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12" Type="http://schemas.openxmlformats.org/officeDocument/2006/relationships/chart" Target="../charts/chart42.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22860</xdr:colOff>
      <xdr:row>23</xdr:row>
      <xdr:rowOff>60960</xdr:rowOff>
    </xdr:from>
    <xdr:to>
      <xdr:col>19</xdr:col>
      <xdr:colOff>525780</xdr:colOff>
      <xdr:row>38</xdr:row>
      <xdr:rowOff>126274</xdr:rowOff>
    </xdr:to>
    <xdr:graphicFrame macro="">
      <xdr:nvGraphicFramePr>
        <xdr:cNvPr id="4" name="Chart 3">
          <a:extLst>
            <a:ext uri="{FF2B5EF4-FFF2-40B4-BE49-F238E27FC236}">
              <a16:creationId xmlns:a16="http://schemas.microsoft.com/office/drawing/2014/main"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38100</xdr:rowOff>
    </xdr:from>
    <xdr:to>
      <xdr:col>19</xdr:col>
      <xdr:colOff>548640</xdr:colOff>
      <xdr:row>120</xdr:row>
      <xdr:rowOff>103414</xdr:rowOff>
    </xdr:to>
    <xdr:graphicFrame macro="">
      <xdr:nvGraphicFramePr>
        <xdr:cNvPr id="12" name="Chart 11">
          <a:extLst>
            <a:ext uri="{FF2B5EF4-FFF2-40B4-BE49-F238E27FC236}">
              <a16:creationId xmlns:a16="http://schemas.microsoft.com/office/drawing/2014/main"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57831</xdr:colOff>
      <xdr:row>105</xdr:row>
      <xdr:rowOff>45721</xdr:rowOff>
    </xdr:from>
    <xdr:to>
      <xdr:col>26</xdr:col>
      <xdr:colOff>548640</xdr:colOff>
      <xdr:row>120</xdr:row>
      <xdr:rowOff>111035</xdr:rowOff>
    </xdr:to>
    <xdr:graphicFrame macro="">
      <xdr:nvGraphicFramePr>
        <xdr:cNvPr id="13" name="Chart 12">
          <a:extLst>
            <a:ext uri="{FF2B5EF4-FFF2-40B4-BE49-F238E27FC236}">
              <a16:creationId xmlns:a16="http://schemas.microsoft.com/office/drawing/2014/main"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19050</xdr:colOff>
      <xdr:row>52</xdr:row>
      <xdr:rowOff>114300</xdr:rowOff>
    </xdr:to>
    <xdr:pic>
      <xdr:nvPicPr>
        <xdr:cNvPr id="3" name="Picture 2">
          <a:extLst>
            <a:ext uri="{FF2B5EF4-FFF2-40B4-BE49-F238E27FC236}">
              <a16:creationId xmlns:a16="http://schemas.microsoft.com/office/drawing/2014/main" id="{622E47CF-DD0C-7633-8EB5-0F42C1E3EF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143750" cy="9525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PSGWN03P\AFR\DATA\NGA\Article%2520IV%25202004\Workfiles\STA-ins\NG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U:\DATA\UB\LVA\REP\SR99JUN\LVchart699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Temporary%20Internet%20Files\OLK92A2\REAL\REER\KgReer_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IMF1S\VOL1\DOC\SG\BFA\M98-1\RED\book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Data2\eur\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hovhannes\d$\DATA\DA\ARM\Reports\Recent%20Economic%20Development\ArmRed02\ArmRed02_Tables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DATA\US\ARM\REP\97ARMRED\TABLES\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PSGWN03P\AFR\DATA\GHA\External\GHABO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Q:\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hovhannes\d$\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data2\eur\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wb355382\AppData\Local\Temp\notes86FCFB\Mission%20to%20Burkina\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psswn05d\afr1\TEMP\My%20Documents\Moz\E-Final\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hovhannes\d$\DATA\US\ARM\FIS\ESAF3\f11_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Ariel\Dropbox\Pharos\Defensoria\Estadisticas%20presupuestarias\D:\IndexServices\Melinda\Global%20Index%20Review\US%20Indic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Ariel\Dropbox\Pharos\Defensoria\Estadisticas%20presupuestarias\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GIN\current\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FPSGWN03P\EUR\WIN\Temporary%20Internet%20Files\OLK92A2\REAL\REER\KgReer_new.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Fpsgwn03p\whd\My%20Documents\LatinAmerica\Colombia\Reports%20Mission%20April%202000\Fiscal%20Tables\Fiscal%20Tabl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GIN\current\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FPSFWN03P\MCD\DATA\QAT\Q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Data2\afr\Documents%20and%20Settings\R.%20Randriamaholy\Desktop\Documents%20and%20Settings\rrrrandriamaholy\Local%20Settings\Temp\Gafi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FPSFWN03P\INS\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Gab72169\Resrep\Gafi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H:\tis\macros\FiscalYear\ETFFS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psgwn03p\afr\DATA\GNQ\Archive\2007\Current%20(as%20of%20May%2031,%202007)\deleted%20sheets\GNQREAL5_d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FPSFWN03P\INS\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FPSFWN03P\INS\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hovhannes\d$\ARM_MONEY\CBA%20Data\Letsfinis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Ariel\Dropbox\Banco%20Mundial%20Nigeria\Statistics\Debt\A:\Documents%20and%20Settings\AGIUSTINIANI\My%20Local%20Documents\Honduras\Monetary%20Sector\HNDMONEY_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I49"/>
  <sheetViews>
    <sheetView topLeftCell="A4" workbookViewId="0">
      <selection activeCell="J25" sqref="J25"/>
    </sheetView>
  </sheetViews>
  <sheetFormatPr defaultColWidth="9.3984375" defaultRowHeight="14.25"/>
  <sheetData>
    <row r="1" spans="1:9">
      <c r="A1" s="371"/>
      <c r="B1" s="372"/>
      <c r="C1" s="372"/>
      <c r="D1" s="372"/>
      <c r="E1" s="372"/>
      <c r="F1" s="372"/>
      <c r="G1" s="372"/>
      <c r="H1" s="372"/>
      <c r="I1" s="373"/>
    </row>
    <row r="2" spans="1:9" ht="15">
      <c r="A2" s="374"/>
      <c r="C2" s="375"/>
      <c r="D2" s="375"/>
      <c r="E2" s="376"/>
      <c r="F2" s="375"/>
      <c r="G2" s="375"/>
      <c r="I2" s="377"/>
    </row>
    <row r="3" spans="1:9" ht="15">
      <c r="A3" s="374"/>
      <c r="C3" s="375"/>
      <c r="D3" s="375"/>
      <c r="E3" s="376"/>
      <c r="F3" s="375"/>
      <c r="G3" s="375"/>
      <c r="I3" s="377"/>
    </row>
    <row r="4" spans="1:9" ht="17.649999999999999">
      <c r="A4" s="374"/>
      <c r="C4" s="375"/>
      <c r="D4" s="375"/>
      <c r="E4" s="378"/>
      <c r="F4" s="375"/>
      <c r="G4" s="375"/>
      <c r="I4" s="377"/>
    </row>
    <row r="5" spans="1:9" ht="17.649999999999999">
      <c r="A5" s="374"/>
      <c r="C5" s="375"/>
      <c r="D5" s="375"/>
      <c r="E5" s="378"/>
      <c r="F5" s="375"/>
      <c r="G5" s="375"/>
      <c r="I5" s="377"/>
    </row>
    <row r="6" spans="1:9" ht="17.649999999999999">
      <c r="A6" s="374"/>
      <c r="C6" s="375"/>
      <c r="D6" s="375"/>
      <c r="E6" s="378" t="s">
        <v>315</v>
      </c>
      <c r="F6" s="375"/>
      <c r="G6" s="375"/>
      <c r="I6" s="377"/>
    </row>
    <row r="7" spans="1:9" ht="15.75">
      <c r="A7" s="374"/>
      <c r="C7" s="375"/>
      <c r="D7" s="375"/>
      <c r="E7" s="394" t="s">
        <v>316</v>
      </c>
      <c r="F7" s="375"/>
      <c r="G7" s="375"/>
      <c r="I7" s="377"/>
    </row>
    <row r="8" spans="1:9">
      <c r="A8" s="374"/>
      <c r="I8" s="377"/>
    </row>
    <row r="9" spans="1:9">
      <c r="A9" s="374"/>
      <c r="I9" s="377"/>
    </row>
    <row r="10" spans="1:9">
      <c r="A10" s="374"/>
      <c r="I10" s="377"/>
    </row>
    <row r="11" spans="1:9">
      <c r="A11" s="374"/>
      <c r="I11" s="377"/>
    </row>
    <row r="12" spans="1:9">
      <c r="A12" s="374"/>
      <c r="I12" s="377"/>
    </row>
    <row r="13" spans="1:9">
      <c r="A13" s="374"/>
      <c r="I13" s="377"/>
    </row>
    <row r="14" spans="1:9">
      <c r="A14" s="374"/>
      <c r="I14" s="377"/>
    </row>
    <row r="15" spans="1:9">
      <c r="A15" s="374"/>
      <c r="I15" s="377"/>
    </row>
    <row r="16" spans="1:9">
      <c r="A16" s="374"/>
      <c r="I16" s="377"/>
    </row>
    <row r="17" spans="1:9">
      <c r="A17" s="700" t="s">
        <v>542</v>
      </c>
      <c r="B17" s="701"/>
      <c r="C17" s="701"/>
      <c r="D17" s="701"/>
      <c r="E17" s="701"/>
      <c r="F17" s="701"/>
      <c r="G17" s="701"/>
      <c r="H17" s="701"/>
      <c r="I17" s="702"/>
    </row>
    <row r="18" spans="1:9">
      <c r="A18" s="700"/>
      <c r="B18" s="701"/>
      <c r="C18" s="701"/>
      <c r="D18" s="701"/>
      <c r="E18" s="701"/>
      <c r="F18" s="701"/>
      <c r="G18" s="701"/>
      <c r="H18" s="701"/>
      <c r="I18" s="702"/>
    </row>
    <row r="19" spans="1:9">
      <c r="A19" s="700"/>
      <c r="B19" s="701"/>
      <c r="C19" s="701"/>
      <c r="D19" s="701"/>
      <c r="E19" s="701"/>
      <c r="F19" s="701"/>
      <c r="G19" s="701"/>
      <c r="H19" s="701"/>
      <c r="I19" s="702"/>
    </row>
    <row r="20" spans="1:9">
      <c r="A20" s="700"/>
      <c r="B20" s="701"/>
      <c r="C20" s="701"/>
      <c r="D20" s="701"/>
      <c r="E20" s="701"/>
      <c r="F20" s="701"/>
      <c r="G20" s="701"/>
      <c r="H20" s="701"/>
      <c r="I20" s="702"/>
    </row>
    <row r="21" spans="1:9">
      <c r="A21" s="700"/>
      <c r="B21" s="701"/>
      <c r="C21" s="701"/>
      <c r="D21" s="701"/>
      <c r="E21" s="701"/>
      <c r="F21" s="701"/>
      <c r="G21" s="701"/>
      <c r="H21" s="701"/>
      <c r="I21" s="702"/>
    </row>
    <row r="22" spans="1:9">
      <c r="A22" s="700"/>
      <c r="B22" s="701"/>
      <c r="C22" s="701"/>
      <c r="D22" s="701"/>
      <c r="E22" s="701"/>
      <c r="F22" s="701"/>
      <c r="G22" s="701"/>
      <c r="H22" s="701"/>
      <c r="I22" s="702"/>
    </row>
    <row r="23" spans="1:9">
      <c r="A23" s="374"/>
      <c r="I23" s="377"/>
    </row>
    <row r="24" spans="1:9">
      <c r="A24" s="374"/>
      <c r="I24" s="377"/>
    </row>
    <row r="25" spans="1:9">
      <c r="A25" s="374"/>
      <c r="I25" s="377"/>
    </row>
    <row r="26" spans="1:9">
      <c r="A26" s="374"/>
      <c r="I26" s="377"/>
    </row>
    <row r="27" spans="1:9">
      <c r="A27" s="374"/>
      <c r="I27" s="377"/>
    </row>
    <row r="28" spans="1:9">
      <c r="A28" s="374"/>
      <c r="I28" s="377"/>
    </row>
    <row r="29" spans="1:9">
      <c r="A29" s="374"/>
      <c r="I29" s="377"/>
    </row>
    <row r="30" spans="1:9">
      <c r="A30" s="374"/>
      <c r="I30" s="377"/>
    </row>
    <row r="31" spans="1:9">
      <c r="A31" s="374"/>
      <c r="I31" s="377"/>
    </row>
    <row r="32" spans="1:9">
      <c r="A32" s="374"/>
      <c r="I32" s="377"/>
    </row>
    <row r="33" spans="1:9">
      <c r="A33" s="374"/>
      <c r="I33" s="377"/>
    </row>
    <row r="34" spans="1:9">
      <c r="A34" s="374"/>
      <c r="I34" s="377"/>
    </row>
    <row r="35" spans="1:9">
      <c r="A35" s="374"/>
      <c r="I35" s="377"/>
    </row>
    <row r="36" spans="1:9">
      <c r="A36" s="374"/>
      <c r="I36" s="377"/>
    </row>
    <row r="37" spans="1:9">
      <c r="A37" s="374"/>
      <c r="I37" s="377"/>
    </row>
    <row r="38" spans="1:9">
      <c r="A38" s="374"/>
      <c r="I38" s="377"/>
    </row>
    <row r="39" spans="1:9">
      <c r="A39" s="374"/>
      <c r="I39" s="377"/>
    </row>
    <row r="40" spans="1:9">
      <c r="A40" s="374"/>
      <c r="I40" s="377"/>
    </row>
    <row r="41" spans="1:9">
      <c r="A41" s="374"/>
      <c r="I41" s="377"/>
    </row>
    <row r="42" spans="1:9">
      <c r="A42" s="374"/>
      <c r="I42" s="377"/>
    </row>
    <row r="43" spans="1:9">
      <c r="A43" s="374"/>
      <c r="I43" s="377"/>
    </row>
    <row r="44" spans="1:9">
      <c r="A44" s="374"/>
      <c r="I44" s="377"/>
    </row>
    <row r="45" spans="1:9">
      <c r="A45" s="374"/>
      <c r="I45" s="377"/>
    </row>
    <row r="46" spans="1:9">
      <c r="A46" s="374"/>
      <c r="I46" s="377"/>
    </row>
    <row r="47" spans="1:9">
      <c r="A47" s="374"/>
      <c r="I47" s="377"/>
    </row>
    <row r="48" spans="1:9" ht="18">
      <c r="A48" s="703" t="s">
        <v>317</v>
      </c>
      <c r="B48" s="704"/>
      <c r="C48" s="704"/>
      <c r="D48" s="704"/>
      <c r="E48" s="704"/>
      <c r="F48" s="704"/>
      <c r="G48" s="704"/>
      <c r="H48" s="704"/>
      <c r="I48" s="705"/>
    </row>
    <row r="49" spans="1:9" ht="18.399999999999999" thickBot="1">
      <c r="A49" s="706">
        <v>2021</v>
      </c>
      <c r="B49" s="707"/>
      <c r="C49" s="707"/>
      <c r="D49" s="707"/>
      <c r="E49" s="707"/>
      <c r="F49" s="707"/>
      <c r="G49" s="707"/>
      <c r="H49" s="707"/>
      <c r="I49" s="708"/>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453</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453</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453</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453</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453</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671.59462497372</v>
      </c>
      <c r="N38" s="270">
        <f t="shared" ca="1" si="18"/>
        <v>178372.27679317992</v>
      </c>
      <c r="O38" s="270">
        <f t="shared" ca="1" si="18"/>
        <v>191986.28935144632</v>
      </c>
      <c r="P38" s="270">
        <f t="shared" ca="1" si="18"/>
        <v>199081.27740433812</v>
      </c>
      <c r="Q38" s="270">
        <f t="shared" ca="1" si="18"/>
        <v>204147.82705996925</v>
      </c>
      <c r="R38" s="270">
        <f t="shared" ca="1" si="18"/>
        <v>214610.77377413822</v>
      </c>
      <c r="S38" s="270">
        <f t="shared" ca="1" si="18"/>
        <v>220355.47679906833</v>
      </c>
      <c r="T38" s="270">
        <f t="shared" ca="1" si="18"/>
        <v>222158.14109758975</v>
      </c>
      <c r="U38" s="270">
        <f t="shared" ca="1" si="18"/>
        <v>229696.48924458784</v>
      </c>
    </row>
    <row r="39" spans="4:25">
      <c r="D39" s="265" t="s">
        <v>453</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453</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453</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5781.5364802796621</v>
      </c>
      <c r="O41" s="270">
        <f t="shared" ca="1" si="19"/>
        <v>6864.3752719463282</v>
      </c>
      <c r="P41" s="270">
        <f t="shared" ca="1" si="19"/>
        <v>8600.4071793381481</v>
      </c>
      <c r="Q41" s="270">
        <f t="shared" ca="1" si="19"/>
        <v>10308.000689469278</v>
      </c>
      <c r="R41" s="270">
        <f t="shared" ca="1" si="19"/>
        <v>11138.498395138222</v>
      </c>
      <c r="S41" s="270">
        <f t="shared" ca="1" si="19"/>
        <v>13250.752411568323</v>
      </c>
      <c r="T41" s="270">
        <f t="shared" ca="1" si="19"/>
        <v>14241.446290589729</v>
      </c>
      <c r="U41" s="270">
        <f t="shared" ca="1" si="19"/>
        <v>15094.25365058784</v>
      </c>
      <c r="V41" s="258"/>
    </row>
    <row r="42" spans="4:25">
      <c r="D42" s="265" t="s">
        <v>453</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453</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4.082892865986485</v>
      </c>
      <c r="N45" s="355">
        <f t="shared" ca="1" si="22"/>
        <v>16.833964583482608</v>
      </c>
      <c r="O45" s="355">
        <f t="shared" ca="1" si="22"/>
        <v>7.632359020707935</v>
      </c>
      <c r="P45" s="355">
        <f t="shared" ca="1" si="22"/>
        <v>3.6955701768389693</v>
      </c>
      <c r="Q45" s="355">
        <f t="shared" ca="1" si="22"/>
        <v>2.5449654139705347</v>
      </c>
      <c r="R45" s="355">
        <f t="shared" ca="1" si="22"/>
        <v>5.125181524021527</v>
      </c>
      <c r="S45" s="355">
        <f t="shared" ca="1" si="22"/>
        <v>2.6768008538918808</v>
      </c>
      <c r="T45" s="355">
        <f t="shared" ca="1" si="22"/>
        <v>0.81807102083746308</v>
      </c>
      <c r="U45" s="355">
        <f t="shared" ca="1" si="22"/>
        <v>3.3932351566115404</v>
      </c>
      <c r="W45" s="356">
        <f t="shared" ref="W45:W50" ca="1" si="23">AVERAGE(H45:K45)</f>
        <v>-4.3173227804851635</v>
      </c>
      <c r="X45" s="356">
        <f t="shared" ref="X45:X50" ca="1" si="24">AVERAGE(L45:O45)</f>
        <v>15.053350731045409</v>
      </c>
      <c r="Y45" s="356">
        <f t="shared" ref="Y45:Y50" ca="1" si="25">AVERAGE(P45:U45)</f>
        <v>3.0423040243619859</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38.473249733056079</v>
      </c>
      <c r="O48" s="355">
        <f t="shared" ca="1" si="22"/>
        <v>18.729256407187588</v>
      </c>
      <c r="P48" s="355">
        <f t="shared" ca="1" si="22"/>
        <v>25.290457450464899</v>
      </c>
      <c r="Q48" s="355">
        <f t="shared" ca="1" si="22"/>
        <v>19.854798435979859</v>
      </c>
      <c r="R48" s="355">
        <f t="shared" ca="1" si="22"/>
        <v>8.0568262526154566</v>
      </c>
      <c r="S48" s="355">
        <f t="shared" ca="1" si="22"/>
        <v>18.963543751571276</v>
      </c>
      <c r="T48" s="355">
        <f t="shared" ca="1" si="22"/>
        <v>7.476510376546619</v>
      </c>
      <c r="U48" s="355">
        <f t="shared" ca="1" si="22"/>
        <v>5.9882075359271481</v>
      </c>
      <c r="V48" s="258"/>
      <c r="W48" s="356">
        <f t="shared" ca="1" si="23"/>
        <v>12.104004606837133</v>
      </c>
      <c r="X48" s="356">
        <f t="shared" ca="1" si="24"/>
        <v>27.222815053267009</v>
      </c>
      <c r="Y48" s="356">
        <f t="shared" ca="1" si="25"/>
        <v>14.271723967184208</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670820892877683</v>
      </c>
      <c r="N52" s="355">
        <f t="shared" ca="1" si="28"/>
        <v>3.18746525307261</v>
      </c>
      <c r="O52" s="355">
        <f t="shared" ca="1" si="28"/>
        <v>3.1483959638526251</v>
      </c>
      <c r="P52" s="355">
        <f t="shared" ca="1" si="28"/>
        <v>2.9902428318195682</v>
      </c>
      <c r="Q52" s="355">
        <f t="shared" ca="1" si="28"/>
        <v>2.808521032902477</v>
      </c>
      <c r="R52" s="355">
        <f t="shared" ca="1" si="28"/>
        <v>2.7042160060399301</v>
      </c>
      <c r="S52" s="355">
        <f t="shared" ca="1" si="28"/>
        <v>2.5431420520917221</v>
      </c>
      <c r="T52" s="355">
        <f t="shared" ca="1" si="28"/>
        <v>2.3483666748757628</v>
      </c>
      <c r="U52" s="355">
        <f t="shared" ca="1" si="28"/>
        <v>2.23973255843371</v>
      </c>
      <c r="V52" s="258"/>
      <c r="W52" s="356">
        <f t="shared" ref="W52:W57" ca="1" si="29">AVERAGE(H52:K52)</f>
        <v>3.9357728595257133</v>
      </c>
      <c r="X52" s="356">
        <f t="shared" ref="X52:X57" ca="1" si="30">AVERAGE(L52:O52)</f>
        <v>3.279654479203844</v>
      </c>
      <c r="Y52" s="356">
        <f t="shared" ref="Y52:Y57" ca="1" si="31">AVERAGE(P52:U52)</f>
        <v>2.6057035260271952</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14256013500816E-2</v>
      </c>
      <c r="N55" s="355">
        <f t="shared" ca="1" si="34"/>
        <v>0.10331452270259833</v>
      </c>
      <c r="O55" s="355">
        <f t="shared" ca="1" si="34"/>
        <v>0.11256934791319134</v>
      </c>
      <c r="P55" s="355">
        <f t="shared" ca="1" si="34"/>
        <v>0.12917993220684976</v>
      </c>
      <c r="Q55" s="355">
        <f t="shared" ca="1" si="34"/>
        <v>0.14181016354900242</v>
      </c>
      <c r="R55" s="355">
        <f t="shared" ca="1" si="34"/>
        <v>0.14035132120199545</v>
      </c>
      <c r="S55" s="355">
        <f t="shared" ca="1" si="34"/>
        <v>0.15292810584618824</v>
      </c>
      <c r="T55" s="355">
        <f t="shared" ca="1" si="34"/>
        <v>0.15054203148091072</v>
      </c>
      <c r="U55" s="355">
        <f t="shared" ca="1" si="34"/>
        <v>0.14718157625160586</v>
      </c>
      <c r="V55" s="258"/>
      <c r="W55" s="356">
        <f t="shared" ca="1" si="29"/>
        <v>7.8343275528384437E-2</v>
      </c>
      <c r="X55" s="356">
        <f t="shared" ca="1" si="30"/>
        <v>9.1717117660081213E-2</v>
      </c>
      <c r="Y55" s="356">
        <f t="shared" ca="1" si="31"/>
        <v>0.14366552175609207</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453</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453</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8150996235534826</v>
      </c>
      <c r="N74" s="271">
        <f t="shared" ca="1" si="40"/>
        <v>2.3908773886214618</v>
      </c>
      <c r="O74" s="271">
        <f t="shared" ca="1" si="40"/>
        <v>2.582044012396786</v>
      </c>
      <c r="P74" s="271">
        <f t="shared" ca="1" si="40"/>
        <v>2.6495894600895373</v>
      </c>
      <c r="Q74" s="271">
        <f t="shared" ca="1" si="40"/>
        <v>2.5109374398173134</v>
      </c>
      <c r="R74" s="271">
        <f t="shared" ca="1" si="40"/>
        <v>2.4991671884043365</v>
      </c>
      <c r="S74" s="271">
        <f t="shared" ca="1" si="40"/>
        <v>2.4471858131975401</v>
      </c>
      <c r="T74" s="271">
        <f t="shared" ca="1" si="40"/>
        <v>2.2813042139725832</v>
      </c>
      <c r="U74" s="271">
        <f t="shared" ca="1" si="40"/>
        <v>2.1165562045260646</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45324452381716895</v>
      </c>
      <c r="N75" s="360">
        <f t="shared" ca="1" si="41"/>
        <v>-0.42422223493202083</v>
      </c>
      <c r="O75" s="360">
        <f t="shared" ca="1" si="41"/>
        <v>0.19116662377532423</v>
      </c>
      <c r="P75" s="360">
        <f t="shared" ca="1" si="41"/>
        <v>6.7545447692751281E-2</v>
      </c>
      <c r="Q75" s="360">
        <f t="shared" ca="1" si="41"/>
        <v>-0.1386520202722239</v>
      </c>
      <c r="R75" s="360">
        <f t="shared" ca="1" si="41"/>
        <v>-1.177025141297694E-2</v>
      </c>
      <c r="S75" s="360">
        <f t="shared" ca="1" si="41"/>
        <v>-5.1981375206796354E-2</v>
      </c>
      <c r="T75" s="360">
        <f t="shared" ca="1" si="41"/>
        <v>-0.16588159922495693</v>
      </c>
      <c r="U75" s="360">
        <f t="shared" ca="1" si="41"/>
        <v>-0.16474800944651857</v>
      </c>
      <c r="V75" s="273"/>
      <c r="W75" s="356">
        <f ca="1">SUM(H75:K75)</f>
        <v>5.806203482506378E-2</v>
      </c>
      <c r="X75" s="356">
        <f ca="1">SUM(L75:O75)</f>
        <v>-1.2611430038085696</v>
      </c>
      <c r="Y75" s="356">
        <f ca="1">SUM(P75:U75)</f>
        <v>-0.46548780787072142</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1493870238605783</v>
      </c>
      <c r="N76" s="362">
        <f t="shared" ca="1" si="42"/>
        <v>-5.0584336428842303E-2</v>
      </c>
      <c r="O76" s="362">
        <f t="shared" ca="1" si="42"/>
        <v>0.24268717128070794</v>
      </c>
      <c r="P76" s="362">
        <f t="shared" ca="1" si="42"/>
        <v>0.18528235482665423</v>
      </c>
      <c r="Q76" s="362">
        <f t="shared" ca="1" si="42"/>
        <v>0.11380363117501169</v>
      </c>
      <c r="R76" s="362">
        <f t="shared" ca="1" si="42"/>
        <v>0.13586465707890039</v>
      </c>
      <c r="S76" s="362">
        <f t="shared" ca="1" si="42"/>
        <v>8.2664524938791395E-2</v>
      </c>
      <c r="T76" s="362">
        <f t="shared" ca="1" si="42"/>
        <v>7.0966160763621389E-3</v>
      </c>
      <c r="U76" s="362">
        <f t="shared" ca="1" si="42"/>
        <v>-8.4189794473850998E-2</v>
      </c>
      <c r="W76" s="356">
        <f ca="1">SUM(H76:K76)</f>
        <v>-1.2948468103364981</v>
      </c>
      <c r="X76" s="356">
        <f ca="1">SUM(L76:O76)</f>
        <v>-2.28358675341922E-2</v>
      </c>
      <c r="Y76" s="356">
        <f ca="1">SUM(P76:U76)</f>
        <v>0.44052198962186884</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14256013500816E-2</v>
      </c>
      <c r="N77" s="271">
        <f t="shared" ca="1" si="43"/>
        <v>0.10331452270259833</v>
      </c>
      <c r="O77" s="271">
        <f t="shared" ca="1" si="43"/>
        <v>0.11256934791319134</v>
      </c>
      <c r="P77" s="271">
        <f t="shared" ca="1" si="43"/>
        <v>0.12917993220684976</v>
      </c>
      <c r="Q77" s="271">
        <f t="shared" ca="1" si="43"/>
        <v>0.14181016354900242</v>
      </c>
      <c r="R77" s="271">
        <f t="shared" ca="1" si="43"/>
        <v>0.14035132120199545</v>
      </c>
      <c r="S77" s="271">
        <f t="shared" ca="1" si="43"/>
        <v>0.15292810584618824</v>
      </c>
      <c r="T77" s="271">
        <f t="shared" ca="1" si="43"/>
        <v>0.15054203148091072</v>
      </c>
      <c r="U77" s="271">
        <f t="shared" ca="1" si="43"/>
        <v>0.14718157625160586</v>
      </c>
      <c r="W77" s="356">
        <f ca="1">SUM(H77:K77)</f>
        <v>0.31337310211353775</v>
      </c>
      <c r="X77" s="356">
        <f ca="1">SUM(L77:O77)</f>
        <v>0.36686847064032485</v>
      </c>
      <c r="Y77" s="356">
        <f ca="1">SUM(P77:U77)</f>
        <v>0.86199313053655247</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453</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453</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2664502513653551</v>
      </c>
      <c r="O82" s="360">
        <f t="shared" ca="1" si="45"/>
        <v>0.1967677080384348</v>
      </c>
      <c r="P82" s="360">
        <f t="shared" ca="1" si="45"/>
        <v>0.2171017201163242</v>
      </c>
      <c r="Q82" s="360">
        <f t="shared" ca="1" si="45"/>
        <v>0.22278118457278653</v>
      </c>
      <c r="R82" s="360">
        <f t="shared" ca="1" si="45"/>
        <v>0.21112281157766902</v>
      </c>
      <c r="S82" s="360">
        <f t="shared" ca="1" si="45"/>
        <v>0.21013330237316039</v>
      </c>
      <c r="T82" s="360">
        <f t="shared" ca="1" si="45"/>
        <v>0.20576266819939418</v>
      </c>
      <c r="U82" s="360">
        <f t="shared" ca="1" si="45"/>
        <v>0.17693794106184438</v>
      </c>
      <c r="W82" s="356">
        <f ca="1">SUM(H82:K82)</f>
        <v>1.346965407736112</v>
      </c>
      <c r="X82" s="356">
        <f ca="1">SUM(L82:O82)</f>
        <v>1.1108293034714394</v>
      </c>
      <c r="Y82" s="356">
        <f ca="1">SUM(P82:U82)</f>
        <v>1.2438396279011787</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0</v>
      </c>
      <c r="N84" s="436">
        <f t="shared" ca="1" si="47"/>
        <v>0</v>
      </c>
      <c r="O84" s="436">
        <f t="shared" ca="1" si="47"/>
        <v>3.3306690738754696E-16</v>
      </c>
      <c r="P84" s="436">
        <f t="shared" ca="1" si="47"/>
        <v>0</v>
      </c>
      <c r="Q84" s="436">
        <f t="shared" ca="1" si="47"/>
        <v>-6.106226635438361E-16</v>
      </c>
      <c r="R84" s="436">
        <f t="shared" ca="1" si="47"/>
        <v>-1.3877787807814457E-16</v>
      </c>
      <c r="S84" s="436">
        <f t="shared" ca="1" si="47"/>
        <v>5.2735593669694936E-16</v>
      </c>
      <c r="T84" s="436">
        <f t="shared" ca="1" si="47"/>
        <v>0</v>
      </c>
      <c r="U84" s="436">
        <f t="shared" ca="1" si="47"/>
        <v>3.6082248300317588E-16</v>
      </c>
      <c r="W84" s="356"/>
      <c r="X84" s="437">
        <f ca="1">SUM(L84:O84)</f>
        <v>3.3306690738754696E-16</v>
      </c>
      <c r="Y84" s="437">
        <f ca="1">SUM(P84:U84)</f>
        <v>1.3877787807814457E-16</v>
      </c>
    </row>
    <row r="85" spans="4:25">
      <c r="D85" s="265" t="s">
        <v>453</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453</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45092.846843638661</v>
      </c>
      <c r="N86" s="270">
        <f t="shared" ca="1" si="48"/>
        <v>44019.072843638663</v>
      </c>
      <c r="O86" s="270">
        <f t="shared" ca="1" si="48"/>
        <v>54066.243025994598</v>
      </c>
      <c r="P86" s="270">
        <f t="shared" ca="1" si="48"/>
        <v>59163.23790661386</v>
      </c>
      <c r="Q86" s="270">
        <f t="shared" ca="1" si="48"/>
        <v>58027.515406613857</v>
      </c>
      <c r="R86" s="270">
        <f t="shared" ca="1" si="48"/>
        <v>56871.143406613861</v>
      </c>
      <c r="S86" s="270">
        <f t="shared" ca="1" si="48"/>
        <v>67039.109378781897</v>
      </c>
      <c r="T86" s="270">
        <f t="shared" ca="1" si="48"/>
        <v>65862.087878781909</v>
      </c>
      <c r="U86" s="270">
        <f t="shared" ca="1" si="48"/>
        <v>64685.066378781914</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3.9913592753677682</v>
      </c>
      <c r="O89" s="360">
        <f t="shared" ca="1" si="50"/>
        <v>5.1305251013376409</v>
      </c>
      <c r="P89" s="360">
        <f t="shared" ca="1" si="50"/>
        <v>5.4622868654560026</v>
      </c>
      <c r="Q89" s="360">
        <f t="shared" ca="1" si="50"/>
        <v>5.8434844227159282</v>
      </c>
      <c r="R89" s="360">
        <f t="shared" ca="1" si="50"/>
        <v>6.1027232142368382</v>
      </c>
      <c r="S89" s="360">
        <f t="shared" ca="1" si="50"/>
        <v>6.6809017891535651</v>
      </c>
      <c r="T89" s="360">
        <f t="shared" ca="1" si="50"/>
        <v>6.7163592834692185</v>
      </c>
      <c r="U89" s="360">
        <f t="shared" ca="1" si="50"/>
        <v>6.994104502921239</v>
      </c>
      <c r="W89" s="356">
        <f t="shared" ref="W89:W97" ca="1" si="51">AVERAGE(H89:K89)</f>
        <v>2.1143150301912623</v>
      </c>
      <c r="X89" s="356">
        <f t="shared" ref="X89:X97" ca="1" si="52">AVERAGE(L89:O89)</f>
        <v>3.4700040939103931</v>
      </c>
      <c r="Y89" s="356">
        <f t="shared" ref="Y89:Y97" ca="1" si="53">AVERAGE(P89:U89)</f>
        <v>6.2999766796587986</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2</v>
      </c>
      <c r="N91" s="360">
        <f t="shared" ca="1" si="54"/>
        <v>11.750659060460695</v>
      </c>
      <c r="O91" s="360">
        <f t="shared" ca="1" si="54"/>
        <v>11.95048192333676</v>
      </c>
      <c r="P91" s="360">
        <f t="shared" ca="1" si="54"/>
        <v>9.8873216521859835</v>
      </c>
      <c r="Q91" s="360">
        <f t="shared" ca="1" si="54"/>
        <v>9.3016178820482622</v>
      </c>
      <c r="R91" s="360">
        <f t="shared" ca="1" si="54"/>
        <v>9.4211510455442333</v>
      </c>
      <c r="S91" s="360">
        <f t="shared" ca="1" si="54"/>
        <v>9.8032027289873298</v>
      </c>
      <c r="T91" s="360">
        <f t="shared" ca="1" si="54"/>
        <v>9.2679324265333634</v>
      </c>
      <c r="U91" s="360">
        <f t="shared" ca="1" si="54"/>
        <v>9.4473280508477799</v>
      </c>
      <c r="W91" s="356" t="e">
        <f t="shared" si="51"/>
        <v>#DIV/0!</v>
      </c>
      <c r="X91" s="356">
        <f t="shared" ca="1" si="52"/>
        <v>11.900380327932487</v>
      </c>
      <c r="Y91" s="356">
        <f t="shared" ca="1" si="53"/>
        <v>9.521425631024492</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6299384566008834</v>
      </c>
      <c r="O92" s="360">
        <f t="shared" ca="1" si="55"/>
        <v>7.4161259882276038</v>
      </c>
      <c r="P92" s="360">
        <f t="shared" ca="1" si="55"/>
        <v>7.8769197047501116</v>
      </c>
      <c r="Q92" s="360">
        <f t="shared" ca="1" si="55"/>
        <v>8.3205551254405865</v>
      </c>
      <c r="R92" s="360">
        <f t="shared" ca="1" si="55"/>
        <v>8.5693918553362316</v>
      </c>
      <c r="S92" s="360">
        <f t="shared" ca="1" si="55"/>
        <v>8.9903067403942405</v>
      </c>
      <c r="T92" s="360">
        <f t="shared" ca="1" si="55"/>
        <v>9.2610906906354966</v>
      </c>
      <c r="U92" s="360">
        <f t="shared" ca="1" si="55"/>
        <v>9.524108713324237</v>
      </c>
      <c r="W92" s="356">
        <f t="shared" ca="1" si="51"/>
        <v>2.3792994728108177</v>
      </c>
      <c r="X92" s="356">
        <f t="shared" ca="1" si="52"/>
        <v>4.8775103350877451</v>
      </c>
      <c r="Y92" s="356">
        <f t="shared" ca="1" si="53"/>
        <v>8.7570621383134846</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11.750659060460695</v>
      </c>
      <c r="O94" s="271">
        <f t="shared" ca="1" si="56"/>
        <v>11.95048192333676</v>
      </c>
      <c r="P94" s="271">
        <f t="shared" ca="1" si="56"/>
        <v>11.722419390618333</v>
      </c>
      <c r="Q94" s="271">
        <f t="shared" ca="1" si="56"/>
        <v>11.407028910534278</v>
      </c>
      <c r="R94" s="271">
        <f t="shared" ca="1" si="56"/>
        <v>11.296394693411031</v>
      </c>
      <c r="S94" s="271">
        <f t="shared" ca="1" si="56"/>
        <v>11.362481627953832</v>
      </c>
      <c r="T94" s="271">
        <f t="shared" ca="1" si="56"/>
        <v>11.471971588056569</v>
      </c>
      <c r="U94" s="271">
        <f t="shared" ca="1" si="56"/>
        <v>11.553497764766217</v>
      </c>
      <c r="V94" s="273"/>
      <c r="W94" s="356" t="e">
        <f t="shared" si="51"/>
        <v>#DIV/0!</v>
      </c>
      <c r="X94" s="356">
        <f t="shared" ca="1" si="52"/>
        <v>11.900380327932487</v>
      </c>
      <c r="Y94" s="356">
        <f t="shared" ca="1" si="53"/>
        <v>11.468965662556711</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36634635327599535</v>
      </c>
      <c r="O95" s="271">
        <f t="shared" ca="1" si="58"/>
        <v>0.46910347415425235</v>
      </c>
      <c r="P95" s="271">
        <f t="shared" ca="1" si="58"/>
        <v>0.84507260019531771</v>
      </c>
      <c r="Q95" s="271">
        <f t="shared" ca="1" si="58"/>
        <v>0.93490012711589732</v>
      </c>
      <c r="R95" s="271">
        <f t="shared" ca="1" si="58"/>
        <v>0.8108553038980969</v>
      </c>
      <c r="S95" s="271">
        <f t="shared" ca="1" si="58"/>
        <v>0.93627040797792405</v>
      </c>
      <c r="T95" s="271">
        <f t="shared" ca="1" si="58"/>
        <v>1.2122396486018607</v>
      </c>
      <c r="U95" s="271">
        <f t="shared" ca="1" si="58"/>
        <v>1.2339035857090916</v>
      </c>
      <c r="W95" s="356">
        <f t="shared" ca="1" si="51"/>
        <v>0.72160512117286402</v>
      </c>
      <c r="X95" s="356">
        <f t="shared" ca="1" si="52"/>
        <v>0.39708380316692249</v>
      </c>
      <c r="Y95" s="356">
        <f t="shared" ca="1" si="53"/>
        <v>0.99554027891636476</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t="e">
        <f t="shared" ca="1" si="60"/>
        <v>#DIV/0!</v>
      </c>
      <c r="O97" s="271" t="e">
        <f t="shared" ca="1" si="60"/>
        <v>#DIV/0!</v>
      </c>
      <c r="P97" s="271">
        <f t="shared" ca="1" si="60"/>
        <v>2.4698747200185411</v>
      </c>
      <c r="Q97" s="271">
        <f t="shared" ca="1" si="60"/>
        <v>1.9974008663067824</v>
      </c>
      <c r="R97" s="271">
        <f t="shared" ca="1" si="60"/>
        <v>1.9974008663067824</v>
      </c>
      <c r="S97" s="271">
        <f t="shared" ca="1" si="60"/>
        <v>1.9974008663067824</v>
      </c>
      <c r="T97" s="271">
        <f t="shared" ca="1" si="60"/>
        <v>2.1841765554593615</v>
      </c>
      <c r="U97" s="271">
        <f t="shared" ca="1" si="60"/>
        <v>2.1841765554593615</v>
      </c>
      <c r="W97" s="356" t="e">
        <f t="shared" si="51"/>
        <v>#DIV/0!</v>
      </c>
      <c r="X97" s="356" t="e">
        <f t="shared" ca="1" si="52"/>
        <v>#DIV/0!</v>
      </c>
      <c r="Y97" s="356">
        <f t="shared" ca="1" si="53"/>
        <v>2.138405071642935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453</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44851.31709289551</v>
      </c>
      <c r="N100" s="270">
        <f t="shared" ca="1" si="61"/>
        <v>133794.78974104687</v>
      </c>
      <c r="O100" s="270">
        <f t="shared" ca="1" si="61"/>
        <v>157450.6683954646</v>
      </c>
      <c r="P100" s="270">
        <f t="shared" ca="1" si="61"/>
        <v>176401.61150080274</v>
      </c>
      <c r="Q100" s="270">
        <f t="shared" ca="1" si="61"/>
        <v>182516.85360977199</v>
      </c>
      <c r="R100" s="270">
        <f t="shared" ca="1" si="61"/>
        <v>198337.78178091021</v>
      </c>
      <c r="S100" s="270">
        <f t="shared" ca="1" si="61"/>
        <v>212041.1623249785</v>
      </c>
      <c r="T100" s="270">
        <f t="shared" ca="1" si="61"/>
        <v>215813.95651556819</v>
      </c>
      <c r="U100" s="270">
        <f t="shared" ca="1" si="61"/>
        <v>217064.09885315603</v>
      </c>
    </row>
    <row r="101" spans="4:25">
      <c r="D101" s="265" t="s">
        <v>453</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453</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23139</v>
      </c>
      <c r="N102" s="368">
        <f t="array" aca="1" ref="N102" ca="1">INDIRECT(CONCATENATE("'",$D102,"'!N269"))</f>
        <v>29793.985000000037</v>
      </c>
      <c r="O102" s="368">
        <f t="array" aca="1" ref="O102" ca="1">INDIRECT(CONCATENATE("'",$D102,"'!O269"))</f>
        <v>45034.211610573453</v>
      </c>
      <c r="P102" s="368">
        <f t="array" aca="1" ref="P102" ca="1">INDIRECT(CONCATENATE("'",$D102,"'!P269"))</f>
        <v>60204.353619659123</v>
      </c>
      <c r="Q102" s="368">
        <f t="array" aca="1" ref="Q102" ca="1">INDIRECT(CONCATENATE("'",$D102,"'!Q269"))</f>
        <v>68700.005082067219</v>
      </c>
      <c r="R102" s="368">
        <f t="array" aca="1" ref="R102" ca="1">INDIRECT(CONCATENATE("'",$D102,"'!R269"))</f>
        <v>86873.005106644268</v>
      </c>
      <c r="S102" s="368">
        <f t="array" aca="1" ref="S102" ca="1">INDIRECT(CONCATENATE("'",$D102,"'!S269"))</f>
        <v>92237.119531983364</v>
      </c>
      <c r="T102" s="368">
        <f t="array" aca="1" ref="T102" ca="1">INDIRECT(CONCATENATE("'",$D102,"'!T269"))</f>
        <v>98967.63507601188</v>
      </c>
      <c r="U102" s="368">
        <f t="array" aca="1" ref="U102" ca="1">INDIRECT(CONCATENATE("'",$D102,"'!U269"))</f>
        <v>103175.49876703857</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0</v>
      </c>
      <c r="N104" s="368">
        <f t="shared" ca="1" si="63"/>
        <v>0</v>
      </c>
      <c r="O104" s="368">
        <f t="shared" ca="1" si="63"/>
        <v>11141.593682355942</v>
      </c>
      <c r="P104" s="368">
        <f t="shared" ca="1" si="63"/>
        <v>17353.661562975201</v>
      </c>
      <c r="Q104" s="368">
        <f t="shared" ca="1" si="63"/>
        <v>17353.661562975201</v>
      </c>
      <c r="R104" s="368">
        <f t="shared" ca="1" si="63"/>
        <v>17353.661562975201</v>
      </c>
      <c r="S104" s="368">
        <f t="shared" ca="1" si="63"/>
        <v>28698.649035143244</v>
      </c>
      <c r="T104" s="368">
        <f t="shared" ca="1" si="63"/>
        <v>28698.649035143244</v>
      </c>
      <c r="U104" s="368">
        <f t="shared" ca="1" si="63"/>
        <v>28698.649035143244</v>
      </c>
      <c r="V104" s="273"/>
    </row>
    <row r="105" spans="4:25">
      <c r="D105" s="265" t="s">
        <v>453</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453</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0</v>
      </c>
      <c r="N106" s="368">
        <f t="array" aca="1" ref="N106" ca="1">INDIRECT(CONCATENATE("'",$D106,"'!N270"))</f>
        <v>0</v>
      </c>
      <c r="O106" s="368">
        <f t="array" aca="1" ref="O106" ca="1">INDIRECT(CONCATENATE("'",$D106,"'!O270"))</f>
        <v>26.977877629860146</v>
      </c>
      <c r="P106" s="368">
        <f t="array" aca="1" ref="P106" ca="1">INDIRECT(CONCATENATE("'",$D106,"'!P270"))</f>
        <v>42.019568422904186</v>
      </c>
      <c r="Q106" s="368">
        <f t="array" aca="1" ref="Q106" ca="1">INDIRECT(CONCATENATE("'",$D106,"'!Q270"))</f>
        <v>42.019568422904186</v>
      </c>
      <c r="R106" s="368">
        <f t="array" aca="1" ref="R106" ca="1">INDIRECT(CONCATENATE("'",$D106,"'!R270"))</f>
        <v>42.019568422904186</v>
      </c>
      <c r="S106" s="368">
        <f t="array" aca="1" ref="S106" ca="1">INDIRECT(CONCATENATE("'",$D106,"'!S270"))</f>
        <v>69.489936887438546</v>
      </c>
      <c r="T106" s="368">
        <f t="array" aca="1" ref="T106" ca="1">INDIRECT(CONCATENATE("'",$D106,"'!T270"))</f>
        <v>69.489936887438546</v>
      </c>
      <c r="U106" s="368">
        <f t="array" aca="1" ref="U106" ca="1">INDIRECT(CONCATENATE("'",$D106,"'!U270"))</f>
        <v>69.489936887438546</v>
      </c>
    </row>
    <row r="107" spans="4:25">
      <c r="D107" s="265" t="s">
        <v>453</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5781.5364802796621</v>
      </c>
      <c r="O107" s="270">
        <f t="shared" ca="1" si="64"/>
        <v>6864.3752719463282</v>
      </c>
      <c r="P107" s="270">
        <f t="shared" ca="1" si="64"/>
        <v>8600.4071793381481</v>
      </c>
      <c r="Q107" s="270">
        <f t="shared" ca="1" si="64"/>
        <v>10308.000689469278</v>
      </c>
      <c r="R107" s="270">
        <f t="shared" ca="1" si="64"/>
        <v>11138.498395138222</v>
      </c>
      <c r="S107" s="270">
        <f t="shared" ca="1" si="64"/>
        <v>13250.752411568323</v>
      </c>
      <c r="T107" s="270">
        <f t="shared" ca="1" si="64"/>
        <v>14241.446290589729</v>
      </c>
      <c r="U107" s="270">
        <f t="shared" ca="1" si="64"/>
        <v>15094.25365058784</v>
      </c>
    </row>
    <row r="108" spans="4:25">
      <c r="D108" s="265" t="s">
        <v>453</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453</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2718.9850000000001</v>
      </c>
      <c r="O109" s="368">
        <f t="array" aca="1" ref="O109" ca="1">INDIRECT(CONCATENATE("'",$D109,"'!O261"))</f>
        <v>3560.5247916666704</v>
      </c>
      <c r="P109" s="368">
        <f t="array" aca="1" ref="P109" ca="1">INDIRECT(CONCATENATE("'",$D109,"'!P261"))</f>
        <v>5279.0991542499551</v>
      </c>
      <c r="Q109" s="368">
        <f t="array" aca="1" ref="Q109" ca="1">INDIRECT(CONCATENATE("'",$D109,"'!Q261"))</f>
        <v>6867.528022794806</v>
      </c>
      <c r="R109" s="368">
        <f t="array" aca="1" ref="R109" ca="1">INDIRECT(CONCATENATE("'",$D109,"'!R261"))</f>
        <v>7760.62372846375</v>
      </c>
      <c r="S109" s="368">
        <f t="array" aca="1" ref="S109" ca="1">INDIRECT(CONCATENATE("'",$D109,"'!S261"))</f>
        <v>9870.9292448938504</v>
      </c>
      <c r="T109" s="368">
        <f t="array" aca="1" ref="T109" ca="1">INDIRECT(CONCATENATE("'",$D109,"'!T261"))</f>
        <v>10581.416146350908</v>
      </c>
      <c r="U109" s="368">
        <f t="array" aca="1" ref="U109" ca="1">INDIRECT(CONCATENATE("'",$D109,"'!U261"))</f>
        <v>11434.223506349019</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0</v>
      </c>
      <c r="O111" s="368">
        <f t="shared" ca="1" si="66"/>
        <v>0</v>
      </c>
      <c r="P111" s="368">
        <f t="shared" ca="1" si="66"/>
        <v>275.18340576769231</v>
      </c>
      <c r="Q111" s="368">
        <f t="shared" ca="1" si="66"/>
        <v>346.62218639481375</v>
      </c>
      <c r="R111" s="368">
        <f t="shared" ca="1" si="66"/>
        <v>346.62218639481375</v>
      </c>
      <c r="S111" s="368">
        <f t="shared" ca="1" si="66"/>
        <v>346.62218639481375</v>
      </c>
      <c r="T111" s="368">
        <f t="shared" ca="1" si="66"/>
        <v>626.829163959163</v>
      </c>
      <c r="U111" s="368">
        <f t="shared" ca="1" si="66"/>
        <v>626.829163959163</v>
      </c>
    </row>
    <row r="112" spans="4:25">
      <c r="D112" s="265" t="s">
        <v>453</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453</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v>
      </c>
      <c r="O113" s="368">
        <f t="array" aca="1" ref="O113" ca="1">INDIRECT(CONCATENATE("'",$D113,"'!O262"))</f>
        <v>0</v>
      </c>
      <c r="P113" s="368">
        <f t="array" aca="1" ref="P113" ca="1">INDIRECT(CONCATENATE("'",$D113,"'!P262"))</f>
        <v>0.66631977957745292</v>
      </c>
      <c r="Q113" s="368">
        <f t="array" aca="1" ref="Q113" ca="1">INDIRECT(CONCATENATE("'",$D113,"'!Q262"))</f>
        <v>0.83929922369745935</v>
      </c>
      <c r="R113" s="368">
        <f t="array" aca="1" ref="R113" ca="1">INDIRECT(CONCATENATE("'",$D113,"'!R262"))</f>
        <v>0.83929922369745935</v>
      </c>
      <c r="S113" s="368">
        <f t="array" aca="1" ref="S113" ca="1">INDIRECT(CONCATENATE("'",$D113,"'!S262"))</f>
        <v>0.83929922369745935</v>
      </c>
      <c r="T113" s="368">
        <f t="array" aca="1" ref="T113" ca="1">INDIRECT(CONCATENATE("'",$D113,"'!T262"))</f>
        <v>1.5177829098989393</v>
      </c>
      <c r="U113" s="368">
        <f t="array" aca="1" ref="U113" ca="1">INDIRECT(CONCATENATE("'",$D113,"'!U262"))</f>
        <v>1.5177829098989393</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453</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11</v>
      </c>
      <c r="O125" s="368">
        <f t="array" aca="1" ref="O125" ca="1">INDIRECT(CONCATENATE("'",$D125,"'!O43"))</f>
        <v>7692.6629499714181</v>
      </c>
      <c r="P125" s="368">
        <f t="array" aca="1" ref="P125" ca="1">INDIRECT(CONCATENATE("'",$D125,"'!P43"))</f>
        <v>4165.0000000000291</v>
      </c>
      <c r="Q125" s="368">
        <f t="array" aca="1" ref="Q125" ca="1">INDIRECT(CONCATENATE("'",$D125,"'!Q43"))</f>
        <v>-5865</v>
      </c>
      <c r="R125" s="368">
        <f t="array" aca="1" ref="R125" ca="1">INDIRECT(CONCATENATE("'",$D125,"'!R43"))</f>
        <v>950</v>
      </c>
      <c r="S125" s="368">
        <f t="array" aca="1" ref="S125" ca="1">INDIRECT(CONCATENATE("'",$D125,"'!S43"))</f>
        <v>789.9999999999709</v>
      </c>
      <c r="T125" s="368">
        <f t="array" aca="1" ref="T125" ca="1">INDIRECT(CONCATENATE("'",$D125,"'!T43"))</f>
        <v>-3190.0000000000582</v>
      </c>
      <c r="U125" s="368">
        <f t="array" aca="1" ref="U125" ca="1">INDIRECT(CONCATENATE("'",$D125,"'!U43"))</f>
        <v>3900</v>
      </c>
    </row>
    <row r="126" spans="1:22">
      <c r="D126" s="265" t="s">
        <v>453</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453</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454</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454</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454</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454</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454</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671.59462497372</v>
      </c>
      <c r="N38" s="270">
        <f t="shared" ca="1" si="18"/>
        <v>177757.8305681799</v>
      </c>
      <c r="O38" s="270">
        <f t="shared" ca="1" si="18"/>
        <v>190495.24798619002</v>
      </c>
      <c r="P38" s="270">
        <f t="shared" ca="1" si="18"/>
        <v>197562.36794618814</v>
      </c>
      <c r="Q38" s="270">
        <f t="shared" ca="1" si="18"/>
        <v>201901.75464386283</v>
      </c>
      <c r="R38" s="270">
        <f t="shared" ca="1" si="18"/>
        <v>211197.0739576341</v>
      </c>
      <c r="S38" s="270">
        <f t="shared" ca="1" si="18"/>
        <v>215014.27555822901</v>
      </c>
      <c r="T38" s="270">
        <f t="shared" ca="1" si="18"/>
        <v>216122.65823913162</v>
      </c>
      <c r="U38" s="270">
        <f t="shared" ca="1" si="18"/>
        <v>222327.15423411655</v>
      </c>
    </row>
    <row r="39" spans="4:25">
      <c r="D39" s="265" t="s">
        <v>454</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454</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454</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5167.0902552796615</v>
      </c>
      <c r="O41" s="270">
        <f t="shared" ca="1" si="19"/>
        <v>5373.3339066899935</v>
      </c>
      <c r="P41" s="270">
        <f t="shared" ca="1" si="19"/>
        <v>7081.4977211881596</v>
      </c>
      <c r="Q41" s="270">
        <f t="shared" ca="1" si="19"/>
        <v>8061.9282733628479</v>
      </c>
      <c r="R41" s="270">
        <f t="shared" ca="1" si="19"/>
        <v>7724.7985786341069</v>
      </c>
      <c r="S41" s="270">
        <f t="shared" ca="1" si="19"/>
        <v>7909.5511707290243</v>
      </c>
      <c r="T41" s="270">
        <f t="shared" ca="1" si="19"/>
        <v>8205.9634321316025</v>
      </c>
      <c r="U41" s="270">
        <f t="shared" ca="1" si="19"/>
        <v>7724.9186401165571</v>
      </c>
      <c r="V41" s="258"/>
    </row>
    <row r="42" spans="4:25">
      <c r="D42" s="265" t="s">
        <v>454</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454</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4.082892865986485</v>
      </c>
      <c r="N45" s="355">
        <f t="shared" ca="1" si="22"/>
        <v>16.431501881426346</v>
      </c>
      <c r="O45" s="355">
        <f t="shared" ca="1" si="22"/>
        <v>7.1656012999802066</v>
      </c>
      <c r="P45" s="355">
        <f t="shared" ca="1" si="22"/>
        <v>3.7098667996749546</v>
      </c>
      <c r="Q45" s="355">
        <f t="shared" ca="1" si="22"/>
        <v>2.1964642066127915</v>
      </c>
      <c r="R45" s="355">
        <f t="shared" ca="1" si="22"/>
        <v>4.6038823833737474</v>
      </c>
      <c r="S45" s="355">
        <f t="shared" ca="1" si="22"/>
        <v>1.8074121620456962</v>
      </c>
      <c r="T45" s="355">
        <f t="shared" ca="1" si="22"/>
        <v>0.51549260067731417</v>
      </c>
      <c r="U45" s="355">
        <f t="shared" ca="1" si="22"/>
        <v>2.8708216183977786</v>
      </c>
      <c r="W45" s="356">
        <f t="shared" ref="W45:W50" ca="1" si="23">AVERAGE(H45:K45)</f>
        <v>-4.3173227804851635</v>
      </c>
      <c r="X45" s="356">
        <f t="shared" ref="X45:X50" ca="1" si="24">AVERAGE(L45:O45)</f>
        <v>14.836045625349414</v>
      </c>
      <c r="Y45" s="356">
        <f t="shared" ref="Y45:Y50" ca="1" si="25">AVERAGE(P45:U45)</f>
        <v>2.6173232951303809</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23.75668332338725</v>
      </c>
      <c r="O48" s="355">
        <f t="shared" ca="1" si="22"/>
        <v>3.9914853664418715</v>
      </c>
      <c r="P48" s="355">
        <f t="shared" ca="1" si="22"/>
        <v>31.789645761106367</v>
      </c>
      <c r="Q48" s="355">
        <f t="shared" ca="1" si="22"/>
        <v>13.844960356919911</v>
      </c>
      <c r="R48" s="355">
        <f t="shared" ca="1" si="22"/>
        <v>-4.1817501135880892</v>
      </c>
      <c r="S48" s="355">
        <f t="shared" ca="1" si="22"/>
        <v>2.3916816757646231</v>
      </c>
      <c r="T48" s="355">
        <f t="shared" ca="1" si="22"/>
        <v>3.7475231527613673</v>
      </c>
      <c r="U48" s="355">
        <f t="shared" ca="1" si="22"/>
        <v>-5.8621366764985421</v>
      </c>
      <c r="V48" s="258"/>
      <c r="W48" s="356">
        <f t="shared" ca="1" si="23"/>
        <v>12.104004606837133</v>
      </c>
      <c r="X48" s="356">
        <f t="shared" ca="1" si="24"/>
        <v>19.859230690663374</v>
      </c>
      <c r="Y48" s="356">
        <f t="shared" ca="1" si="25"/>
        <v>6.9549873594109393</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670820892877683</v>
      </c>
      <c r="N52" s="355">
        <f t="shared" ca="1" si="28"/>
        <v>3.1764852620825299</v>
      </c>
      <c r="O52" s="355">
        <f t="shared" ca="1" si="28"/>
        <v>3.1239442770568204</v>
      </c>
      <c r="P52" s="355">
        <f t="shared" ca="1" si="28"/>
        <v>2.9674284909702719</v>
      </c>
      <c r="Q52" s="355">
        <f t="shared" ca="1" si="28"/>
        <v>2.7776211614078665</v>
      </c>
      <c r="R52" s="355">
        <f t="shared" ca="1" si="28"/>
        <v>2.6612014754958051</v>
      </c>
      <c r="S52" s="355">
        <f t="shared" ca="1" si="28"/>
        <v>2.481498776047129</v>
      </c>
      <c r="T52" s="355">
        <f t="shared" ca="1" si="28"/>
        <v>2.2845674067437844</v>
      </c>
      <c r="U52" s="355">
        <f t="shared" ca="1" si="28"/>
        <v>2.1678753889521922</v>
      </c>
      <c r="V52" s="258"/>
      <c r="W52" s="356">
        <f t="shared" ref="W52:W57" ca="1" si="29">AVERAGE(H52:K52)</f>
        <v>3.9357728595257133</v>
      </c>
      <c r="X52" s="356">
        <f t="shared" ref="X52:X57" ca="1" si="30">AVERAGE(L52:O52)</f>
        <v>3.2707965597573727</v>
      </c>
      <c r="Y52" s="356">
        <f t="shared" ref="Y52:Y57" ca="1" si="31">AVERAGE(P52:U52)</f>
        <v>2.5566987832695083</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14256013500816E-2</v>
      </c>
      <c r="N55" s="355">
        <f t="shared" ca="1" si="34"/>
        <v>9.2334531712518528E-2</v>
      </c>
      <c r="O55" s="355">
        <f t="shared" ca="1" si="34"/>
        <v>8.8117661117386378E-2</v>
      </c>
      <c r="P55" s="355">
        <f t="shared" ca="1" si="34"/>
        <v>0.10636559135755311</v>
      </c>
      <c r="Q55" s="355">
        <f t="shared" ca="1" si="34"/>
        <v>0.11091029205439204</v>
      </c>
      <c r="R55" s="355">
        <f t="shared" ca="1" si="34"/>
        <v>9.7336790657870306E-2</v>
      </c>
      <c r="S55" s="355">
        <f t="shared" ca="1" si="34"/>
        <v>9.1284829801595122E-2</v>
      </c>
      <c r="T55" s="355">
        <f t="shared" ca="1" si="34"/>
        <v>8.6742763348932536E-2</v>
      </c>
      <c r="U55" s="355">
        <f t="shared" ca="1" si="34"/>
        <v>7.5324406770088143E-2</v>
      </c>
      <c r="V55" s="258"/>
      <c r="W55" s="356">
        <f t="shared" ca="1" si="29"/>
        <v>7.8343275528384437E-2</v>
      </c>
      <c r="X55" s="356">
        <f t="shared" ca="1" si="30"/>
        <v>8.2859198213610027E-2</v>
      </c>
      <c r="Y55" s="356">
        <f t="shared" ca="1" si="31"/>
        <v>9.4660778998405207E-2</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454</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454</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8150996235534822</v>
      </c>
      <c r="N74" s="271">
        <f t="shared" ca="1" si="40"/>
        <v>2.3798973976313822</v>
      </c>
      <c r="O74" s="271">
        <f t="shared" ca="1" si="40"/>
        <v>2.5475159809759065</v>
      </c>
      <c r="P74" s="271">
        <f t="shared" ca="1" si="40"/>
        <v>2.595150250963643</v>
      </c>
      <c r="Q74" s="271">
        <f t="shared" ca="1" si="40"/>
        <v>2.4301756839782342</v>
      </c>
      <c r="R74" s="271">
        <f t="shared" ca="1" si="40"/>
        <v>2.3821814531078758</v>
      </c>
      <c r="S74" s="271">
        <f t="shared" ca="1" si="40"/>
        <v>2.2783931181311461</v>
      </c>
      <c r="T74" s="271">
        <f t="shared" ca="1" si="40"/>
        <v>2.0629045671574313</v>
      </c>
      <c r="U74" s="271">
        <f t="shared" ca="1" si="40"/>
        <v>1.8432384635177428</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4532445238171694</v>
      </c>
      <c r="N75" s="360">
        <f t="shared" ca="1" si="41"/>
        <v>-0.43520222592210001</v>
      </c>
      <c r="O75" s="360">
        <f t="shared" ca="1" si="41"/>
        <v>0.16761858334452429</v>
      </c>
      <c r="P75" s="360">
        <f t="shared" ca="1" si="41"/>
        <v>4.7634269987736566E-2</v>
      </c>
      <c r="Q75" s="360">
        <f t="shared" ca="1" si="41"/>
        <v>-0.1649745669854088</v>
      </c>
      <c r="R75" s="360">
        <f t="shared" ca="1" si="41"/>
        <v>-4.7994230870358479E-2</v>
      </c>
      <c r="S75" s="360">
        <f t="shared" ca="1" si="41"/>
        <v>-0.10378833497672968</v>
      </c>
      <c r="T75" s="360">
        <f t="shared" ca="1" si="41"/>
        <v>-0.21548855097371478</v>
      </c>
      <c r="U75" s="360">
        <f t="shared" ca="1" si="41"/>
        <v>-0.21966610363968853</v>
      </c>
      <c r="V75" s="273"/>
      <c r="W75" s="356">
        <f ca="1">SUM(H75:K75)</f>
        <v>5.806203482506378E-2</v>
      </c>
      <c r="X75" s="356">
        <f ca="1">SUM(L75:O75)</f>
        <v>-1.2956710352294492</v>
      </c>
      <c r="Y75" s="356">
        <f ca="1">SUM(P75:U75)</f>
        <v>-0.70427751745816369</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1493870238605783</v>
      </c>
      <c r="N76" s="362">
        <f t="shared" ca="1" si="42"/>
        <v>-5.0584336428842747E-2</v>
      </c>
      <c r="O76" s="362">
        <f t="shared" ca="1" si="42"/>
        <v>0.24268717128070838</v>
      </c>
      <c r="P76" s="362">
        <f t="shared" ca="1" si="42"/>
        <v>0.18528235482665467</v>
      </c>
      <c r="Q76" s="362">
        <f t="shared" ca="1" si="42"/>
        <v>0.11380363117501169</v>
      </c>
      <c r="R76" s="362">
        <f t="shared" ca="1" si="42"/>
        <v>0.13586465707890083</v>
      </c>
      <c r="S76" s="362">
        <f t="shared" ca="1" si="42"/>
        <v>8.2664524938791839E-2</v>
      </c>
      <c r="T76" s="362">
        <f t="shared" ca="1" si="42"/>
        <v>7.0966160763621389E-3</v>
      </c>
      <c r="U76" s="362">
        <f t="shared" ca="1" si="42"/>
        <v>-8.4189794473850998E-2</v>
      </c>
      <c r="W76" s="356">
        <f ca="1">SUM(H76:K76)</f>
        <v>-1.2948468103364981</v>
      </c>
      <c r="X76" s="356">
        <f ca="1">SUM(L76:O76)</f>
        <v>-2.28358675341922E-2</v>
      </c>
      <c r="Y76" s="356">
        <f ca="1">SUM(P76:U76)</f>
        <v>0.44052198962187017</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14256013500816E-2</v>
      </c>
      <c r="N77" s="271">
        <f t="shared" ca="1" si="43"/>
        <v>9.2334531712518528E-2</v>
      </c>
      <c r="O77" s="271">
        <f t="shared" ca="1" si="43"/>
        <v>8.8117661117386378E-2</v>
      </c>
      <c r="P77" s="271">
        <f t="shared" ca="1" si="43"/>
        <v>0.10636559135755311</v>
      </c>
      <c r="Q77" s="271">
        <f t="shared" ca="1" si="43"/>
        <v>0.11091029205439204</v>
      </c>
      <c r="R77" s="271">
        <f t="shared" ca="1" si="43"/>
        <v>9.7336790657870306E-2</v>
      </c>
      <c r="S77" s="271">
        <f t="shared" ca="1" si="43"/>
        <v>9.1284829801595122E-2</v>
      </c>
      <c r="T77" s="271">
        <f t="shared" ca="1" si="43"/>
        <v>8.6742763348932536E-2</v>
      </c>
      <c r="U77" s="271">
        <f t="shared" ca="1" si="43"/>
        <v>7.5324406770088143E-2</v>
      </c>
      <c r="W77" s="356">
        <f ca="1">SUM(H77:K77)</f>
        <v>0.31337310211353775</v>
      </c>
      <c r="X77" s="356">
        <f ca="1">SUM(L77:O77)</f>
        <v>0.33143679285444011</v>
      </c>
      <c r="Y77" s="356">
        <f ca="1">SUM(P77:U77)</f>
        <v>0.56796467399043127</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454</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454</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2664502513653548</v>
      </c>
      <c r="O82" s="360">
        <f t="shared" ca="1" si="45"/>
        <v>0.19586406167342973</v>
      </c>
      <c r="P82" s="360">
        <f t="shared" ca="1" si="45"/>
        <v>0.21419855697204254</v>
      </c>
      <c r="Q82" s="360">
        <f t="shared" ca="1" si="45"/>
        <v>0.21820385979136075</v>
      </c>
      <c r="R82" s="360">
        <f t="shared" ca="1" si="45"/>
        <v>0.20433226049092582</v>
      </c>
      <c r="S82" s="360">
        <f t="shared" ca="1" si="45"/>
        <v>0.20029698609850047</v>
      </c>
      <c r="T82" s="360">
        <f t="shared" ca="1" si="45"/>
        <v>0.1915703518161738</v>
      </c>
      <c r="U82" s="360">
        <f t="shared" ca="1" si="45"/>
        <v>0.15999886577349648</v>
      </c>
      <c r="W82" s="356">
        <f ca="1">SUM(H82:K82)</f>
        <v>1.346965407736112</v>
      </c>
      <c r="X82" s="356">
        <f ca="1">SUM(L82:O82)</f>
        <v>1.1099256571064344</v>
      </c>
      <c r="Y82" s="356">
        <f ca="1">SUM(P82:U82)</f>
        <v>1.1886008809424999</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0</v>
      </c>
      <c r="N84" s="436">
        <f t="shared" ca="1" si="47"/>
        <v>9.9920072216264089E-16</v>
      </c>
      <c r="O84" s="436">
        <f t="shared" ca="1" si="47"/>
        <v>0</v>
      </c>
      <c r="P84" s="436">
        <f t="shared" ca="1" si="47"/>
        <v>-1.6653345369377348E-16</v>
      </c>
      <c r="Q84" s="436">
        <f t="shared" ca="1" si="47"/>
        <v>-8.6042284408449632E-16</v>
      </c>
      <c r="R84" s="436">
        <f t="shared" ca="1" si="47"/>
        <v>-1.9428902930940239E-16</v>
      </c>
      <c r="S84" s="436">
        <f t="shared" ca="1" si="47"/>
        <v>0</v>
      </c>
      <c r="T84" s="436">
        <f t="shared" ca="1" si="47"/>
        <v>-2.2204460492503131E-16</v>
      </c>
      <c r="U84" s="436">
        <f t="shared" ca="1" si="47"/>
        <v>2.2204460492503131E-16</v>
      </c>
      <c r="W84" s="356"/>
      <c r="X84" s="437">
        <f ca="1">SUM(L84:O84)</f>
        <v>9.9920072216264089E-16</v>
      </c>
      <c r="Y84" s="437">
        <f ca="1">SUM(P84:U84)</f>
        <v>-1.2212453270876722E-15</v>
      </c>
    </row>
    <row r="85" spans="4:25">
      <c r="D85" s="265" t="s">
        <v>454</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454</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51287.69684363866</v>
      </c>
      <c r="N86" s="270">
        <f t="shared" ca="1" si="48"/>
        <v>58187.79495197202</v>
      </c>
      <c r="O86" s="270">
        <f t="shared" ca="1" si="48"/>
        <v>68654.32192001988</v>
      </c>
      <c r="P86" s="270">
        <f t="shared" ca="1" si="48"/>
        <v>77351.625959821336</v>
      </c>
      <c r="Q86" s="270">
        <f t="shared" ca="1" si="48"/>
        <v>86753.94817545556</v>
      </c>
      <c r="R86" s="270">
        <f t="shared" ca="1" si="48"/>
        <v>99677.948594628193</v>
      </c>
      <c r="S86" s="270">
        <f t="shared" ca="1" si="48"/>
        <v>106053.80925090349</v>
      </c>
      <c r="T86" s="270">
        <f t="shared" ca="1" si="48"/>
        <v>110513.917013974</v>
      </c>
      <c r="U86" s="270">
        <f t="shared" ca="1" si="48"/>
        <v>116094.51532445784</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3.5671682929647939</v>
      </c>
      <c r="O89" s="360">
        <f t="shared" ca="1" si="50"/>
        <v>4.0346298596553494</v>
      </c>
      <c r="P89" s="360">
        <f t="shared" ca="1" si="50"/>
        <v>4.5585564254277395</v>
      </c>
      <c r="Q89" s="360">
        <f t="shared" ca="1" si="50"/>
        <v>4.6660830242659515</v>
      </c>
      <c r="R89" s="360">
        <f t="shared" ca="1" si="50"/>
        <v>4.3730295505408581</v>
      </c>
      <c r="S89" s="360">
        <f t="shared" ca="1" si="50"/>
        <v>4.1837609269346734</v>
      </c>
      <c r="T89" s="360">
        <f t="shared" ca="1" si="50"/>
        <v>4.1566904841711949</v>
      </c>
      <c r="U89" s="360">
        <f t="shared" ca="1" si="50"/>
        <v>3.9583888321584526</v>
      </c>
      <c r="W89" s="356">
        <f t="shared" ref="W89:W97" ca="1" si="51">AVERAGE(H89:K89)</f>
        <v>2.1143150301912623</v>
      </c>
      <c r="X89" s="356">
        <f t="shared" ref="X89:X97" ca="1" si="52">AVERAGE(L89:O89)</f>
        <v>3.0899825378890764</v>
      </c>
      <c r="Y89" s="356">
        <f t="shared" ref="Y89:Y97" ca="1" si="53">AVERAGE(P89:U89)</f>
        <v>4.3160848739164779</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2</v>
      </c>
      <c r="N91" s="360">
        <f t="shared" ca="1" si="54"/>
        <v>9.095201931803448</v>
      </c>
      <c r="O91" s="360">
        <f t="shared" ca="1" si="54"/>
        <v>7.0922417327013871</v>
      </c>
      <c r="P91" s="360">
        <f t="shared" ca="1" si="54"/>
        <v>7.4631947310865598</v>
      </c>
      <c r="Q91" s="360">
        <f t="shared" ca="1" si="54"/>
        <v>6.7196465132594252</v>
      </c>
      <c r="R91" s="360">
        <f t="shared" ca="1" si="54"/>
        <v>5.8535282495497079</v>
      </c>
      <c r="S91" s="360">
        <f t="shared" ca="1" si="54"/>
        <v>5.1361090392327817</v>
      </c>
      <c r="T91" s="360">
        <f t="shared" ca="1" si="54"/>
        <v>4.865716380489153</v>
      </c>
      <c r="U91" s="360">
        <f t="shared" ca="1" si="54"/>
        <v>4.3845603235207236</v>
      </c>
      <c r="W91" s="356" t="e">
        <f t="shared" si="51"/>
        <v>#DIV/0!</v>
      </c>
      <c r="X91" s="356">
        <f t="shared" ca="1" si="52"/>
        <v>9.3958145548349439</v>
      </c>
      <c r="Y91" s="356">
        <f t="shared" ca="1" si="53"/>
        <v>5.7371258728563914</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2698404221044726</v>
      </c>
      <c r="O92" s="360">
        <f t="shared" ca="1" si="55"/>
        <v>6.5321869626742606</v>
      </c>
      <c r="P92" s="360">
        <f t="shared" ca="1" si="55"/>
        <v>7.320328559875307</v>
      </c>
      <c r="Q92" s="360">
        <f t="shared" ca="1" si="55"/>
        <v>7.5334767451289784</v>
      </c>
      <c r="R92" s="360">
        <f t="shared" ca="1" si="55"/>
        <v>7.4244915590985894</v>
      </c>
      <c r="S92" s="360">
        <f t="shared" ca="1" si="55"/>
        <v>7.2157146277663271</v>
      </c>
      <c r="T92" s="360">
        <f t="shared" ca="1" si="55"/>
        <v>7.1731230592719504</v>
      </c>
      <c r="U92" s="360">
        <f t="shared" ca="1" si="55"/>
        <v>7.0035901055838163</v>
      </c>
      <c r="W92" s="356">
        <f t="shared" ca="1" si="51"/>
        <v>2.3792994728108177</v>
      </c>
      <c r="X92" s="356">
        <f t="shared" ca="1" si="52"/>
        <v>4.566501070075307</v>
      </c>
      <c r="Y92" s="356">
        <f t="shared" ca="1" si="53"/>
        <v>7.2784541094541622</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12</v>
      </c>
      <c r="O94" s="271">
        <f t="shared" ca="1" si="56"/>
        <v>11.999999999999995</v>
      </c>
      <c r="P94" s="271">
        <f t="shared" ca="1" si="56"/>
        <v>12.284994455624421</v>
      </c>
      <c r="Q94" s="271">
        <f t="shared" ca="1" si="56"/>
        <v>11.204306580204205</v>
      </c>
      <c r="R94" s="271">
        <f t="shared" ca="1" si="56"/>
        <v>11.045038503611394</v>
      </c>
      <c r="S94" s="271">
        <f t="shared" ca="1" si="56"/>
        <v>10.355167043930239</v>
      </c>
      <c r="T94" s="271">
        <f t="shared" ca="1" si="56"/>
        <v>9.6021640004914417</v>
      </c>
      <c r="U94" s="271">
        <f t="shared" ca="1" si="56"/>
        <v>9.1529654627173294</v>
      </c>
      <c r="V94" s="273"/>
      <c r="W94" s="356" t="e">
        <f t="shared" si="51"/>
        <v>#DIV/0!</v>
      </c>
      <c r="X94" s="356">
        <f t="shared" ca="1" si="52"/>
        <v>11.999999999999998</v>
      </c>
      <c r="Y94" s="356">
        <f t="shared" ca="1" si="53"/>
        <v>10.607439341096503</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46100096036838478</v>
      </c>
      <c r="O95" s="271">
        <f t="shared" ca="1" si="58"/>
        <v>0.81577318199140292</v>
      </c>
      <c r="P95" s="271">
        <f t="shared" ca="1" si="58"/>
        <v>1.0712246495876563</v>
      </c>
      <c r="Q95" s="271">
        <f t="shared" ca="1" si="58"/>
        <v>1.1286947682595911</v>
      </c>
      <c r="R95" s="271">
        <f t="shared" ca="1" si="58"/>
        <v>1.2111751452082118</v>
      </c>
      <c r="S95" s="271">
        <f t="shared" ca="1" si="58"/>
        <v>1.4651769395786352</v>
      </c>
      <c r="T95" s="271">
        <f t="shared" ca="1" si="58"/>
        <v>1.5581297889649359</v>
      </c>
      <c r="U95" s="271">
        <f t="shared" ca="1" si="58"/>
        <v>1.6261634950941863</v>
      </c>
      <c r="W95" s="356">
        <f t="shared" ca="1" si="51"/>
        <v>0.72160512117286402</v>
      </c>
      <c r="X95" s="356">
        <f t="shared" ca="1" si="52"/>
        <v>0.5074148818993075</v>
      </c>
      <c r="Y95" s="356">
        <f t="shared" ca="1" si="53"/>
        <v>1.3434274644488695</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f t="shared" ca="1" si="60"/>
        <v>1.1499999999999999</v>
      </c>
      <c r="O97" s="271">
        <f t="shared" ca="1" si="60"/>
        <v>1.8927989719877514</v>
      </c>
      <c r="P97" s="271">
        <f t="shared" ca="1" si="60"/>
        <v>2.1520927550504956</v>
      </c>
      <c r="Q97" s="271">
        <f t="shared" ca="1" si="60"/>
        <v>1.8754370177591988</v>
      </c>
      <c r="R97" s="271">
        <f t="shared" ca="1" si="60"/>
        <v>2.0113788203510086</v>
      </c>
      <c r="S97" s="271">
        <f t="shared" ca="1" si="60"/>
        <v>2.1186883770853941</v>
      </c>
      <c r="T97" s="271">
        <f t="shared" ca="1" si="60"/>
        <v>2.1659104414979371</v>
      </c>
      <c r="U97" s="271">
        <f t="shared" ca="1" si="60"/>
        <v>2.1967020743043673</v>
      </c>
      <c r="W97" s="356" t="e">
        <f t="shared" si="51"/>
        <v>#DIV/0!</v>
      </c>
      <c r="X97" s="356" t="e">
        <f t="shared" ca="1" si="52"/>
        <v>#DIV/0!</v>
      </c>
      <c r="Y97" s="356">
        <f t="shared" ca="1" si="53"/>
        <v>2.0867015810080671</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454</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44851.31709289551</v>
      </c>
      <c r="N100" s="270">
        <f t="shared" ca="1" si="61"/>
        <v>133180.34351604688</v>
      </c>
      <c r="O100" s="270">
        <f t="shared" ca="1" si="61"/>
        <v>155345.18080520825</v>
      </c>
      <c r="P100" s="270">
        <f t="shared" ca="1" si="61"/>
        <v>172777.21445239641</v>
      </c>
      <c r="Q100" s="270">
        <f t="shared" ca="1" si="61"/>
        <v>176646.38414525922</v>
      </c>
      <c r="R100" s="270">
        <f t="shared" ca="1" si="61"/>
        <v>189053.61249989335</v>
      </c>
      <c r="S100" s="270">
        <f t="shared" ca="1" si="61"/>
        <v>197415.79180312232</v>
      </c>
      <c r="T100" s="270">
        <f t="shared" ca="1" si="61"/>
        <v>195153.10313525388</v>
      </c>
      <c r="U100" s="270">
        <f t="shared" ca="1" si="61"/>
        <v>189033.91046237043</v>
      </c>
    </row>
    <row r="101" spans="4:25">
      <c r="D101" s="265" t="s">
        <v>454</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454</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16944.150000000001</v>
      </c>
      <c r="N102" s="368">
        <f t="array" aca="1" ref="N102" ca="1">INDIRECT(CONCATENATE("'",$D102,"'!N269"))</f>
        <v>15010.816666666682</v>
      </c>
      <c r="O102" s="368">
        <f t="array" aca="1" ref="O102" ca="1">INDIRECT(CONCATENATE("'",$D102,"'!O269"))</f>
        <v>28340.645126291842</v>
      </c>
      <c r="P102" s="368">
        <f t="array" aca="1" ref="P102" ca="1">INDIRECT(CONCATENATE("'",$D102,"'!P269"))</f>
        <v>38391.568518045329</v>
      </c>
      <c r="Q102" s="368">
        <f t="array" aca="1" ref="Q102" ca="1">INDIRECT(CONCATENATE("'",$D102,"'!Q269"))</f>
        <v>34103.102848712762</v>
      </c>
      <c r="R102" s="368">
        <f t="array" aca="1" ref="R102" ca="1">INDIRECT(CONCATENATE("'",$D102,"'!R269"))</f>
        <v>34782.030637613083</v>
      </c>
      <c r="S102" s="368">
        <f t="array" aca="1" ref="S102" ca="1">INDIRECT(CONCATENATE("'",$D102,"'!S269"))</f>
        <v>38597.049138005597</v>
      </c>
      <c r="T102" s="368">
        <f t="array" aca="1" ref="T102" ca="1">INDIRECT(CONCATENATE("'",$D102,"'!T269"))</f>
        <v>33654.952560505502</v>
      </c>
      <c r="U102" s="368">
        <f t="array" aca="1" ref="U102" ca="1">INDIRECT(CONCATENATE("'",$D102,"'!U269"))</f>
        <v>23735.861430577068</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6194.85</v>
      </c>
      <c r="N104" s="368">
        <f t="shared" ca="1" si="63"/>
        <v>14168.722108333355</v>
      </c>
      <c r="O104" s="368">
        <f t="shared" ca="1" si="63"/>
        <v>25729.672576381221</v>
      </c>
      <c r="P104" s="368">
        <f t="shared" ca="1" si="63"/>
        <v>35542.049616182674</v>
      </c>
      <c r="Q104" s="368">
        <f t="shared" ca="1" si="63"/>
        <v>46080.094331816901</v>
      </c>
      <c r="R104" s="368">
        <f t="shared" ca="1" si="63"/>
        <v>60160.46675098953</v>
      </c>
      <c r="S104" s="368">
        <f t="shared" ca="1" si="63"/>
        <v>67713.348907264837</v>
      </c>
      <c r="T104" s="368">
        <f t="shared" ca="1" si="63"/>
        <v>73350.478170335336</v>
      </c>
      <c r="U104" s="368">
        <f t="shared" ca="1" si="63"/>
        <v>80108.097980819148</v>
      </c>
      <c r="V104" s="273"/>
    </row>
    <row r="105" spans="4:25">
      <c r="D105" s="265" t="s">
        <v>454</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454</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5</v>
      </c>
      <c r="N106" s="368">
        <f t="array" aca="1" ref="N106" ca="1">INDIRECT(CONCATENATE("'",$D106,"'!N270"))</f>
        <v>34.307663886131273</v>
      </c>
      <c r="O106" s="368">
        <f t="array" aca="1" ref="O106" ca="1">INDIRECT(CONCATENATE("'",$D106,"'!O270"))</f>
        <v>62.3009578352532</v>
      </c>
      <c r="P106" s="368">
        <f t="array" aca="1" ref="P106" ca="1">INDIRECT(CONCATENATE("'",$D106,"'!P270"))</f>
        <v>86.060315301054928</v>
      </c>
      <c r="Q106" s="368">
        <f t="array" aca="1" ref="Q106" ca="1">INDIRECT(CONCATENATE("'",$D106,"'!Q270"))</f>
        <v>111.57677990221772</v>
      </c>
      <c r="R106" s="368">
        <f t="array" aca="1" ref="R106" ca="1">INDIRECT(CONCATENATE("'",$D106,"'!R270"))</f>
        <v>145.67051684299747</v>
      </c>
      <c r="S106" s="368">
        <f t="array" aca="1" ref="S106" ca="1">INDIRECT(CONCATENATE("'",$D106,"'!S270"))</f>
        <v>163.95880991613558</v>
      </c>
      <c r="T106" s="368">
        <f t="array" aca="1" ref="T106" ca="1">INDIRECT(CONCATENATE("'",$D106,"'!T270"))</f>
        <v>177.60836381107373</v>
      </c>
      <c r="U106" s="368">
        <f t="array" aca="1" ref="U106" ca="1">INDIRECT(CONCATENATE("'",$D106,"'!U270"))</f>
        <v>193.97103557185198</v>
      </c>
    </row>
    <row r="107" spans="4:25">
      <c r="D107" s="265" t="s">
        <v>454</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5167.0902552796615</v>
      </c>
      <c r="O107" s="270">
        <f t="shared" ca="1" si="64"/>
        <v>5373.3339066899935</v>
      </c>
      <c r="P107" s="270">
        <f t="shared" ca="1" si="64"/>
        <v>7081.4977211881596</v>
      </c>
      <c r="Q107" s="270">
        <f t="shared" ca="1" si="64"/>
        <v>8061.9282733628479</v>
      </c>
      <c r="R107" s="270">
        <f t="shared" ca="1" si="64"/>
        <v>7724.7985786341069</v>
      </c>
      <c r="S107" s="270">
        <f t="shared" ca="1" si="64"/>
        <v>7909.5511707290243</v>
      </c>
      <c r="T107" s="270">
        <f t="shared" ca="1" si="64"/>
        <v>8205.9634321316025</v>
      </c>
      <c r="U107" s="270">
        <f t="shared" ca="1" si="64"/>
        <v>7724.9186401165571</v>
      </c>
    </row>
    <row r="108" spans="4:25">
      <c r="D108" s="265" t="s">
        <v>454</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454</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2033.298</v>
      </c>
      <c r="O109" s="368">
        <f t="array" aca="1" ref="O109" ca="1">INDIRECT(CONCATENATE("'",$D109,"'!O261"))</f>
        <v>1801.2980000000011</v>
      </c>
      <c r="P109" s="368">
        <f t="array" aca="1" ref="P109" ca="1">INDIRECT(CONCATENATE("'",$D109,"'!P261"))</f>
        <v>3481.6466824531453</v>
      </c>
      <c r="Q109" s="368">
        <f t="array" aca="1" ref="Q109" ca="1">INDIRECT(CONCATENATE("'",$D109,"'!Q261"))</f>
        <v>4301.5090377109591</v>
      </c>
      <c r="R109" s="368">
        <f t="array" aca="1" ref="R109" ca="1">INDIRECT(CONCATENATE("'",$D109,"'!R261"))</f>
        <v>3766.7008405665188</v>
      </c>
      <c r="S109" s="368">
        <f t="array" aca="1" ref="S109" ca="1">INDIRECT(CONCATENATE("'",$D109,"'!S261"))</f>
        <v>3601.7373737958287</v>
      </c>
      <c r="T109" s="368">
        <f t="array" aca="1" ref="T109" ca="1">INDIRECT(CONCATENATE("'",$D109,"'!T261"))</f>
        <v>3706.151957581566</v>
      </c>
      <c r="U109" s="368">
        <f t="array" aca="1" ref="U109" ca="1">INDIRECT(CONCATENATE("'",$D109,"'!U261"))</f>
        <v>3080.4261843569698</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71.240774999999999</v>
      </c>
      <c r="O111" s="368">
        <f t="shared" ca="1" si="66"/>
        <v>268.18542641033497</v>
      </c>
      <c r="P111" s="368">
        <f t="shared" ca="1" si="66"/>
        <v>553.72641941451445</v>
      </c>
      <c r="Q111" s="368">
        <f t="shared" ca="1" si="66"/>
        <v>666.56875537223118</v>
      </c>
      <c r="R111" s="368">
        <f t="shared" ca="1" si="66"/>
        <v>926.84525778793068</v>
      </c>
      <c r="S111" s="368">
        <f t="shared" ca="1" si="66"/>
        <v>1274.6128166535384</v>
      </c>
      <c r="T111" s="368">
        <f t="shared" ca="1" si="66"/>
        <v>1466.6104942703785</v>
      </c>
      <c r="U111" s="368">
        <f t="shared" ca="1" si="66"/>
        <v>1611.2914754799285</v>
      </c>
    </row>
    <row r="112" spans="4:25">
      <c r="D112" s="265" t="s">
        <v>454</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454</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17249999999999999</v>
      </c>
      <c r="O113" s="368">
        <f t="array" aca="1" ref="O113" ca="1">INDIRECT(CONCATENATE("'",$D113,"'!O262"))</f>
        <v>0.64937510934970577</v>
      </c>
      <c r="P113" s="368">
        <f t="array" aca="1" ref="P113" ca="1">INDIRECT(CONCATENATE("'",$D113,"'!P262"))</f>
        <v>1.3407743998995483</v>
      </c>
      <c r="Q113" s="368">
        <f t="array" aca="1" ref="Q113" ca="1">INDIRECT(CONCATENATE("'",$D113,"'!Q262"))</f>
        <v>1.6140070107562681</v>
      </c>
      <c r="R113" s="368">
        <f t="array" aca="1" ref="R113" ca="1">INDIRECT(CONCATENATE("'",$D113,"'!R262"))</f>
        <v>2.244231719382868</v>
      </c>
      <c r="S113" s="368">
        <f t="array" aca="1" ref="S113" ca="1">INDIRECT(CONCATENATE("'",$D113,"'!S262"))</f>
        <v>3.0863043091928093</v>
      </c>
      <c r="T113" s="368">
        <f t="array" aca="1" ref="T113" ca="1">INDIRECT(CONCATENATE("'",$D113,"'!T262"))</f>
        <v>3.5512009837293359</v>
      </c>
      <c r="U113" s="368">
        <f t="array" aca="1" ref="U113" ca="1">INDIRECT(CONCATENATE("'",$D113,"'!U262"))</f>
        <v>3.901526611975903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454</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11</v>
      </c>
      <c r="O125" s="368">
        <f t="array" aca="1" ref="O125" ca="1">INDIRECT(CONCATENATE("'",$D125,"'!O43"))</f>
        <v>7692.662949971389</v>
      </c>
      <c r="P125" s="368">
        <f t="array" aca="1" ref="P125" ca="1">INDIRECT(CONCATENATE("'",$D125,"'!P43"))</f>
        <v>4165.0000000000291</v>
      </c>
      <c r="Q125" s="368">
        <f t="array" aca="1" ref="Q125" ca="1">INDIRECT(CONCATENATE("'",$D125,"'!Q43"))</f>
        <v>-5865</v>
      </c>
      <c r="R125" s="368">
        <f t="array" aca="1" ref="R125" ca="1">INDIRECT(CONCATENATE("'",$D125,"'!R43"))</f>
        <v>950.0000000000291</v>
      </c>
      <c r="S125" s="368">
        <f t="array" aca="1" ref="S125" ca="1">INDIRECT(CONCATENATE("'",$D125,"'!S43"))</f>
        <v>790</v>
      </c>
      <c r="T125" s="368">
        <f t="array" aca="1" ref="T125" ca="1">INDIRECT(CONCATENATE("'",$D125,"'!T43"))</f>
        <v>-3190.0000000000291</v>
      </c>
      <c r="U125" s="368">
        <f t="array" aca="1" ref="U125" ca="1">INDIRECT(CONCATENATE("'",$D125,"'!U43"))</f>
        <v>3900</v>
      </c>
    </row>
    <row r="126" spans="1:22">
      <c r="D126" s="265" t="s">
        <v>454</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454</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365</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365</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365</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365</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365</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708.76372497372</v>
      </c>
      <c r="N38" s="270">
        <f t="shared" ca="1" si="18"/>
        <v>177831.02699638103</v>
      </c>
      <c r="O38" s="270">
        <f t="shared" ca="1" si="18"/>
        <v>191362.6857126769</v>
      </c>
      <c r="P38" s="270">
        <f t="shared" ca="1" si="18"/>
        <v>198448.39616693574</v>
      </c>
      <c r="Q38" s="270">
        <f t="shared" ca="1" si="18"/>
        <v>203495.08265831781</v>
      </c>
      <c r="R38" s="270">
        <f t="shared" ca="1" si="18"/>
        <v>213941.42561923951</v>
      </c>
      <c r="S38" s="270">
        <f t="shared" ca="1" si="18"/>
        <v>219512.96880321886</v>
      </c>
      <c r="T38" s="270">
        <f t="shared" ca="1" si="18"/>
        <v>220868.64930255854</v>
      </c>
      <c r="U38" s="270">
        <f t="shared" ca="1" si="18"/>
        <v>227532.80697285751</v>
      </c>
    </row>
    <row r="39" spans="4:25">
      <c r="D39" s="265" t="s">
        <v>365</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365</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365</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212.370080279662</v>
      </c>
      <c r="N41" s="270">
        <f t="shared" ca="1" si="19"/>
        <v>5240.2866834807746</v>
      </c>
      <c r="O41" s="270">
        <f t="shared" ca="1" si="19"/>
        <v>6240.7716331769007</v>
      </c>
      <c r="P41" s="270">
        <f t="shared" ca="1" si="19"/>
        <v>7967.5259419357526</v>
      </c>
      <c r="Q41" s="270">
        <f t="shared" ca="1" si="19"/>
        <v>9655.2562878178396</v>
      </c>
      <c r="R41" s="270">
        <f t="shared" ca="1" si="19"/>
        <v>10469.150240239513</v>
      </c>
      <c r="S41" s="270">
        <f t="shared" ca="1" si="19"/>
        <v>12408.244415718871</v>
      </c>
      <c r="T41" s="270">
        <f t="shared" ca="1" si="19"/>
        <v>12951.954495558532</v>
      </c>
      <c r="U41" s="270">
        <f t="shared" ca="1" si="19"/>
        <v>12930.57137885749</v>
      </c>
      <c r="V41" s="258"/>
    </row>
    <row r="42" spans="4:25">
      <c r="D42" s="265" t="s">
        <v>365</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365</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4.061975670783156</v>
      </c>
      <c r="N45" s="355">
        <f t="shared" ca="1" si="22"/>
        <v>16.45109465796746</v>
      </c>
      <c r="O45" s="355">
        <f t="shared" ca="1" si="22"/>
        <v>7.6092788445580206</v>
      </c>
      <c r="P45" s="355">
        <f t="shared" ca="1" si="22"/>
        <v>3.7027649501626181</v>
      </c>
      <c r="Q45" s="355">
        <f t="shared" ca="1" si="22"/>
        <v>2.5430724505008273</v>
      </c>
      <c r="R45" s="355">
        <f t="shared" ca="1" si="22"/>
        <v>5.1334621084981213</v>
      </c>
      <c r="S45" s="355">
        <f t="shared" ca="1" si="22"/>
        <v>2.6042376635814657</v>
      </c>
      <c r="T45" s="355">
        <f t="shared" ca="1" si="22"/>
        <v>0.61758560632241277</v>
      </c>
      <c r="U45" s="355">
        <f t="shared" ca="1" si="22"/>
        <v>3.0172492525953887</v>
      </c>
      <c r="W45" s="356">
        <f t="shared" ref="W45:W50" ca="1" si="23">AVERAGE(H45:K45)</f>
        <v>-4.3173227804851635</v>
      </c>
      <c r="X45" s="356">
        <f t="shared" ref="X45:X50" ca="1" si="24">AVERAGE(L45:O45)</f>
        <v>14.957092504429976</v>
      </c>
      <c r="Y45" s="356">
        <f t="shared" ref="Y45:Y50" ca="1" si="25">AVERAGE(P45:U45)</f>
        <v>2.9363953386101387</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9.509712784545172</v>
      </c>
      <c r="N48" s="355">
        <f t="shared" ca="1" si="22"/>
        <v>24.402333688897258</v>
      </c>
      <c r="O48" s="355">
        <f t="shared" ca="1" si="22"/>
        <v>19.092179686466505</v>
      </c>
      <c r="P48" s="355">
        <f t="shared" ca="1" si="22"/>
        <v>27.668923175768214</v>
      </c>
      <c r="Q48" s="355">
        <f t="shared" ca="1" si="22"/>
        <v>21.182615007238304</v>
      </c>
      <c r="R48" s="355">
        <f t="shared" ca="1" si="22"/>
        <v>8.4295427087582642</v>
      </c>
      <c r="S48" s="355">
        <f t="shared" ca="1" si="22"/>
        <v>18.521982500797463</v>
      </c>
      <c r="T48" s="355">
        <f t="shared" ca="1" si="22"/>
        <v>4.381845341077284</v>
      </c>
      <c r="U48" s="355">
        <f t="shared" ca="1" si="22"/>
        <v>-0.16509567500699873</v>
      </c>
      <c r="V48" s="258"/>
      <c r="W48" s="356">
        <f t="shared" ca="1" si="23"/>
        <v>12.104004606837133</v>
      </c>
      <c r="X48" s="356">
        <f t="shared" ca="1" si="24"/>
        <v>24.081508727536001</v>
      </c>
      <c r="Y48" s="356">
        <f t="shared" ca="1" si="25"/>
        <v>13.336635509772089</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678044487493027</v>
      </c>
      <c r="N52" s="355">
        <f t="shared" ca="1" si="28"/>
        <v>3.1777932628309342</v>
      </c>
      <c r="O52" s="355">
        <f t="shared" ca="1" si="28"/>
        <v>3.1381694461883796</v>
      </c>
      <c r="P52" s="355">
        <f t="shared" ca="1" si="28"/>
        <v>2.9807368219716812</v>
      </c>
      <c r="Q52" s="355">
        <f t="shared" ca="1" si="28"/>
        <v>2.7995410383193904</v>
      </c>
      <c r="R52" s="355">
        <f t="shared" ca="1" si="28"/>
        <v>2.6957818442210306</v>
      </c>
      <c r="S52" s="355">
        <f t="shared" ca="1" si="28"/>
        <v>2.5334185927768349</v>
      </c>
      <c r="T52" s="355">
        <f t="shared" ca="1" si="28"/>
        <v>2.3347358462056271</v>
      </c>
      <c r="U52" s="355">
        <f t="shared" ca="1" si="28"/>
        <v>2.2186348496875392</v>
      </c>
      <c r="V52" s="258"/>
      <c r="W52" s="356">
        <f t="shared" ref="W52:W57" ca="1" si="29">AVERAGE(H52:K52)</f>
        <v>3.9357728595257133</v>
      </c>
      <c r="X52" s="356">
        <f t="shared" ref="X52:X57" ca="1" si="30">AVERAGE(L52:O52)</f>
        <v>3.2748604420927472</v>
      </c>
      <c r="Y52" s="356">
        <f t="shared" ref="Y52:Y57" ca="1" si="31">AVERAGE(P52:U52)</f>
        <v>2.5938081655303509</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864919596542893E-2</v>
      </c>
      <c r="N55" s="355">
        <f t="shared" ca="1" si="34"/>
        <v>9.3642532460922911E-2</v>
      </c>
      <c r="O55" s="355">
        <f t="shared" ca="1" si="34"/>
        <v>0.10234283024894604</v>
      </c>
      <c r="P55" s="355">
        <f t="shared" ca="1" si="34"/>
        <v>0.11967392235896251</v>
      </c>
      <c r="Q55" s="355">
        <f t="shared" ca="1" si="34"/>
        <v>0.1328301689659159</v>
      </c>
      <c r="R55" s="355">
        <f t="shared" ca="1" si="34"/>
        <v>0.13191715938309562</v>
      </c>
      <c r="S55" s="355">
        <f t="shared" ca="1" si="34"/>
        <v>0.1432046465313013</v>
      </c>
      <c r="T55" s="355">
        <f t="shared" ca="1" si="34"/>
        <v>0.13691120281077543</v>
      </c>
      <c r="U55" s="355">
        <f t="shared" ca="1" si="34"/>
        <v>0.12608386750543502</v>
      </c>
      <c r="V55" s="258"/>
      <c r="W55" s="356">
        <f t="shared" ca="1" si="29"/>
        <v>7.8343275528384437E-2</v>
      </c>
      <c r="X55" s="356">
        <f t="shared" ca="1" si="30"/>
        <v>8.6923080548984719E-2</v>
      </c>
      <c r="Y55" s="356">
        <f t="shared" ca="1" si="31"/>
        <v>0.13177016125924762</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365</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365</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9951859117180977</v>
      </c>
      <c r="N74" s="271">
        <f t="shared" ca="1" si="40"/>
        <v>2.5467928528383696</v>
      </c>
      <c r="O74" s="271">
        <f t="shared" ca="1" si="40"/>
        <v>2.714901214131535</v>
      </c>
      <c r="P74" s="271">
        <f t="shared" ca="1" si="40"/>
        <v>2.7617698404456998</v>
      </c>
      <c r="Q74" s="271">
        <f t="shared" ca="1" si="40"/>
        <v>2.6047055424393513</v>
      </c>
      <c r="R74" s="271">
        <f t="shared" ca="1" si="40"/>
        <v>2.5766169879509295</v>
      </c>
      <c r="S74" s="271">
        <f t="shared" ca="1" si="40"/>
        <v>2.5084000712354748</v>
      </c>
      <c r="T74" s="271">
        <f t="shared" ca="1" si="40"/>
        <v>2.3237406663524465</v>
      </c>
      <c r="U74" s="271">
        <f t="shared" ca="1" si="40"/>
        <v>2.1346035771693939</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27315823565255393</v>
      </c>
      <c r="N75" s="360">
        <f t="shared" ca="1" si="41"/>
        <v>-0.44839305887972802</v>
      </c>
      <c r="O75" s="360">
        <f t="shared" ca="1" si="41"/>
        <v>0.16810836129316531</v>
      </c>
      <c r="P75" s="360">
        <f t="shared" ca="1" si="41"/>
        <v>4.6868626314164885E-2</v>
      </c>
      <c r="Q75" s="360">
        <f t="shared" ca="1" si="41"/>
        <v>-0.15706429800634858</v>
      </c>
      <c r="R75" s="360">
        <f t="shared" ca="1" si="41"/>
        <v>-2.8088554488421735E-2</v>
      </c>
      <c r="S75" s="360">
        <f t="shared" ca="1" si="41"/>
        <v>-6.8216916715454712E-2</v>
      </c>
      <c r="T75" s="360">
        <f t="shared" ca="1" si="41"/>
        <v>-0.18465940488302834</v>
      </c>
      <c r="U75" s="360">
        <f t="shared" ca="1" si="41"/>
        <v>-0.18913708918305261</v>
      </c>
      <c r="V75" s="273"/>
      <c r="W75" s="356">
        <f ca="1">SUM(H75:K75)</f>
        <v>5.806203482506378E-2</v>
      </c>
      <c r="X75" s="356">
        <f ca="1">SUM(L75:O75)</f>
        <v>-1.1282858020738207</v>
      </c>
      <c r="Y75" s="356">
        <f ca="1">SUM(P75:U75)</f>
        <v>-0.58029763696214109</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1493870238605828</v>
      </c>
      <c r="N76" s="362">
        <f t="shared" ca="1" si="42"/>
        <v>-5.0584336428842747E-2</v>
      </c>
      <c r="O76" s="362">
        <f t="shared" ca="1" si="42"/>
        <v>0.24268717128070749</v>
      </c>
      <c r="P76" s="362">
        <f t="shared" ca="1" si="42"/>
        <v>0.18528235482665423</v>
      </c>
      <c r="Q76" s="362">
        <f t="shared" ca="1" si="42"/>
        <v>0.11380363117501169</v>
      </c>
      <c r="R76" s="362">
        <f t="shared" ca="1" si="42"/>
        <v>0.13586465707890083</v>
      </c>
      <c r="S76" s="362">
        <f t="shared" ca="1" si="42"/>
        <v>8.2664524938791395E-2</v>
      </c>
      <c r="T76" s="362">
        <f t="shared" ca="1" si="42"/>
        <v>7.0966160763621389E-3</v>
      </c>
      <c r="U76" s="362">
        <f t="shared" ca="1" si="42"/>
        <v>-8.4189794473850998E-2</v>
      </c>
      <c r="W76" s="356">
        <f ca="1">SUM(H76:K76)</f>
        <v>-1.2948468103364981</v>
      </c>
      <c r="X76" s="356">
        <f ca="1">SUM(L76:O76)</f>
        <v>-2.2835867534193532E-2</v>
      </c>
      <c r="Y76" s="356">
        <f ca="1">SUM(P76:U76)</f>
        <v>0.44052198962186928</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864919596542893E-2</v>
      </c>
      <c r="N77" s="271">
        <f t="shared" ca="1" si="43"/>
        <v>9.3642532460922911E-2</v>
      </c>
      <c r="O77" s="271">
        <f t="shared" ca="1" si="43"/>
        <v>0.10234283024894604</v>
      </c>
      <c r="P77" s="271">
        <f t="shared" ca="1" si="43"/>
        <v>0.11967392235896251</v>
      </c>
      <c r="Q77" s="271">
        <f t="shared" ca="1" si="43"/>
        <v>0.1328301689659159</v>
      </c>
      <c r="R77" s="271">
        <f t="shared" ca="1" si="43"/>
        <v>0.13191715938309562</v>
      </c>
      <c r="S77" s="271">
        <f t="shared" ca="1" si="43"/>
        <v>0.1432046465313013</v>
      </c>
      <c r="T77" s="271">
        <f t="shared" ca="1" si="43"/>
        <v>0.13691120281077543</v>
      </c>
      <c r="U77" s="271">
        <f t="shared" ca="1" si="43"/>
        <v>0.12608386750543502</v>
      </c>
      <c r="W77" s="356">
        <f ca="1">SUM(H77:K77)</f>
        <v>0.31337310211353775</v>
      </c>
      <c r="X77" s="356">
        <f ca="1">SUM(L77:O77)</f>
        <v>0.34769232219593887</v>
      </c>
      <c r="Y77" s="356">
        <f ca="1">SUM(P77:U77)</f>
        <v>0.79062096755548572</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365</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365</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4114385884256728</v>
      </c>
      <c r="O82" s="360">
        <f t="shared" ca="1" si="45"/>
        <v>0.20959945285634812</v>
      </c>
      <c r="P82" s="360">
        <f t="shared" ca="1" si="45"/>
        <v>0.22827253164702363</v>
      </c>
      <c r="Q82" s="360">
        <f t="shared" ca="1" si="45"/>
        <v>0.23221346772382498</v>
      </c>
      <c r="R82" s="360">
        <f t="shared" ca="1" si="45"/>
        <v>0.21900695283421437</v>
      </c>
      <c r="S82" s="360">
        <f t="shared" ca="1" si="45"/>
        <v>0.2166453845669315</v>
      </c>
      <c r="T82" s="360">
        <f t="shared" ca="1" si="45"/>
        <v>0.21090964518733038</v>
      </c>
      <c r="U82" s="360">
        <f t="shared" ca="1" si="45"/>
        <v>0.1802293120522073</v>
      </c>
      <c r="W82" s="356">
        <f ca="1">SUM(H82:K82)</f>
        <v>1.346965407736112</v>
      </c>
      <c r="X82" s="356">
        <f ca="1">SUM(L82:O82)</f>
        <v>1.1381598819953846</v>
      </c>
      <c r="Y82" s="356">
        <f ca="1">SUM(P82:U82)</f>
        <v>1.2872772940115322</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17936392870308029</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17936392870308029</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6.6613381477509392E-16</v>
      </c>
      <c r="N84" s="436">
        <f t="shared" ca="1" si="47"/>
        <v>4.4408920985006262E-16</v>
      </c>
      <c r="O84" s="436">
        <f t="shared" ca="1" si="47"/>
        <v>4.9960036108132044E-16</v>
      </c>
      <c r="P84" s="436">
        <f t="shared" ca="1" si="47"/>
        <v>3.0531133177191805E-16</v>
      </c>
      <c r="Q84" s="436">
        <f t="shared" ca="1" si="47"/>
        <v>-2.7755575615628914E-16</v>
      </c>
      <c r="R84" s="436">
        <f t="shared" ca="1" si="47"/>
        <v>-1.9428902930940239E-16</v>
      </c>
      <c r="S84" s="436">
        <f t="shared" ca="1" si="47"/>
        <v>2.2204460492503131E-16</v>
      </c>
      <c r="T84" s="436">
        <f t="shared" ca="1" si="47"/>
        <v>0</v>
      </c>
      <c r="U84" s="436">
        <f t="shared" ca="1" si="47"/>
        <v>0</v>
      </c>
      <c r="W84" s="356"/>
      <c r="X84" s="437">
        <f ca="1">SUM(L84:O84)</f>
        <v>1.609823385706477E-15</v>
      </c>
      <c r="Y84" s="437">
        <f ca="1">SUM(P84:U84)</f>
        <v>5.5511151231257827E-17</v>
      </c>
    </row>
    <row r="85" spans="4:25">
      <c r="D85" s="265" t="s">
        <v>365</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95.58799999999997</v>
      </c>
      <c r="N85" s="360">
        <f t="array" aca="1" ref="N85" ca="1">INDIRECT(CONCATENATE("'",$D85,"'!N8"))</f>
        <v>495.58799999999997</v>
      </c>
      <c r="O85" s="360">
        <f t="array" aca="1" ref="O85" ca="1">INDIRECT(CONCATENATE("'",$D85,"'!O8"))</f>
        <v>495.58799999999997</v>
      </c>
      <c r="P85" s="360">
        <f t="array" aca="1" ref="P85" ca="1">INDIRECT(CONCATENATE("'",$D85,"'!P8"))</f>
        <v>495.58799999999997</v>
      </c>
      <c r="Q85" s="360">
        <f t="array" aca="1" ref="Q85" ca="1">INDIRECT(CONCATENATE("'",$D85,"'!Q8"))</f>
        <v>495.58799999999997</v>
      </c>
      <c r="R85" s="360">
        <f t="array" aca="1" ref="R85" ca="1">INDIRECT(CONCATENATE("'",$D85,"'!R8"))</f>
        <v>495.58799999999997</v>
      </c>
      <c r="S85" s="360">
        <f t="array" aca="1" ref="S85" ca="1">INDIRECT(CONCATENATE("'",$D85,"'!S8"))</f>
        <v>495.58799999999997</v>
      </c>
      <c r="T85" s="360">
        <f t="array" aca="1" ref="T85" ca="1">INDIRECT(CONCATENATE("'",$D85,"'!T8"))</f>
        <v>495.58799999999997</v>
      </c>
      <c r="U85" s="360">
        <f t="array" aca="1" ref="U85" ca="1">INDIRECT(CONCATENATE("'",$D85,"'!U8"))</f>
        <v>495.58799999999997</v>
      </c>
    </row>
    <row r="86" spans="4:25">
      <c r="D86" s="265" t="s">
        <v>365</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60111.416212366392</v>
      </c>
      <c r="N86" s="270">
        <f t="shared" ca="1" si="48"/>
        <v>58822.887412366392</v>
      </c>
      <c r="O86" s="270">
        <f t="shared" ca="1" si="48"/>
        <v>66944.560972354186</v>
      </c>
      <c r="P86" s="270">
        <f t="shared" ca="1" si="48"/>
        <v>73444.30546629279</v>
      </c>
      <c r="Q86" s="270">
        <f t="shared" ca="1" si="48"/>
        <v>72081.438466292791</v>
      </c>
      <c r="R86" s="270">
        <f t="shared" ca="1" si="48"/>
        <v>70693.792066292794</v>
      </c>
      <c r="S86" s="270">
        <f t="shared" ca="1" si="48"/>
        <v>83822.101875679655</v>
      </c>
      <c r="T86" s="270">
        <f t="shared" ca="1" si="48"/>
        <v>89521.525409013004</v>
      </c>
      <c r="U86" s="270">
        <f t="shared" ca="1" si="48"/>
        <v>95162.156688503717</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675245073736123</v>
      </c>
      <c r="N89" s="360">
        <f t="shared" ca="1" si="50"/>
        <v>3.4001852790573599</v>
      </c>
      <c r="O89" s="360">
        <f t="shared" ca="1" si="50"/>
        <v>4.3788772572151409</v>
      </c>
      <c r="P89" s="360">
        <f t="shared" ca="1" si="50"/>
        <v>4.8126977381838323</v>
      </c>
      <c r="Q89" s="360">
        <f t="shared" ca="1" si="50"/>
        <v>5.2511250746701812</v>
      </c>
      <c r="R89" s="360">
        <f t="shared" ca="1" si="50"/>
        <v>5.5294981502642191</v>
      </c>
      <c r="S89" s="360">
        <f t="shared" ca="1" si="50"/>
        <v>6.0680665108833534</v>
      </c>
      <c r="T89" s="360">
        <f t="shared" ca="1" si="50"/>
        <v>5.9591631485608811</v>
      </c>
      <c r="U89" s="360">
        <f t="shared" ca="1" si="50"/>
        <v>5.8821180140935523</v>
      </c>
      <c r="W89" s="356">
        <f t="shared" ref="W89:W97" ca="1" si="51">AVERAGE(H89:K89)</f>
        <v>2.1143150301912623</v>
      </c>
      <c r="X89" s="356">
        <f t="shared" ref="X89:X97" ca="1" si="52">AVERAGE(L89:O89)</f>
        <v>3.1404036526636734</v>
      </c>
      <c r="Y89" s="356">
        <f t="shared" ref="Y89:Y97" ca="1" si="53">AVERAGE(P89:U89)</f>
        <v>5.5837781061093361</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2.0058511613873056</v>
      </c>
      <c r="N90" s="360">
        <f t="shared" ca="1" si="54"/>
        <v>2.3679107241335728</v>
      </c>
      <c r="O90" s="360">
        <f t="shared" ca="1" si="54"/>
        <v>2.9654366113266071</v>
      </c>
      <c r="P90" s="360">
        <f t="shared" ca="1" si="54"/>
        <v>2.8058197234422337</v>
      </c>
      <c r="Q90" s="360">
        <f t="shared" ca="1" si="54"/>
        <v>2.924429382288281</v>
      </c>
      <c r="R90" s="360">
        <f t="shared" ca="1" si="54"/>
        <v>2.9216936415405157</v>
      </c>
      <c r="S90" s="360">
        <f t="shared" ca="1" si="54"/>
        <v>3.0097356013369221</v>
      </c>
      <c r="T90" s="360">
        <f t="shared" ca="1" si="54"/>
        <v>3.1084962270850944</v>
      </c>
      <c r="U90" s="360">
        <f t="shared" ca="1" si="54"/>
        <v>3.2123441204006564</v>
      </c>
      <c r="V90" s="273"/>
      <c r="W90" s="356">
        <f t="shared" ca="1" si="51"/>
        <v>2.1143150301912623</v>
      </c>
      <c r="X90" s="356">
        <f t="shared" ca="1" si="52"/>
        <v>2.3385565159640165</v>
      </c>
      <c r="Y90" s="356">
        <f t="shared" ca="1" si="53"/>
        <v>2.9970864493489509</v>
      </c>
    </row>
    <row r="91" spans="4:25">
      <c r="F91" s="364" t="s">
        <v>285</v>
      </c>
      <c r="G91" s="225"/>
      <c r="H91" s="438"/>
      <c r="I91" s="438"/>
      <c r="J91" s="438"/>
      <c r="K91" s="438"/>
      <c r="L91" s="438"/>
      <c r="M91" s="360">
        <f ca="1">(M109+M111)/(L102+L104)*100</f>
        <v>12</v>
      </c>
      <c r="N91" s="360">
        <f t="shared" ca="1" si="54"/>
        <v>9.1705430132967862</v>
      </c>
      <c r="O91" s="360">
        <f t="shared" ca="1" si="54"/>
        <v>9.74455486471307</v>
      </c>
      <c r="P91" s="360">
        <f t="shared" ca="1" si="54"/>
        <v>8.7715011150435025</v>
      </c>
      <c r="Q91" s="360">
        <f t="shared" ca="1" si="54"/>
        <v>8.5047021306696706</v>
      </c>
      <c r="R91" s="360">
        <f t="shared" ca="1" si="54"/>
        <v>8.7486134324659179</v>
      </c>
      <c r="S91" s="360">
        <f t="shared" ca="1" si="54"/>
        <v>9.112814567198857</v>
      </c>
      <c r="T91" s="360">
        <f t="shared" ca="1" si="54"/>
        <v>8.3338469706026022</v>
      </c>
      <c r="U91" s="360">
        <f t="shared" ca="1" si="54"/>
        <v>7.9358949587751955</v>
      </c>
      <c r="W91" s="356" t="e">
        <f t="shared" si="51"/>
        <v>#DIV/0!</v>
      </c>
      <c r="X91" s="356">
        <f t="shared" ca="1" si="52"/>
        <v>10.305032626003285</v>
      </c>
      <c r="Y91" s="356">
        <f t="shared" ca="1" si="53"/>
        <v>8.5678955291259573</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2058860538310885</v>
      </c>
      <c r="O92" s="360">
        <f t="shared" ca="1" si="55"/>
        <v>6.9832658752332399</v>
      </c>
      <c r="P92" s="360">
        <f t="shared" ca="1" si="55"/>
        <v>7.4722853131972977</v>
      </c>
      <c r="Q92" s="360">
        <f t="shared" ca="1" si="55"/>
        <v>7.9987124069883659</v>
      </c>
      <c r="R92" s="360">
        <f t="shared" ca="1" si="55"/>
        <v>8.3117752561985263</v>
      </c>
      <c r="S92" s="360">
        <f t="shared" ca="1" si="55"/>
        <v>8.6780587755436329</v>
      </c>
      <c r="T92" s="360">
        <f t="shared" ca="1" si="55"/>
        <v>8.8336726785925865</v>
      </c>
      <c r="U92" s="360">
        <f t="shared" ca="1" si="55"/>
        <v>8.9725234505486835</v>
      </c>
      <c r="W92" s="356">
        <f t="shared" ca="1" si="51"/>
        <v>2.3792994728108177</v>
      </c>
      <c r="X92" s="356">
        <f t="shared" ca="1" si="52"/>
        <v>4.6632822061467056</v>
      </c>
      <c r="Y92" s="356">
        <f t="shared" ca="1" si="53"/>
        <v>8.3778379801781835</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11.482873265767109</v>
      </c>
      <c r="O94" s="271">
        <f t="shared" ca="1" si="56"/>
        <v>11.585059109244801</v>
      </c>
      <c r="P94" s="271">
        <f t="shared" ca="1" si="56"/>
        <v>11.187590573724197</v>
      </c>
      <c r="Q94" s="271">
        <f t="shared" ca="1" si="56"/>
        <v>11.135201816084392</v>
      </c>
      <c r="R94" s="271">
        <f t="shared" ca="1" si="56"/>
        <v>11.12608239497478</v>
      </c>
      <c r="S94" s="271">
        <f t="shared" ca="1" si="56"/>
        <v>11.064910128751874</v>
      </c>
      <c r="T94" s="271">
        <f t="shared" ca="1" si="56"/>
        <v>11.079546203813241</v>
      </c>
      <c r="U94" s="271">
        <f t="shared" ca="1" si="56"/>
        <v>11.149978446425536</v>
      </c>
      <c r="V94" s="273"/>
      <c r="W94" s="356" t="e">
        <f t="shared" si="51"/>
        <v>#DIV/0!</v>
      </c>
      <c r="X94" s="356">
        <f t="shared" ca="1" si="52"/>
        <v>11.689310791670637</v>
      </c>
      <c r="Y94" s="356">
        <f t="shared" ca="1" si="53"/>
        <v>11.12388492729567</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57630930200883179</v>
      </c>
      <c r="O95" s="271">
        <f t="shared" ca="1" si="58"/>
        <v>0.67318436856920394</v>
      </c>
      <c r="P95" s="271">
        <f t="shared" ca="1" si="58"/>
        <v>0.89519361069063563</v>
      </c>
      <c r="Q95" s="271">
        <f t="shared" ca="1" si="58"/>
        <v>1.1200369324652872</v>
      </c>
      <c r="R95" s="271">
        <f t="shared" ca="1" si="58"/>
        <v>1.003706032244934</v>
      </c>
      <c r="S95" s="271">
        <f t="shared" ca="1" si="58"/>
        <v>1.1285629511385458</v>
      </c>
      <c r="T95" s="271">
        <f t="shared" ca="1" si="58"/>
        <v>1.3802587540121862</v>
      </c>
      <c r="U95" s="271">
        <f t="shared" ca="1" si="58"/>
        <v>1.3837433629618403</v>
      </c>
      <c r="W95" s="356">
        <f t="shared" ca="1" si="51"/>
        <v>0.72160512117286402</v>
      </c>
      <c r="X95" s="356">
        <f t="shared" ca="1" si="52"/>
        <v>0.50059476395386948</v>
      </c>
      <c r="Y95" s="356">
        <f t="shared" ca="1" si="53"/>
        <v>1.1519169405855714</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f t="shared" ca="1" si="60"/>
        <v>2.4698747200185411</v>
      </c>
      <c r="O97" s="271">
        <f t="shared" ca="1" si="60"/>
        <v>2.4698747200185411</v>
      </c>
      <c r="P97" s="271">
        <f t="shared" ca="1" si="60"/>
        <v>2.4698747200185411</v>
      </c>
      <c r="Q97" s="271">
        <f t="shared" ca="1" si="60"/>
        <v>2.4698747200185411</v>
      </c>
      <c r="R97" s="271">
        <f t="shared" ca="1" si="60"/>
        <v>2.4698747200185411</v>
      </c>
      <c r="S97" s="271">
        <f t="shared" ca="1" si="60"/>
        <v>2.4698747200185411</v>
      </c>
      <c r="T97" s="271">
        <f t="shared" ca="1" si="60"/>
        <v>2.4698747200185411</v>
      </c>
      <c r="U97" s="271">
        <f t="shared" ca="1" si="60"/>
        <v>2.2609338892395825</v>
      </c>
      <c r="W97" s="356" t="e">
        <f t="shared" si="51"/>
        <v>#DIV/0!</v>
      </c>
      <c r="X97" s="356" t="e">
        <f t="shared" ca="1" si="52"/>
        <v>#DIV/0!</v>
      </c>
      <c r="Y97" s="356">
        <f t="shared" ca="1" si="53"/>
        <v>2.435051248222048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365</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54117.68046162324</v>
      </c>
      <c r="N100" s="270">
        <f t="shared" ca="1" si="61"/>
        <v>142519.90331297569</v>
      </c>
      <c r="O100" s="270">
        <f t="shared" ca="1" si="61"/>
        <v>165552.17832862402</v>
      </c>
      <c r="P100" s="270">
        <f t="shared" ca="1" si="61"/>
        <v>183870.24019655975</v>
      </c>
      <c r="Q100" s="270">
        <f t="shared" ca="1" si="61"/>
        <v>189332.73790387757</v>
      </c>
      <c r="R100" s="270">
        <f t="shared" ca="1" si="61"/>
        <v>204484.31792011706</v>
      </c>
      <c r="S100" s="270">
        <f t="shared" ca="1" si="61"/>
        <v>217345.19046833593</v>
      </c>
      <c r="T100" s="270">
        <f t="shared" ca="1" si="61"/>
        <v>219828.49286389438</v>
      </c>
      <c r="U100" s="270">
        <f t="shared" ca="1" si="61"/>
        <v>218914.95292975189</v>
      </c>
    </row>
    <row r="101" spans="4:25">
      <c r="D101" s="265" t="s">
        <v>365</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365</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17386.794000000005</v>
      </c>
      <c r="N102" s="368">
        <f t="array" aca="1" ref="N102" ca="1">INDIRECT(CONCATENATE("'",$D102,"'!N269"))</f>
        <v>23715.284003201155</v>
      </c>
      <c r="O102" s="368">
        <f t="array" aca="1" ref="O102" ca="1">INDIRECT(CONCATENATE("'",$D102,"'!O269"))</f>
        <v>40257.403597373297</v>
      </c>
      <c r="P102" s="368">
        <f t="array" aca="1" ref="P102" ca="1">INDIRECT(CONCATENATE("'",$D102,"'!P269"))</f>
        <v>53391.91475573722</v>
      </c>
      <c r="Q102" s="368">
        <f t="array" aca="1" ref="Q102" ca="1">INDIRECT(CONCATENATE("'",$D102,"'!Q269"))</f>
        <v>61461.966316493868</v>
      </c>
      <c r="R102" s="368">
        <f t="array" aca="1" ref="R102" ca="1">INDIRECT(CONCATENATE("'",$D102,"'!R269"))</f>
        <v>79196.892586172224</v>
      </c>
      <c r="S102" s="368">
        <f t="array" aca="1" ref="S102" ca="1">INDIRECT(CONCATENATE("'",$D102,"'!S269"))</f>
        <v>80758.155178443034</v>
      </c>
      <c r="T102" s="368">
        <f t="array" aca="1" ref="T102" ca="1">INDIRECT(CONCATENATE("'",$D102,"'!T269"))</f>
        <v>79322.733894107034</v>
      </c>
      <c r="U102" s="368">
        <f t="array" aca="1" ref="U102" ca="1">INDIRECT(CONCATENATE("'",$D102,"'!U269"))</f>
        <v>74549.262533912639</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54111.416212366392</v>
      </c>
      <c r="N103" s="368">
        <f t="shared" ca="1" si="62"/>
        <v>52822.887412366392</v>
      </c>
      <c r="O103" s="368">
        <f t="shared" ca="1" si="62"/>
        <v>51509.579212366385</v>
      </c>
      <c r="P103" s="368">
        <f t="shared" ca="1" si="62"/>
        <v>50171.491612366386</v>
      </c>
      <c r="Q103" s="368">
        <f t="shared" ca="1" si="62"/>
        <v>48808.624612366388</v>
      </c>
      <c r="R103" s="368">
        <f t="shared" ca="1" si="62"/>
        <v>47420.97821236639</v>
      </c>
      <c r="S103" s="368">
        <f t="shared" ca="1" si="62"/>
        <v>46008.552412366393</v>
      </c>
      <c r="T103" s="368">
        <f t="shared" ca="1" si="62"/>
        <v>44596.126612366395</v>
      </c>
      <c r="U103" s="368">
        <f t="shared" ca="1" si="62"/>
        <v>43183.700812366398</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6000</v>
      </c>
      <c r="N104" s="368">
        <f t="shared" ca="1" si="63"/>
        <v>6000</v>
      </c>
      <c r="O104" s="368">
        <f t="shared" ca="1" si="63"/>
        <v>15434.981759987801</v>
      </c>
      <c r="P104" s="368">
        <f t="shared" ca="1" si="63"/>
        <v>23272.813853926404</v>
      </c>
      <c r="Q104" s="368">
        <f t="shared" ca="1" si="63"/>
        <v>23272.813853926404</v>
      </c>
      <c r="R104" s="368">
        <f t="shared" ca="1" si="63"/>
        <v>23272.813853926404</v>
      </c>
      <c r="S104" s="368">
        <f t="shared" ca="1" si="63"/>
        <v>37813.549463313269</v>
      </c>
      <c r="T104" s="368">
        <f t="shared" ca="1" si="63"/>
        <v>44925.398796646594</v>
      </c>
      <c r="U104" s="368">
        <f t="shared" ca="1" si="63"/>
        <v>51978.455876137319</v>
      </c>
      <c r="V104" s="273"/>
    </row>
    <row r="105" spans="4:25">
      <c r="D105" s="265" t="s">
        <v>365</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365</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2.106830673866195</v>
      </c>
      <c r="N106" s="368">
        <f t="array" aca="1" ref="N106" ca="1">INDIRECT(CONCATENATE("'",$D106,"'!N270"))</f>
        <v>12.106830673866195</v>
      </c>
      <c r="O106" s="368">
        <f t="array" aca="1" ref="O106" ca="1">INDIRECT(CONCATENATE("'",$D106,"'!O270"))</f>
        <v>31.144785103730925</v>
      </c>
      <c r="P106" s="368">
        <f t="array" aca="1" ref="P106" ca="1">INDIRECT(CONCATENATE("'",$D106,"'!P270"))</f>
        <v>46.960002772315725</v>
      </c>
      <c r="Q106" s="368">
        <f t="array" aca="1" ref="Q106" ca="1">INDIRECT(CONCATENATE("'",$D106,"'!Q270"))</f>
        <v>46.960002772315725</v>
      </c>
      <c r="R106" s="368">
        <f t="array" aca="1" ref="R106" ca="1">INDIRECT(CONCATENATE("'",$D106,"'!R270"))</f>
        <v>46.960002772315725</v>
      </c>
      <c r="S106" s="368">
        <f t="array" aca="1" ref="S106" ca="1">INDIRECT(CONCATENATE("'",$D106,"'!S270"))</f>
        <v>76.300373421699618</v>
      </c>
      <c r="T106" s="368">
        <f t="array" aca="1" ref="T106" ca="1">INDIRECT(CONCATENATE("'",$D106,"'!T270"))</f>
        <v>90.650699364485419</v>
      </c>
      <c r="U106" s="368">
        <f t="array" aca="1" ref="U106" ca="1">INDIRECT(CONCATENATE("'",$D106,"'!U270"))</f>
        <v>104.88239399690332</v>
      </c>
    </row>
    <row r="107" spans="4:25">
      <c r="D107" s="265" t="s">
        <v>365</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212.370080279662</v>
      </c>
      <c r="N107" s="270">
        <f t="shared" ca="1" si="64"/>
        <v>5240.2866834807746</v>
      </c>
      <c r="O107" s="270">
        <f t="shared" ca="1" si="64"/>
        <v>6240.7716331769007</v>
      </c>
      <c r="P107" s="270">
        <f t="shared" ca="1" si="64"/>
        <v>7967.5259419357526</v>
      </c>
      <c r="Q107" s="270">
        <f t="shared" ca="1" si="64"/>
        <v>9655.2562878178396</v>
      </c>
      <c r="R107" s="270">
        <f t="shared" ca="1" si="64"/>
        <v>10469.150240239513</v>
      </c>
      <c r="S107" s="270">
        <f t="shared" ca="1" si="64"/>
        <v>12408.244415718871</v>
      </c>
      <c r="T107" s="270">
        <f t="shared" ca="1" si="64"/>
        <v>12951.954495558532</v>
      </c>
      <c r="U107" s="270">
        <f t="shared" ca="1" si="64"/>
        <v>12930.57137885749</v>
      </c>
    </row>
    <row r="108" spans="4:25">
      <c r="D108" s="265" t="s">
        <v>365</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365</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1996.5035200000002</v>
      </c>
      <c r="O109" s="368">
        <f t="array" aca="1" ref="O109" ca="1">INDIRECT(CONCATENATE("'",$D109,"'!O261"))</f>
        <v>2747.4296696961305</v>
      </c>
      <c r="P109" s="368">
        <f t="array" aca="1" ref="P109" ca="1">INDIRECT(CONCATENATE("'",$D109,"'!P261"))</f>
        <v>4503.8334900858408</v>
      </c>
      <c r="Q109" s="368">
        <f t="array" aca="1" ref="Q109" ca="1">INDIRECT(CONCATENATE("'",$D109,"'!Q261"))</f>
        <v>5945.2974615230814</v>
      </c>
      <c r="R109" s="368">
        <f t="array" aca="1" ref="R109" ca="1">INDIRECT(CONCATENATE("'",$D109,"'!R261"))</f>
        <v>6838.309013944754</v>
      </c>
      <c r="S109" s="368">
        <f t="array" aca="1" ref="S109" ca="1">INDIRECT(CONCATENATE("'",$D109,"'!S261"))</f>
        <v>8763.0649894241124</v>
      </c>
      <c r="T109" s="368">
        <f t="array" aca="1" ref="T109" ca="1">INDIRECT(CONCATENATE("'",$D109,"'!T261"))</f>
        <v>8947.6371163427921</v>
      </c>
      <c r="U109" s="368">
        <f t="array" aca="1" ref="U109" ca="1">INDIRECT(CONCATENATE("'",$D109,"'!U261"))</f>
        <v>8844.4677323084179</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223.0146</v>
      </c>
      <c r="N110" s="368">
        <f t="shared" ca="1" si="65"/>
        <v>198.23519999999999</v>
      </c>
      <c r="O110" s="368">
        <f t="shared" ca="1" si="65"/>
        <v>247.79399999999998</v>
      </c>
      <c r="P110" s="368">
        <f t="shared" ca="1" si="65"/>
        <v>218.05871999999999</v>
      </c>
      <c r="Q110" s="368">
        <f t="shared" ca="1" si="65"/>
        <v>247.79399999999998</v>
      </c>
      <c r="R110" s="368">
        <f t="shared" ca="1" si="65"/>
        <v>148.67639999999997</v>
      </c>
      <c r="S110" s="368">
        <f t="shared" ca="1" si="65"/>
        <v>223.0146</v>
      </c>
      <c r="T110" s="368">
        <f t="shared" ca="1" si="65"/>
        <v>223.0146</v>
      </c>
      <c r="U110" s="368">
        <f t="shared" ca="1" si="65"/>
        <v>223.0146</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148.19248320111248</v>
      </c>
      <c r="O111" s="368">
        <f t="shared" ca="1" si="66"/>
        <v>148.19248320111248</v>
      </c>
      <c r="P111" s="368">
        <f t="shared" ca="1" si="66"/>
        <v>381.22471252941159</v>
      </c>
      <c r="Q111" s="368">
        <f t="shared" ca="1" si="66"/>
        <v>574.80934601510103</v>
      </c>
      <c r="R111" s="368">
        <f t="shared" ca="1" si="66"/>
        <v>574.80934601510103</v>
      </c>
      <c r="S111" s="368">
        <f t="shared" ca="1" si="66"/>
        <v>574.80934601510103</v>
      </c>
      <c r="T111" s="368">
        <f t="shared" ca="1" si="66"/>
        <v>933.94729893608121</v>
      </c>
      <c r="U111" s="368">
        <f t="shared" ca="1" si="66"/>
        <v>1015.7335662694146</v>
      </c>
    </row>
    <row r="112" spans="4:25">
      <c r="D112" s="265" t="s">
        <v>365</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365</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29902355020927157</v>
      </c>
      <c r="O113" s="368">
        <f t="array" aca="1" ref="O113" ca="1">INDIRECT(CONCATENATE("'",$D113,"'!O262"))</f>
        <v>0.29902355020927157</v>
      </c>
      <c r="P113" s="368">
        <f t="array" aca="1" ref="P113" ca="1">INDIRECT(CONCATENATE("'",$D113,"'!P262"))</f>
        <v>0.76923717388115054</v>
      </c>
      <c r="Q113" s="368">
        <f t="array" aca="1" ref="Q113" ca="1">INDIRECT(CONCATENATE("'",$D113,"'!Q262"))</f>
        <v>1.1598532369934322</v>
      </c>
      <c r="R113" s="368">
        <f t="array" aca="1" ref="R113" ca="1">INDIRECT(CONCATENATE("'",$D113,"'!R262"))</f>
        <v>1.1598532369934322</v>
      </c>
      <c r="S113" s="368">
        <f t="array" aca="1" ref="S113" ca="1">INDIRECT(CONCATENATE("'",$D113,"'!S262"))</f>
        <v>1.1598532369934322</v>
      </c>
      <c r="T113" s="368">
        <f t="array" aca="1" ref="T113" ca="1">INDIRECT(CONCATENATE("'",$D113,"'!T262"))</f>
        <v>1.8845236344223051</v>
      </c>
      <c r="U113" s="368">
        <f t="array" aca="1" ref="U113" ca="1">INDIRECT(CONCATENATE("'",$D113,"'!U262"))</f>
        <v>2.049552382764341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365</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11</v>
      </c>
      <c r="O125" s="368">
        <f t="array" aca="1" ref="O125" ca="1">INDIRECT(CONCATENATE("'",$D125,"'!O43"))</f>
        <v>7692.6629499714181</v>
      </c>
      <c r="P125" s="368">
        <f t="array" aca="1" ref="P125" ca="1">INDIRECT(CONCATENATE("'",$D125,"'!P43"))</f>
        <v>4165.0000000000291</v>
      </c>
      <c r="Q125" s="368">
        <f t="array" aca="1" ref="Q125" ca="1">INDIRECT(CONCATENATE("'",$D125,"'!Q43"))</f>
        <v>-5865</v>
      </c>
      <c r="R125" s="368">
        <f t="array" aca="1" ref="R125" ca="1">INDIRECT(CONCATENATE("'",$D125,"'!R43"))</f>
        <v>950</v>
      </c>
      <c r="S125" s="368">
        <f t="array" aca="1" ref="S125" ca="1">INDIRECT(CONCATENATE("'",$D125,"'!S43"))</f>
        <v>790</v>
      </c>
      <c r="T125" s="368">
        <f t="array" aca="1" ref="T125" ca="1">INDIRECT(CONCATENATE("'",$D125,"'!T43"))</f>
        <v>-3190.0000000000582</v>
      </c>
      <c r="U125" s="368">
        <f t="array" aca="1" ref="U125" ca="1">INDIRECT(CONCATENATE("'",$D125,"'!U43"))</f>
        <v>3899.9999999999709</v>
      </c>
    </row>
    <row r="126" spans="1:22">
      <c r="D126" s="265" t="s">
        <v>365</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365</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366</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366</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366</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366</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366</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903.59462497372</v>
      </c>
      <c r="N38" s="270">
        <f t="shared" ca="1" si="18"/>
        <v>178214.80552918086</v>
      </c>
      <c r="O38" s="270">
        <f t="shared" ca="1" si="18"/>
        <v>191874.04981882073</v>
      </c>
      <c r="P38" s="270">
        <f t="shared" ca="1" si="18"/>
        <v>199432.53406319473</v>
      </c>
      <c r="Q38" s="270">
        <f t="shared" ca="1" si="18"/>
        <v>204892.74639999983</v>
      </c>
      <c r="R38" s="270">
        <f t="shared" ca="1" si="18"/>
        <v>215608.17264829393</v>
      </c>
      <c r="S38" s="270">
        <f t="shared" ca="1" si="18"/>
        <v>221634.43306815973</v>
      </c>
      <c r="T38" s="270">
        <f t="shared" ca="1" si="18"/>
        <v>223351.75874072505</v>
      </c>
      <c r="U38" s="270">
        <f t="shared" ca="1" si="18"/>
        <v>230271.41410171994</v>
      </c>
    </row>
    <row r="39" spans="4:25">
      <c r="D39" s="265" t="s">
        <v>366</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366</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366</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407.200980279662</v>
      </c>
      <c r="N41" s="270">
        <f t="shared" ca="1" si="19"/>
        <v>5624.0652162805891</v>
      </c>
      <c r="O41" s="270">
        <f t="shared" ca="1" si="19"/>
        <v>6752.135739320719</v>
      </c>
      <c r="P41" s="270">
        <f t="shared" ca="1" si="19"/>
        <v>8951.6638381947414</v>
      </c>
      <c r="Q41" s="270">
        <f t="shared" ca="1" si="19"/>
        <v>11052.920029499845</v>
      </c>
      <c r="R41" s="270">
        <f t="shared" ca="1" si="19"/>
        <v>12135.897269293926</v>
      </c>
      <c r="S41" s="270">
        <f t="shared" ca="1" si="19"/>
        <v>14529.708680659734</v>
      </c>
      <c r="T41" s="270">
        <f t="shared" ca="1" si="19"/>
        <v>15435.063933725043</v>
      </c>
      <c r="U41" s="270">
        <f t="shared" ca="1" si="19"/>
        <v>15669.178507719946</v>
      </c>
      <c r="V41" s="258"/>
    </row>
    <row r="42" spans="4:25">
      <c r="D42" s="265" t="s">
        <v>366</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366</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3.952333092218128</v>
      </c>
      <c r="N45" s="355">
        <f t="shared" ca="1" si="22"/>
        <v>16.553705598804179</v>
      </c>
      <c r="O45" s="355">
        <f t="shared" ca="1" si="22"/>
        <v>7.6644834580835708</v>
      </c>
      <c r="P45" s="355">
        <f t="shared" ca="1" si="22"/>
        <v>3.9392946839404308</v>
      </c>
      <c r="Q45" s="355">
        <f t="shared" ca="1" si="22"/>
        <v>2.7378744207677386</v>
      </c>
      <c r="R45" s="355">
        <f t="shared" ca="1" si="22"/>
        <v>5.2297733504801602</v>
      </c>
      <c r="S45" s="355">
        <f t="shared" ca="1" si="22"/>
        <v>2.7950055630293846</v>
      </c>
      <c r="T45" s="355">
        <f t="shared" ca="1" si="22"/>
        <v>0.77484606015041368</v>
      </c>
      <c r="U45" s="355">
        <f t="shared" ca="1" si="22"/>
        <v>3.0980975480150441</v>
      </c>
      <c r="W45" s="356">
        <f t="shared" ref="W45:W50" ca="1" si="23">AVERAGE(H45:K45)</f>
        <v>-4.3173227804851635</v>
      </c>
      <c r="X45" s="356">
        <f t="shared" ref="X45:X50" ca="1" si="24">AVERAGE(L45:O45)</f>
        <v>15.023957037661802</v>
      </c>
      <c r="Y45" s="356">
        <f t="shared" ref="Y45:Y50" ca="1" si="25">AVERAGE(P45:U45)</f>
        <v>3.0958152710638616</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35.499807059186693</v>
      </c>
      <c r="N48" s="355">
        <f t="shared" ca="1" si="22"/>
        <v>27.610817873881267</v>
      </c>
      <c r="O48" s="355">
        <f t="shared" ca="1" si="22"/>
        <v>20.057920377142537</v>
      </c>
      <c r="P48" s="355">
        <f t="shared" ca="1" si="22"/>
        <v>32.575294451875166</v>
      </c>
      <c r="Q48" s="355">
        <f t="shared" ca="1" si="22"/>
        <v>23.473359023375238</v>
      </c>
      <c r="R48" s="355">
        <f t="shared" ca="1" si="22"/>
        <v>9.7981097927394281</v>
      </c>
      <c r="S48" s="355">
        <f t="shared" ca="1" si="22"/>
        <v>19.725046762076627</v>
      </c>
      <c r="T48" s="355">
        <f t="shared" ca="1" si="22"/>
        <v>6.2310626659047408</v>
      </c>
      <c r="U48" s="355">
        <f t="shared" ca="1" si="22"/>
        <v>1.5167710026997128</v>
      </c>
      <c r="V48" s="258"/>
      <c r="W48" s="356">
        <f t="shared" ca="1" si="23"/>
        <v>12.104004606837133</v>
      </c>
      <c r="X48" s="356">
        <f t="shared" ca="1" si="24"/>
        <v>26.622588515111392</v>
      </c>
      <c r="Y48" s="356">
        <f t="shared" ca="1" si="25"/>
        <v>15.553273949778486</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715908719883464</v>
      </c>
      <c r="N52" s="355">
        <f t="shared" ca="1" si="28"/>
        <v>3.1846512833718337</v>
      </c>
      <c r="O52" s="355">
        <f t="shared" ca="1" si="28"/>
        <v>3.1465553402711341</v>
      </c>
      <c r="P52" s="355">
        <f t="shared" ca="1" si="28"/>
        <v>2.9955187810196611</v>
      </c>
      <c r="Q52" s="355">
        <f t="shared" ca="1" si="28"/>
        <v>2.8187691049217647</v>
      </c>
      <c r="R52" s="355">
        <f t="shared" ca="1" si="28"/>
        <v>2.716783790743678</v>
      </c>
      <c r="S52" s="355">
        <f t="shared" ca="1" si="28"/>
        <v>2.5579025995396925</v>
      </c>
      <c r="T52" s="355">
        <f t="shared" ca="1" si="28"/>
        <v>2.3609840468155618</v>
      </c>
      <c r="U52" s="355">
        <f t="shared" ca="1" si="28"/>
        <v>2.2453385558323053</v>
      </c>
      <c r="V52" s="258"/>
      <c r="W52" s="356">
        <f t="shared" ref="W52:W57" ca="1" si="29">AVERAGE(H52:K52)</f>
        <v>3.9357728595257133</v>
      </c>
      <c r="X52" s="356">
        <f t="shared" ref="X52:X57" ca="1" si="30">AVERAGE(L52:O52)</f>
        <v>3.2796180265584214</v>
      </c>
      <c r="Y52" s="356">
        <f t="shared" ref="Y52:Y57" ca="1" si="31">AVERAGE(P52:U52)</f>
        <v>2.6158828131454439</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5651342835586314E-2</v>
      </c>
      <c r="N55" s="355">
        <f t="shared" ca="1" si="34"/>
        <v>0.10050055300182216</v>
      </c>
      <c r="O55" s="355">
        <f t="shared" ca="1" si="34"/>
        <v>0.11072872433170063</v>
      </c>
      <c r="P55" s="355">
        <f t="shared" ca="1" si="34"/>
        <v>0.13445588140694231</v>
      </c>
      <c r="Q55" s="355">
        <f t="shared" ca="1" si="34"/>
        <v>0.15205823556829023</v>
      </c>
      <c r="R55" s="355">
        <f t="shared" ca="1" si="34"/>
        <v>0.15291910590574309</v>
      </c>
      <c r="S55" s="355">
        <f t="shared" ca="1" si="34"/>
        <v>0.16768865329415827</v>
      </c>
      <c r="T55" s="355">
        <f t="shared" ca="1" si="34"/>
        <v>0.16315940342071011</v>
      </c>
      <c r="U55" s="355">
        <f t="shared" ca="1" si="34"/>
        <v>0.15278757365020115</v>
      </c>
      <c r="V55" s="258"/>
      <c r="W55" s="356">
        <f t="shared" ca="1" si="29"/>
        <v>7.8343275528384437E-2</v>
      </c>
      <c r="X55" s="356">
        <f t="shared" ca="1" si="30"/>
        <v>9.1680665014659032E-2</v>
      </c>
      <c r="Y55" s="356">
        <f t="shared" ca="1" si="31"/>
        <v>0.15384480887434085</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366</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366</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8196084062540607</v>
      </c>
      <c r="N74" s="271">
        <f t="shared" ca="1" si="40"/>
        <v>2.392209197356705</v>
      </c>
      <c r="O74" s="271">
        <f t="shared" ca="1" si="40"/>
        <v>2.5814255905277665</v>
      </c>
      <c r="P74" s="271">
        <f t="shared" ca="1" si="40"/>
        <v>2.6542989851599512</v>
      </c>
      <c r="Q74" s="271">
        <f t="shared" ca="1" si="40"/>
        <v>2.5254990534575916</v>
      </c>
      <c r="R74" s="271">
        <f t="shared" ca="1" si="40"/>
        <v>2.5250722277643063</v>
      </c>
      <c r="S74" s="271">
        <f t="shared" ca="1" si="40"/>
        <v>2.4856732698291255</v>
      </c>
      <c r="T74" s="271">
        <f t="shared" ca="1" si="40"/>
        <v>2.329172965526026</v>
      </c>
      <c r="U74" s="271">
        <f t="shared" ca="1" si="40"/>
        <v>2.1663182533966356</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44873574111659087</v>
      </c>
      <c r="N75" s="360">
        <f t="shared" ca="1" si="41"/>
        <v>-0.42739920889735572</v>
      </c>
      <c r="O75" s="360">
        <f t="shared" ca="1" si="41"/>
        <v>0.18921639317106154</v>
      </c>
      <c r="P75" s="360">
        <f t="shared" ca="1" si="41"/>
        <v>7.2873394632184674E-2</v>
      </c>
      <c r="Q75" s="360">
        <f t="shared" ca="1" si="41"/>
        <v>-0.12879993170235959</v>
      </c>
      <c r="R75" s="360">
        <f t="shared" ca="1" si="41"/>
        <v>-4.2682569328533759E-4</v>
      </c>
      <c r="S75" s="360">
        <f t="shared" ca="1" si="41"/>
        <v>-3.9398957935180778E-2</v>
      </c>
      <c r="T75" s="360">
        <f t="shared" ca="1" si="41"/>
        <v>-0.15650030430309947</v>
      </c>
      <c r="U75" s="360">
        <f t="shared" ca="1" si="41"/>
        <v>-0.1628547121293904</v>
      </c>
      <c r="V75" s="273"/>
      <c r="W75" s="356">
        <f ca="1">SUM(H75:K75)</f>
        <v>5.806203482506378E-2</v>
      </c>
      <c r="X75" s="356">
        <f ca="1">SUM(L75:O75)</f>
        <v>-1.2617614256775891</v>
      </c>
      <c r="Y75" s="356">
        <f ca="1">SUM(P75:U75)</f>
        <v>-0.4151073371311309</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1493870238605828</v>
      </c>
      <c r="N76" s="362">
        <f t="shared" ca="1" si="42"/>
        <v>-5.0584336428842747E-2</v>
      </c>
      <c r="O76" s="362">
        <f t="shared" ca="1" si="42"/>
        <v>0.24268717128070749</v>
      </c>
      <c r="P76" s="362">
        <f t="shared" ca="1" si="42"/>
        <v>0.18528235482665467</v>
      </c>
      <c r="Q76" s="362">
        <f t="shared" ca="1" si="42"/>
        <v>0.11380363117501169</v>
      </c>
      <c r="R76" s="362">
        <f t="shared" ca="1" si="42"/>
        <v>0.13586465707890083</v>
      </c>
      <c r="S76" s="362">
        <f t="shared" ca="1" si="42"/>
        <v>8.2664524938791839E-2</v>
      </c>
      <c r="T76" s="362">
        <f t="shared" ca="1" si="42"/>
        <v>7.0966160763621389E-3</v>
      </c>
      <c r="U76" s="362">
        <f t="shared" ca="1" si="42"/>
        <v>-8.4189794473850998E-2</v>
      </c>
      <c r="W76" s="356">
        <f ca="1">SUM(H76:K76)</f>
        <v>-1.2948468103364981</v>
      </c>
      <c r="X76" s="356">
        <f ca="1">SUM(L76:O76)</f>
        <v>-2.2835867534193532E-2</v>
      </c>
      <c r="Y76" s="356">
        <f ca="1">SUM(P76:U76)</f>
        <v>0.44052198962187017</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5651342835586314E-2</v>
      </c>
      <c r="N77" s="271">
        <f t="shared" ca="1" si="43"/>
        <v>0.10050055300182216</v>
      </c>
      <c r="O77" s="271">
        <f t="shared" ca="1" si="43"/>
        <v>0.11072872433170063</v>
      </c>
      <c r="P77" s="271">
        <f t="shared" ca="1" si="43"/>
        <v>0.13445588140694231</v>
      </c>
      <c r="Q77" s="271">
        <f t="shared" ca="1" si="43"/>
        <v>0.15205823556829023</v>
      </c>
      <c r="R77" s="271">
        <f t="shared" ca="1" si="43"/>
        <v>0.15291910590574309</v>
      </c>
      <c r="S77" s="271">
        <f t="shared" ca="1" si="43"/>
        <v>0.16768865329415827</v>
      </c>
      <c r="T77" s="271">
        <f t="shared" ca="1" si="43"/>
        <v>0.16315940342071011</v>
      </c>
      <c r="U77" s="271">
        <f t="shared" ca="1" si="43"/>
        <v>0.15278757365020115</v>
      </c>
      <c r="W77" s="356">
        <f ca="1">SUM(H77:K77)</f>
        <v>0.31337310211353775</v>
      </c>
      <c r="X77" s="356">
        <f ca="1">SUM(L77:O77)</f>
        <v>0.36672266005863613</v>
      </c>
      <c r="Y77" s="356">
        <f ca="1">SUM(P77:U77)</f>
        <v>0.92306885324604515</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366</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366</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270080294010943</v>
      </c>
      <c r="O82" s="360">
        <f t="shared" ca="1" si="45"/>
        <v>0.19687731506120668</v>
      </c>
      <c r="P82" s="360">
        <f t="shared" ca="1" si="45"/>
        <v>0.21704972237698392</v>
      </c>
      <c r="Q82" s="360">
        <f t="shared" ca="1" si="45"/>
        <v>0.22317716802220991</v>
      </c>
      <c r="R82" s="360">
        <f t="shared" ca="1" si="45"/>
        <v>0.21234717056172517</v>
      </c>
      <c r="S82" s="360">
        <f t="shared" ca="1" si="45"/>
        <v>0.21231143254951435</v>
      </c>
      <c r="T82" s="360">
        <f t="shared" ca="1" si="45"/>
        <v>0.20899874521733666</v>
      </c>
      <c r="U82" s="360">
        <f t="shared" ca="1" si="45"/>
        <v>0.18065064114331145</v>
      </c>
      <c r="W82" s="356">
        <f ca="1">SUM(H82:K82)</f>
        <v>1.346965407736112</v>
      </c>
      <c r="X82" s="356">
        <f ca="1">SUM(L82:O82)</f>
        <v>1.1113019147587702</v>
      </c>
      <c r="Y82" s="356">
        <f ca="1">SUM(P82:U82)</f>
        <v>1.2545348798710816</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5.5511151231257827E-16</v>
      </c>
      <c r="N84" s="436">
        <f t="shared" ca="1" si="47"/>
        <v>4.4408920985006262E-16</v>
      </c>
      <c r="O84" s="436">
        <f t="shared" ca="1" si="47"/>
        <v>6.9388939039072284E-16</v>
      </c>
      <c r="P84" s="436">
        <f t="shared" ca="1" si="47"/>
        <v>0</v>
      </c>
      <c r="Q84" s="436">
        <f t="shared" ca="1" si="47"/>
        <v>-7.2164496600635175E-16</v>
      </c>
      <c r="R84" s="436">
        <f t="shared" ca="1" si="47"/>
        <v>-4.7184478546569153E-16</v>
      </c>
      <c r="S84" s="436">
        <f t="shared" ca="1" si="47"/>
        <v>-4.163336342344337E-16</v>
      </c>
      <c r="T84" s="436">
        <f t="shared" ca="1" si="47"/>
        <v>3.6082248300317588E-16</v>
      </c>
      <c r="U84" s="436">
        <f t="shared" ca="1" si="47"/>
        <v>3.0531133177191805E-16</v>
      </c>
      <c r="W84" s="356"/>
      <c r="X84" s="437">
        <f ca="1">SUM(L84:O84)</f>
        <v>1.6930901125533637E-15</v>
      </c>
      <c r="Y84" s="437">
        <f ca="1">SUM(P84:U84)</f>
        <v>-9.4368957093138306E-16</v>
      </c>
    </row>
    <row r="85" spans="4:25">
      <c r="D85" s="265" t="s">
        <v>366</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366</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50092.846843638661</v>
      </c>
      <c r="N86" s="270">
        <f t="shared" ca="1" si="48"/>
        <v>49019.072843638663</v>
      </c>
      <c r="O86" s="270">
        <f t="shared" ca="1" si="48"/>
        <v>55787.134143628493</v>
      </c>
      <c r="P86" s="270">
        <f t="shared" ca="1" si="48"/>
        <v>61203.587888577335</v>
      </c>
      <c r="Q86" s="270">
        <f t="shared" ca="1" si="48"/>
        <v>60067.865388577331</v>
      </c>
      <c r="R86" s="270">
        <f t="shared" ca="1" si="48"/>
        <v>58911.493388577335</v>
      </c>
      <c r="S86" s="270">
        <f t="shared" ca="1" si="48"/>
        <v>69851.751563066384</v>
      </c>
      <c r="T86" s="270">
        <f t="shared" ca="1" si="48"/>
        <v>74601.271174177498</v>
      </c>
      <c r="U86" s="270">
        <f t="shared" ca="1" si="48"/>
        <v>79301.797240419779</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8955282867822487</v>
      </c>
      <c r="N89" s="360">
        <f t="shared" ca="1" si="50"/>
        <v>3.8764382624913054</v>
      </c>
      <c r="O89" s="360">
        <f t="shared" ca="1" si="50"/>
        <v>5.0438261852198716</v>
      </c>
      <c r="P89" s="360">
        <f t="shared" ca="1" si="50"/>
        <v>5.6867388649209349</v>
      </c>
      <c r="Q89" s="360">
        <f t="shared" ca="1" si="50"/>
        <v>6.2546530781133205</v>
      </c>
      <c r="R89" s="360">
        <f t="shared" ca="1" si="50"/>
        <v>6.6108545243601382</v>
      </c>
      <c r="S89" s="360">
        <f t="shared" ca="1" si="50"/>
        <v>7.2505835294818981</v>
      </c>
      <c r="T89" s="360">
        <f t="shared" ca="1" si="50"/>
        <v>7.1665669228029651</v>
      </c>
      <c r="U89" s="360">
        <f t="shared" ca="1" si="50"/>
        <v>7.1112862973903734</v>
      </c>
      <c r="W89" s="356">
        <f t="shared" ref="W89:W97" ca="1" si="51">AVERAGE(H89:K89)</f>
        <v>2.1143150301912623</v>
      </c>
      <c r="X89" s="356">
        <f t="shared" ref="X89:X97" ca="1" si="52">AVERAGE(L89:O89)</f>
        <v>3.4577050753755012</v>
      </c>
      <c r="Y89" s="356">
        <f t="shared" ref="Y89:Y97" ca="1" si="53">AVERAGE(P89:U89)</f>
        <v>6.6801138695116045</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3.999999999999998</v>
      </c>
      <c r="N91" s="360">
        <f t="shared" ca="1" si="54"/>
        <v>10.960223079889294</v>
      </c>
      <c r="O91" s="360">
        <f t="shared" ca="1" si="54"/>
        <v>11.544883985589118</v>
      </c>
      <c r="P91" s="360">
        <f t="shared" ca="1" si="54"/>
        <v>10.519664537710614</v>
      </c>
      <c r="Q91" s="360">
        <f t="shared" ca="1" si="54"/>
        <v>10.220765376251432</v>
      </c>
      <c r="R91" s="360">
        <f t="shared" ca="1" si="54"/>
        <v>10.451638131154235</v>
      </c>
      <c r="S91" s="360">
        <f t="shared" ca="1" si="54"/>
        <v>10.81693070317549</v>
      </c>
      <c r="T91" s="360">
        <f t="shared" ca="1" si="54"/>
        <v>9.979724938910568</v>
      </c>
      <c r="U91" s="360">
        <f t="shared" ca="1" si="54"/>
        <v>9.5586096984271354</v>
      </c>
      <c r="W91" s="356" t="e">
        <f t="shared" si="51"/>
        <v>#DIV/0!</v>
      </c>
      <c r="X91" s="356">
        <f t="shared" ca="1" si="52"/>
        <v>12.168369021826138</v>
      </c>
      <c r="Y91" s="356">
        <f t="shared" ca="1" si="53"/>
        <v>10.257888897604913</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980113812252438</v>
      </c>
      <c r="N92" s="360">
        <f t="shared" ca="1" si="55"/>
        <v>5.6167481498718059</v>
      </c>
      <c r="O92" s="360">
        <f t="shared" ca="1" si="55"/>
        <v>7.5688018996036011</v>
      </c>
      <c r="P92" s="360">
        <f t="shared" ca="1" si="55"/>
        <v>8.3170405812048838</v>
      </c>
      <c r="Q92" s="360">
        <f t="shared" ca="1" si="55"/>
        <v>8.9752197882190838</v>
      </c>
      <c r="R92" s="360">
        <f t="shared" ca="1" si="55"/>
        <v>9.3378918933791315</v>
      </c>
      <c r="S92" s="360">
        <f t="shared" ca="1" si="55"/>
        <v>9.79972042436669</v>
      </c>
      <c r="T92" s="360">
        <f t="shared" ca="1" si="55"/>
        <v>9.9439996403505901</v>
      </c>
      <c r="U92" s="360">
        <f t="shared" ca="1" si="55"/>
        <v>10.043073660147646</v>
      </c>
      <c r="W92" s="356">
        <f t="shared" ca="1" si="51"/>
        <v>2.3792994728108177</v>
      </c>
      <c r="X92" s="356">
        <f t="shared" ca="1" si="52"/>
        <v>4.9670671571265039</v>
      </c>
      <c r="Y92" s="356">
        <f t="shared" ca="1" si="53"/>
        <v>9.4028243312780049</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3.999999999999998</v>
      </c>
      <c r="N94" s="271">
        <f t="shared" ca="1" si="56"/>
        <v>13.271024985030754</v>
      </c>
      <c r="O94" s="271">
        <f t="shared" ca="1" si="56"/>
        <v>13.36948222292429</v>
      </c>
      <c r="P94" s="271">
        <f t="shared" ca="1" si="56"/>
        <v>12.912243172645343</v>
      </c>
      <c r="Q94" s="271">
        <f t="shared" ca="1" si="56"/>
        <v>12.79133928292179</v>
      </c>
      <c r="R94" s="271">
        <f t="shared" ca="1" si="56"/>
        <v>12.737561175877696</v>
      </c>
      <c r="S94" s="271">
        <f t="shared" ca="1" si="56"/>
        <v>12.680041061045966</v>
      </c>
      <c r="T94" s="271">
        <f t="shared" ca="1" si="56"/>
        <v>12.530898601786589</v>
      </c>
      <c r="U94" s="271">
        <f t="shared" ca="1" si="56"/>
        <v>12.441874060652131</v>
      </c>
      <c r="V94" s="273"/>
      <c r="W94" s="356" t="e">
        <f t="shared" si="51"/>
        <v>#DIV/0!</v>
      </c>
      <c r="X94" s="356">
        <f t="shared" ca="1" si="52"/>
        <v>13.546835735985013</v>
      </c>
      <c r="Y94" s="356">
        <f t="shared" ca="1" si="53"/>
        <v>12.682326225821585</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57630930200883179</v>
      </c>
      <c r="O95" s="271">
        <f t="shared" ca="1" si="58"/>
        <v>0.67318436856920394</v>
      </c>
      <c r="P95" s="271">
        <f t="shared" ca="1" si="58"/>
        <v>0.89519361069063563</v>
      </c>
      <c r="Q95" s="271">
        <f t="shared" ca="1" si="58"/>
        <v>1.1200369324652872</v>
      </c>
      <c r="R95" s="271">
        <f t="shared" ca="1" si="58"/>
        <v>1.003706032244934</v>
      </c>
      <c r="S95" s="271">
        <f t="shared" ca="1" si="58"/>
        <v>1.1285629511385458</v>
      </c>
      <c r="T95" s="271">
        <f t="shared" ca="1" si="58"/>
        <v>1.3802587540121862</v>
      </c>
      <c r="U95" s="271">
        <f t="shared" ca="1" si="58"/>
        <v>1.3837433629618403</v>
      </c>
      <c r="W95" s="356">
        <f t="shared" ca="1" si="51"/>
        <v>0.72160512117286402</v>
      </c>
      <c r="X95" s="356">
        <f t="shared" ca="1" si="52"/>
        <v>0.50059476395386948</v>
      </c>
      <c r="Y95" s="356">
        <f t="shared" ca="1" si="53"/>
        <v>1.1519169405855714</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f t="shared" ca="1" si="60"/>
        <v>2.4698747200185411</v>
      </c>
      <c r="O97" s="271">
        <f t="shared" ca="1" si="60"/>
        <v>2.4698747200185411</v>
      </c>
      <c r="P97" s="271">
        <f t="shared" ca="1" si="60"/>
        <v>2.4698747200185411</v>
      </c>
      <c r="Q97" s="271">
        <f t="shared" ca="1" si="60"/>
        <v>2.4698747200185411</v>
      </c>
      <c r="R97" s="271">
        <f t="shared" ca="1" si="60"/>
        <v>2.4698747200185411</v>
      </c>
      <c r="S97" s="271">
        <f t="shared" ca="1" si="60"/>
        <v>2.4698747200185411</v>
      </c>
      <c r="T97" s="271">
        <f t="shared" ca="1" si="60"/>
        <v>2.4698747200185411</v>
      </c>
      <c r="U97" s="271">
        <f t="shared" ca="1" si="60"/>
        <v>2.2609338892395825</v>
      </c>
      <c r="W97" s="356" t="e">
        <f t="shared" si="51"/>
        <v>#DIV/0!</v>
      </c>
      <c r="X97" s="356" t="e">
        <f t="shared" ca="1" si="52"/>
        <v>#DIV/0!</v>
      </c>
      <c r="Y97" s="356">
        <f t="shared" ca="1" si="53"/>
        <v>2.435051248222048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366</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45083.31709289551</v>
      </c>
      <c r="N100" s="270">
        <f t="shared" ca="1" si="61"/>
        <v>133869.31847704778</v>
      </c>
      <c r="O100" s="270">
        <f t="shared" ca="1" si="61"/>
        <v>157412.95759883992</v>
      </c>
      <c r="P100" s="270">
        <f t="shared" ca="1" si="61"/>
        <v>176715.15736303467</v>
      </c>
      <c r="Q100" s="270">
        <f t="shared" ca="1" si="61"/>
        <v>183575.31881203444</v>
      </c>
      <c r="R100" s="270">
        <f t="shared" ca="1" si="61"/>
        <v>200393.64585732837</v>
      </c>
      <c r="S100" s="270">
        <f t="shared" ca="1" si="61"/>
        <v>215375.98267048807</v>
      </c>
      <c r="T100" s="270">
        <f t="shared" ca="1" si="61"/>
        <v>220342.39450421309</v>
      </c>
      <c r="U100" s="270">
        <f t="shared" ca="1" si="61"/>
        <v>222167.46169893304</v>
      </c>
    </row>
    <row r="101" spans="4:25">
      <c r="D101" s="265" t="s">
        <v>366</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366</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18371</v>
      </c>
      <c r="N102" s="368">
        <f t="array" aca="1" ref="N102" ca="1">INDIRECT(CONCATENATE("'",$D102,"'!N269"))</f>
        <v>24868.513736000965</v>
      </c>
      <c r="O102" s="368">
        <f t="array" aca="1" ref="O102" ca="1">INDIRECT(CONCATENATE("'",$D102,"'!O269"))</f>
        <v>43275.609696314888</v>
      </c>
      <c r="P102" s="368">
        <f t="array" aca="1" ref="P102" ca="1">INDIRECT(CONCATENATE("'",$D102,"'!P269"))</f>
        <v>58477.549499927569</v>
      </c>
      <c r="Q102" s="368">
        <f t="array" aca="1" ref="Q102" ca="1">INDIRECT(CONCATENATE("'",$D102,"'!Q269"))</f>
        <v>67718.120302366209</v>
      </c>
      <c r="R102" s="368">
        <f t="array" aca="1" ref="R102" ca="1">INDIRECT(CONCATENATE("'",$D102,"'!R269"))</f>
        <v>86888.51920109897</v>
      </c>
      <c r="S102" s="368">
        <f t="array" aca="1" ref="S102" ca="1">INDIRECT(CONCATENATE("'",$D102,"'!S269"))</f>
        <v>92759.297693208457</v>
      </c>
      <c r="T102" s="368">
        <f t="array" aca="1" ref="T102" ca="1">INDIRECT(CONCATENATE("'",$D102,"'!T269"))</f>
        <v>94756.889769261208</v>
      </c>
      <c r="U102" s="368">
        <f t="array" aca="1" ref="U102" ca="1">INDIRECT(CONCATENATE("'",$D102,"'!U269"))</f>
        <v>93662.130751177727</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5000</v>
      </c>
      <c r="N104" s="368">
        <f t="shared" ca="1" si="63"/>
        <v>5000</v>
      </c>
      <c r="O104" s="368">
        <f t="shared" ca="1" si="63"/>
        <v>12862.484799989836</v>
      </c>
      <c r="P104" s="368">
        <f t="shared" ca="1" si="63"/>
        <v>19394.011544938672</v>
      </c>
      <c r="Q104" s="368">
        <f t="shared" ca="1" si="63"/>
        <v>19394.011544938672</v>
      </c>
      <c r="R104" s="368">
        <f t="shared" ca="1" si="63"/>
        <v>19394.011544938672</v>
      </c>
      <c r="S104" s="368">
        <f t="shared" ca="1" si="63"/>
        <v>31511.291219427727</v>
      </c>
      <c r="T104" s="368">
        <f t="shared" ca="1" si="63"/>
        <v>37437.832330538833</v>
      </c>
      <c r="U104" s="368">
        <f t="shared" ca="1" si="63"/>
        <v>43315.379896781102</v>
      </c>
      <c r="V104" s="273"/>
    </row>
    <row r="105" spans="4:25">
      <c r="D105" s="265" t="s">
        <v>366</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366</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2.106830673866195</v>
      </c>
      <c r="N106" s="368">
        <f t="array" aca="1" ref="N106" ca="1">INDIRECT(CONCATENATE("'",$D106,"'!N270"))</f>
        <v>12.106830673866195</v>
      </c>
      <c r="O106" s="368">
        <f t="array" aca="1" ref="O106" ca="1">INDIRECT(CONCATENATE("'",$D106,"'!O270"))</f>
        <v>31.144785103730925</v>
      </c>
      <c r="P106" s="368">
        <f t="array" aca="1" ref="P106" ca="1">INDIRECT(CONCATENATE("'",$D106,"'!P270"))</f>
        <v>46.960002772315725</v>
      </c>
      <c r="Q106" s="368">
        <f t="array" aca="1" ref="Q106" ca="1">INDIRECT(CONCATENATE("'",$D106,"'!Q270"))</f>
        <v>46.960002772315725</v>
      </c>
      <c r="R106" s="368">
        <f t="array" aca="1" ref="R106" ca="1">INDIRECT(CONCATENATE("'",$D106,"'!R270"))</f>
        <v>46.960002772315725</v>
      </c>
      <c r="S106" s="368">
        <f t="array" aca="1" ref="S106" ca="1">INDIRECT(CONCATENATE("'",$D106,"'!S270"))</f>
        <v>76.300373421699618</v>
      </c>
      <c r="T106" s="368">
        <f t="array" aca="1" ref="T106" ca="1">INDIRECT(CONCATENATE("'",$D106,"'!T270"))</f>
        <v>90.650699364485419</v>
      </c>
      <c r="U106" s="368">
        <f t="array" aca="1" ref="U106" ca="1">INDIRECT(CONCATENATE("'",$D106,"'!U270"))</f>
        <v>104.88239399690332</v>
      </c>
    </row>
    <row r="107" spans="4:25">
      <c r="D107" s="265" t="s">
        <v>366</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407.200980279662</v>
      </c>
      <c r="N107" s="270">
        <f t="shared" ca="1" si="64"/>
        <v>5624.0652162805891</v>
      </c>
      <c r="O107" s="270">
        <f t="shared" ca="1" si="64"/>
        <v>6752.135739320719</v>
      </c>
      <c r="P107" s="270">
        <f t="shared" ca="1" si="64"/>
        <v>8951.6638381947414</v>
      </c>
      <c r="Q107" s="270">
        <f t="shared" ca="1" si="64"/>
        <v>11052.920029499845</v>
      </c>
      <c r="R107" s="270">
        <f t="shared" ca="1" si="64"/>
        <v>12135.897269293926</v>
      </c>
      <c r="S107" s="270">
        <f t="shared" ca="1" si="64"/>
        <v>14529.708680659734</v>
      </c>
      <c r="T107" s="270">
        <f t="shared" ca="1" si="64"/>
        <v>15435.063933725043</v>
      </c>
      <c r="U107" s="270">
        <f t="shared" ca="1" si="64"/>
        <v>15669.178507719946</v>
      </c>
    </row>
    <row r="108" spans="4:25">
      <c r="D108" s="265" t="s">
        <v>366</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366</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623.9999999999998</v>
      </c>
      <c r="N109" s="368">
        <f t="array" aca="1" ref="N109" ca="1">INDIRECT(CONCATENATE("'",$D109,"'!N261"))</f>
        <v>2438.02</v>
      </c>
      <c r="O109" s="368">
        <f t="array" aca="1" ref="O109" ca="1">INDIRECT(CONCATENATE("'",$D109,"'!O261"))</f>
        <v>3324.7915230401341</v>
      </c>
      <c r="P109" s="368">
        <f t="array" aca="1" ref="P109" ca="1">INDIRECT(CONCATENATE("'",$D109,"'!P261"))</f>
        <v>5587.8519584330652</v>
      </c>
      <c r="Q109" s="368">
        <f t="array" aca="1" ref="Q109" ca="1">INDIRECT(CONCATENATE("'",$D109,"'!Q261"))</f>
        <v>7480.0617608742696</v>
      </c>
      <c r="R109" s="368">
        <f t="array" aca="1" ref="R109" ca="1">INDIRECT(CONCATENATE("'",$D109,"'!R261"))</f>
        <v>8625.6370006683501</v>
      </c>
      <c r="S109" s="368">
        <f t="array" aca="1" ref="S109" ca="1">INDIRECT(CONCATENATE("'",$D109,"'!S261"))</f>
        <v>11017.499912034158</v>
      </c>
      <c r="T109" s="368">
        <f t="array" aca="1" ref="T109" ca="1">INDIRECT(CONCATENATE("'",$D109,"'!T261"))</f>
        <v>11623.573537665317</v>
      </c>
      <c r="U109" s="368">
        <f t="array" aca="1" ref="U109" ca="1">INDIRECT(CONCATENATE("'",$D109,"'!U261"))</f>
        <v>11789.532888882442</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123.49373600092707</v>
      </c>
      <c r="O111" s="368">
        <f t="shared" ca="1" si="66"/>
        <v>123.49373600092707</v>
      </c>
      <c r="P111" s="368">
        <f t="shared" ca="1" si="66"/>
        <v>317.68726044117636</v>
      </c>
      <c r="Q111" s="368">
        <f t="shared" ca="1" si="66"/>
        <v>479.00778834591756</v>
      </c>
      <c r="R111" s="368">
        <f t="shared" ca="1" si="66"/>
        <v>479.00778834591756</v>
      </c>
      <c r="S111" s="368">
        <f t="shared" ca="1" si="66"/>
        <v>479.00778834591756</v>
      </c>
      <c r="T111" s="368">
        <f t="shared" ca="1" si="66"/>
        <v>778.28941578006777</v>
      </c>
      <c r="U111" s="368">
        <f t="shared" ca="1" si="66"/>
        <v>846.44463855784556</v>
      </c>
    </row>
    <row r="112" spans="4:25">
      <c r="D112" s="265" t="s">
        <v>366</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366</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29902355020927157</v>
      </c>
      <c r="O113" s="368">
        <f t="array" aca="1" ref="O113" ca="1">INDIRECT(CONCATENATE("'",$D113,"'!O262"))</f>
        <v>0.29902355020927157</v>
      </c>
      <c r="P113" s="368">
        <f t="array" aca="1" ref="P113" ca="1">INDIRECT(CONCATENATE("'",$D113,"'!P262"))</f>
        <v>0.76923717388115054</v>
      </c>
      <c r="Q113" s="368">
        <f t="array" aca="1" ref="Q113" ca="1">INDIRECT(CONCATENATE("'",$D113,"'!Q262"))</f>
        <v>1.1598532369934322</v>
      </c>
      <c r="R113" s="368">
        <f t="array" aca="1" ref="R113" ca="1">INDIRECT(CONCATENATE("'",$D113,"'!R262"))</f>
        <v>1.1598532369934322</v>
      </c>
      <c r="S113" s="368">
        <f t="array" aca="1" ref="S113" ca="1">INDIRECT(CONCATENATE("'",$D113,"'!S262"))</f>
        <v>1.1598532369934322</v>
      </c>
      <c r="T113" s="368">
        <f t="array" aca="1" ref="T113" ca="1">INDIRECT(CONCATENATE("'",$D113,"'!T262"))</f>
        <v>1.8845236344223051</v>
      </c>
      <c r="U113" s="368">
        <f t="array" aca="1" ref="U113" ca="1">INDIRECT(CONCATENATE("'",$D113,"'!U262"))</f>
        <v>2.049552382764341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366</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11</v>
      </c>
      <c r="O125" s="368">
        <f t="array" aca="1" ref="O125" ca="1">INDIRECT(CONCATENATE("'",$D125,"'!O43"))</f>
        <v>7692.6629499714181</v>
      </c>
      <c r="P125" s="368">
        <f t="array" aca="1" ref="P125" ca="1">INDIRECT(CONCATENATE("'",$D125,"'!P43"))</f>
        <v>4165</v>
      </c>
      <c r="Q125" s="368">
        <f t="array" aca="1" ref="Q125" ca="1">INDIRECT(CONCATENATE("'",$D125,"'!Q43"))</f>
        <v>-5865.0000000000291</v>
      </c>
      <c r="R125" s="368">
        <f t="array" aca="1" ref="R125" ca="1">INDIRECT(CONCATENATE("'",$D125,"'!R43"))</f>
        <v>950</v>
      </c>
      <c r="S125" s="368">
        <f t="array" aca="1" ref="S125" ca="1">INDIRECT(CONCATENATE("'",$D125,"'!S43"))</f>
        <v>789.9999999999709</v>
      </c>
      <c r="T125" s="368">
        <f t="array" aca="1" ref="T125" ca="1">INDIRECT(CONCATENATE("'",$D125,"'!T43"))</f>
        <v>-3190.0000000000291</v>
      </c>
      <c r="U125" s="368">
        <f t="array" aca="1" ref="U125" ca="1">INDIRECT(CONCATENATE("'",$D125,"'!U43"))</f>
        <v>3900</v>
      </c>
    </row>
    <row r="126" spans="1:22">
      <c r="D126" s="265" t="s">
        <v>366</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366</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363</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43600.4832662</v>
      </c>
      <c r="N15" s="270">
        <f t="shared" ca="1" si="6"/>
        <v>157879.32038549997</v>
      </c>
      <c r="O15" s="270">
        <f t="shared" ca="1" si="6"/>
        <v>153290.7662823</v>
      </c>
      <c r="P15" s="270">
        <f t="shared" ca="1" si="6"/>
        <v>160330.8008691</v>
      </c>
      <c r="Q15" s="270">
        <f t="shared" ca="1" si="6"/>
        <v>167010.82645590001</v>
      </c>
      <c r="R15" s="270">
        <f t="shared" ca="1" si="6"/>
        <v>173420.86104270001</v>
      </c>
      <c r="S15" s="270">
        <f t="shared" ca="1" si="6"/>
        <v>179947.88662950002</v>
      </c>
      <c r="T15" s="270">
        <f t="shared" ca="1" si="6"/>
        <v>186520.81221629999</v>
      </c>
      <c r="U15" s="270">
        <f t="shared" ca="1" si="6"/>
        <v>200912.71221629999</v>
      </c>
    </row>
    <row r="16" spans="1:25">
      <c r="D16" s="265" t="s">
        <v>363</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00222.2913734</v>
      </c>
      <c r="N16" s="270">
        <f t="shared" ca="1" si="6"/>
        <v>96973.386314400006</v>
      </c>
      <c r="O16" s="270">
        <f t="shared" ca="1" si="6"/>
        <v>94578.186282299997</v>
      </c>
      <c r="P16" s="270">
        <f t="shared" ca="1" si="6"/>
        <v>99355.836869100007</v>
      </c>
      <c r="Q16" s="270">
        <f t="shared" ca="1" si="6"/>
        <v>103773.4874559</v>
      </c>
      <c r="R16" s="270">
        <f t="shared" ca="1" si="6"/>
        <v>107921.13804270001</v>
      </c>
      <c r="S16" s="270">
        <f t="shared" ca="1" si="6"/>
        <v>112185.78862950001</v>
      </c>
      <c r="T16" s="270">
        <f t="shared" ca="1" si="6"/>
        <v>116496.3392163</v>
      </c>
      <c r="U16" s="270">
        <f t="shared" ca="1" si="6"/>
        <v>129096.3392163</v>
      </c>
    </row>
    <row r="17" spans="1:25">
      <c r="D17" s="265" t="s">
        <v>363</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1390.148638799998</v>
      </c>
      <c r="N17" s="270">
        <f t="shared" ca="1" si="6"/>
        <v>32959.656071100006</v>
      </c>
      <c r="O17" s="270">
        <f t="shared" ca="1" si="6"/>
        <v>30888</v>
      </c>
      <c r="P17" s="270">
        <f t="shared" ca="1" si="6"/>
        <v>33264</v>
      </c>
      <c r="Q17" s="270">
        <f t="shared" ca="1" si="6"/>
        <v>35640</v>
      </c>
      <c r="R17" s="270">
        <f t="shared" ca="1" si="6"/>
        <v>38016</v>
      </c>
      <c r="S17" s="270">
        <f t="shared" ca="1" si="6"/>
        <v>40392</v>
      </c>
      <c r="T17" s="270">
        <f t="shared" ca="1" si="6"/>
        <v>42768</v>
      </c>
      <c r="U17" s="270">
        <f t="shared" ca="1" si="6"/>
        <v>44559.9</v>
      </c>
      <c r="V17" s="266"/>
    </row>
    <row r="18" spans="1:25">
      <c r="D18" s="265" t="s">
        <v>363</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1988.043254000002</v>
      </c>
      <c r="N18" s="270">
        <f t="shared" ca="1" si="6"/>
        <v>27946.277999999969</v>
      </c>
      <c r="O18" s="270">
        <f t="shared" ca="1" si="6"/>
        <v>27824.58</v>
      </c>
      <c r="P18" s="270">
        <f t="shared" ca="1" si="6"/>
        <v>27710.964</v>
      </c>
      <c r="Q18" s="270">
        <f t="shared" ca="1" si="6"/>
        <v>27597.339</v>
      </c>
      <c r="R18" s="270">
        <f t="shared" ca="1" si="6"/>
        <v>27483.723000000002</v>
      </c>
      <c r="S18" s="270">
        <f t="shared" ca="1" si="6"/>
        <v>27370.098000000002</v>
      </c>
      <c r="T18" s="270">
        <f t="shared" ca="1" si="6"/>
        <v>27256.473000000002</v>
      </c>
      <c r="U18" s="270">
        <f t="shared" ca="1" si="6"/>
        <v>27256.473000000002</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17.680963972323781</v>
      </c>
      <c r="N20" s="355">
        <f t="shared" ca="1" si="8"/>
        <v>9.9434464247801557</v>
      </c>
      <c r="O20" s="355">
        <f t="shared" ca="1" si="8"/>
        <v>-2.9063680360391309</v>
      </c>
      <c r="P20" s="355">
        <f t="shared" ca="1" si="8"/>
        <v>4.5926018621598397</v>
      </c>
      <c r="Q20" s="355">
        <f t="shared" ca="1" si="8"/>
        <v>4.1664019331218993</v>
      </c>
      <c r="R20" s="355">
        <f t="shared" ca="1" si="8"/>
        <v>3.8380952437790716</v>
      </c>
      <c r="S20" s="355">
        <f t="shared" ca="1" si="8"/>
        <v>3.7636911427817887</v>
      </c>
      <c r="T20" s="355">
        <f t="shared" ca="1" si="8"/>
        <v>3.6526828460804017</v>
      </c>
      <c r="U20" s="355">
        <f t="shared" ca="1" si="8"/>
        <v>7.715975407243203</v>
      </c>
      <c r="W20" s="356">
        <f ca="1">AVERAGE(H20:K20)</f>
        <v>8.1655486055278672</v>
      </c>
      <c r="X20" s="356">
        <f ca="1">AVERAGE(L20:O20)</f>
        <v>-0.828226015792349</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17.562570608685888</v>
      </c>
      <c r="N21" s="355">
        <f t="shared" ca="1" si="8"/>
        <v>-3.2416990416787583</v>
      </c>
      <c r="O21" s="355">
        <f t="shared" ca="1" si="8"/>
        <v>-2.4699560602477688</v>
      </c>
      <c r="P21" s="355">
        <f t="shared" ca="1" si="8"/>
        <v>5.0515354275662672</v>
      </c>
      <c r="Q21" s="355">
        <f t="shared" ca="1" si="8"/>
        <v>4.4462919603004192</v>
      </c>
      <c r="R21" s="355">
        <f t="shared" ca="1" si="8"/>
        <v>3.9968306823673139</v>
      </c>
      <c r="S21" s="355">
        <f t="shared" ca="1" si="8"/>
        <v>3.9516360410438267</v>
      </c>
      <c r="T21" s="355">
        <f t="shared" ca="1" si="8"/>
        <v>3.8423321166247026</v>
      </c>
      <c r="U21" s="355">
        <f t="shared" ca="1" si="8"/>
        <v>10.815790508751899</v>
      </c>
      <c r="V21" s="266"/>
      <c r="W21" s="356">
        <f ca="1">AVERAGE(H21:K21)</f>
        <v>2.3515797472947826</v>
      </c>
      <c r="X21" s="356">
        <f ca="1">AVERAGE(L21:O21)</f>
        <v>5.07968223771039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17.724416473683657</v>
      </c>
      <c r="N22" s="355">
        <f t="shared" ca="1" si="8"/>
        <v>5.000000001146887</v>
      </c>
      <c r="O22" s="355">
        <f t="shared" ca="1" si="8"/>
        <v>-6.285429880187654</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6.0512909706337625</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18.546301647765905</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3.3144574345566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2.7907904083849364</v>
      </c>
      <c r="N25" s="355">
        <f t="shared" ca="1" si="10"/>
        <v>2.8212615601189692</v>
      </c>
      <c r="O25" s="355">
        <f t="shared" ca="1" si="10"/>
        <v>2.5138255001928527</v>
      </c>
      <c r="P25" s="355">
        <f t="shared" ca="1" si="10"/>
        <v>2.4082024903074579</v>
      </c>
      <c r="Q25" s="355">
        <f t="shared" ca="1" si="10"/>
        <v>2.2976165143606169</v>
      </c>
      <c r="R25" s="355">
        <f t="shared" ca="1" si="10"/>
        <v>2.1852000249831312</v>
      </c>
      <c r="S25" s="355">
        <f t="shared" ca="1" si="10"/>
        <v>2.0767944791760682</v>
      </c>
      <c r="T25" s="355">
        <f t="shared" ca="1" si="10"/>
        <v>1.9716552245866406</v>
      </c>
      <c r="U25" s="355">
        <f t="shared" ca="1" si="10"/>
        <v>1.9590666989903593</v>
      </c>
      <c r="V25" s="258"/>
      <c r="W25" s="356">
        <f ca="1">AVERAGE(H25:K25)</f>
        <v>4.1811412865814539</v>
      </c>
      <c r="X25" s="356">
        <f ca="1">AVERAGE(L25:O25)</f>
        <v>2.9679275098524012</v>
      </c>
      <c r="Y25" s="356">
        <f ca="1">AVERAGE(P25:U25)</f>
        <v>2.149755905400712</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1.9477609205029702</v>
      </c>
      <c r="N26" s="355">
        <f t="shared" ca="1" si="11"/>
        <v>1.7328886803880019</v>
      </c>
      <c r="O26" s="355">
        <f t="shared" ca="1" si="11"/>
        <v>1.5509939848600536</v>
      </c>
      <c r="P26" s="355">
        <f t="shared" ca="1" si="11"/>
        <v>1.4923456533476447</v>
      </c>
      <c r="Q26" s="355">
        <f t="shared" ca="1" si="11"/>
        <v>1.4276420492681603</v>
      </c>
      <c r="R26" s="355">
        <f t="shared" ca="1" si="11"/>
        <v>1.3598668126151772</v>
      </c>
      <c r="S26" s="355">
        <f t="shared" ca="1" si="11"/>
        <v>1.2947461113975867</v>
      </c>
      <c r="T26" s="355">
        <f t="shared" ca="1" si="11"/>
        <v>1.2314476498991078</v>
      </c>
      <c r="U26" s="355">
        <f t="shared" ca="1" si="11"/>
        <v>1.2587970981544401</v>
      </c>
      <c r="W26" s="356">
        <f ca="1">AVERAGE(H26:K26)</f>
        <v>2.5094910924302067</v>
      </c>
      <c r="X26" s="356">
        <f ca="1">AVERAGE(L26:O26)</f>
        <v>1.9605493092147501</v>
      </c>
      <c r="Y26" s="356">
        <f ca="1">AVERAGE(P26:U26)</f>
        <v>1.3441408957803527</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1004896185861346</v>
      </c>
      <c r="N27" s="355">
        <f t="shared" ca="1" si="12"/>
        <v>0.58898030775078303</v>
      </c>
      <c r="O27" s="355">
        <f t="shared" ca="1" si="12"/>
        <v>0.5065343721158142</v>
      </c>
      <c r="P27" s="355">
        <f t="shared" ca="1" si="12"/>
        <v>0.49963230522991742</v>
      </c>
      <c r="Q27" s="355">
        <f t="shared" ca="1" si="12"/>
        <v>0.49030984583167159</v>
      </c>
      <c r="R27" s="355">
        <f t="shared" ca="1" si="12"/>
        <v>0.47902290214845861</v>
      </c>
      <c r="S27" s="355">
        <f t="shared" ca="1" si="12"/>
        <v>0.466167645389439</v>
      </c>
      <c r="T27" s="355">
        <f t="shared" ca="1" si="12"/>
        <v>0.45208762305481975</v>
      </c>
      <c r="U27" s="355">
        <f t="shared" ca="1" si="12"/>
        <v>0.43449623091225303</v>
      </c>
      <c r="V27" s="259"/>
      <c r="W27" s="356">
        <f ca="1">AVERAGE(H27:K27)</f>
        <v>1.0597250500224438</v>
      </c>
      <c r="X27" s="356">
        <f ca="1">AVERAGE(L27:O27)</f>
        <v>0.63120279133345214</v>
      </c>
      <c r="Y27" s="356">
        <f ca="1">AVERAGE(P27:U27)</f>
        <v>0.47028609209442657</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3298052602335281</v>
      </c>
      <c r="N28" s="355">
        <f t="shared" ca="1" si="13"/>
        <v>0.49939257198018405</v>
      </c>
      <c r="O28" s="355">
        <f t="shared" ca="1" si="13"/>
        <v>0.45629714321698528</v>
      </c>
      <c r="P28" s="355">
        <f t="shared" ca="1" si="13"/>
        <v>0.41622453172989571</v>
      </c>
      <c r="Q28" s="355">
        <f t="shared" ca="1" si="13"/>
        <v>0.37966461926078499</v>
      </c>
      <c r="R28" s="355">
        <f t="shared" ca="1" si="13"/>
        <v>0.34631031021949549</v>
      </c>
      <c r="S28" s="355">
        <f t="shared" ca="1" si="13"/>
        <v>0.31588072238904225</v>
      </c>
      <c r="T28" s="355">
        <f t="shared" ca="1" si="13"/>
        <v>0.28811995163271309</v>
      </c>
      <c r="U28" s="355">
        <f t="shared" ca="1" si="13"/>
        <v>0.26577336992366657</v>
      </c>
      <c r="V28" s="258"/>
      <c r="W28" s="356">
        <f ca="1">AVERAGE(H28:K28)</f>
        <v>0.61192514412880272</v>
      </c>
      <c r="X28" s="356">
        <f ca="1">AVERAGE(L28:O28)</f>
        <v>0.37617540930419885</v>
      </c>
      <c r="Y28" s="356">
        <f ca="1">AVERAGE(P28:U28)</f>
        <v>0.33532891752593302</v>
      </c>
    </row>
    <row r="29" spans="1:25">
      <c r="D29" s="265" t="s">
        <v>363</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52671.59462497372</v>
      </c>
      <c r="N38" s="270">
        <f t="shared" ca="1" si="18"/>
        <v>179109.91426932486</v>
      </c>
      <c r="O38" s="270">
        <f t="shared" ca="1" si="18"/>
        <v>194121.81552021625</v>
      </c>
      <c r="P38" s="270">
        <f t="shared" ca="1" si="18"/>
        <v>202865.24710416599</v>
      </c>
      <c r="Q38" s="270">
        <f t="shared" ca="1" si="18"/>
        <v>209739.88761925674</v>
      </c>
      <c r="R38" s="270">
        <f t="shared" ca="1" si="18"/>
        <v>222168.70369666151</v>
      </c>
      <c r="S38" s="270">
        <f t="shared" ca="1" si="18"/>
        <v>229909.05623965868</v>
      </c>
      <c r="T38" s="270">
        <f t="shared" ca="1" si="18"/>
        <v>233811.14830925848</v>
      </c>
      <c r="U38" s="270">
        <f t="shared" ca="1" si="18"/>
        <v>243231.02994457164</v>
      </c>
    </row>
    <row r="39" spans="4:25">
      <c r="D39" s="265" t="s">
        <v>363</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4287.98702</v>
      </c>
      <c r="N39" s="270">
        <f t="shared" ca="1" si="19"/>
        <v>55916.626630999999</v>
      </c>
      <c r="O39" s="270">
        <f t="shared" ca="1" si="19"/>
        <v>66134.049908000001</v>
      </c>
      <c r="P39" s="270">
        <f t="shared" ca="1" si="19"/>
        <v>69009.443381999998</v>
      </c>
      <c r="Q39" s="270">
        <f t="shared" ca="1" si="19"/>
        <v>71884.836855999994</v>
      </c>
      <c r="R39" s="270">
        <f t="shared" ca="1" si="19"/>
        <v>74760.230330000006</v>
      </c>
      <c r="S39" s="270">
        <f t="shared" ca="1" si="19"/>
        <v>77635.623804000003</v>
      </c>
      <c r="T39" s="270">
        <f t="shared" ca="1" si="19"/>
        <v>80511.017277999999</v>
      </c>
      <c r="U39" s="270">
        <f t="shared" ca="1" si="19"/>
        <v>84545.017277999999</v>
      </c>
    </row>
    <row r="40" spans="4:25">
      <c r="D40" s="265" t="s">
        <v>363</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0592.44527</v>
      </c>
      <c r="N40" s="270">
        <f t="shared" ca="1" si="19"/>
        <v>21004.294175999999</v>
      </c>
      <c r="O40" s="270">
        <f t="shared" ca="1" si="19"/>
        <v>25992.897137</v>
      </c>
      <c r="P40" s="270">
        <f t="shared" ca="1" si="19"/>
        <v>28719.404274</v>
      </c>
      <c r="Q40" s="270">
        <f t="shared" ca="1" si="19"/>
        <v>27445.911411000001</v>
      </c>
      <c r="R40" s="270">
        <f t="shared" ca="1" si="19"/>
        <v>27445.911411000001</v>
      </c>
      <c r="S40" s="270">
        <f t="shared" ca="1" si="19"/>
        <v>27445.911411000001</v>
      </c>
      <c r="T40" s="270">
        <f t="shared" ca="1" si="19"/>
        <v>22625.432821999999</v>
      </c>
      <c r="U40" s="270">
        <f t="shared" ca="1" si="19"/>
        <v>23056.332822</v>
      </c>
      <c r="V40" s="266"/>
    </row>
    <row r="41" spans="4:25">
      <c r="D41" s="265" t="s">
        <v>363</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6519.1739564245891</v>
      </c>
      <c r="O41" s="270">
        <f t="shared" ca="1" si="19"/>
        <v>8999.9014407162176</v>
      </c>
      <c r="P41" s="270">
        <f t="shared" ca="1" si="19"/>
        <v>12384.376879166004</v>
      </c>
      <c r="Q41" s="270">
        <f t="shared" ca="1" si="19"/>
        <v>15900.061248756745</v>
      </c>
      <c r="R41" s="270">
        <f t="shared" ca="1" si="19"/>
        <v>18696.428317661528</v>
      </c>
      <c r="S41" s="270">
        <f t="shared" ca="1" si="19"/>
        <v>22804.331852158644</v>
      </c>
      <c r="T41" s="270">
        <f t="shared" ca="1" si="19"/>
        <v>25894.453502258479</v>
      </c>
      <c r="U41" s="270">
        <f t="shared" ca="1" si="19"/>
        <v>28628.794350571658</v>
      </c>
      <c r="V41" s="258"/>
    </row>
    <row r="42" spans="4:25">
      <c r="D42" s="265" t="s">
        <v>363</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0702.620395</v>
      </c>
      <c r="N42" s="270">
        <f t="shared" ca="1" si="19"/>
        <v>9716.7307860429319</v>
      </c>
      <c r="O42" s="270">
        <f t="shared" ca="1" si="19"/>
        <v>11533.9947185</v>
      </c>
      <c r="P42" s="270">
        <f t="shared" ca="1" si="19"/>
        <v>11633.707936999999</v>
      </c>
      <c r="Q42" s="270">
        <f t="shared" ca="1" si="19"/>
        <v>11733.4211555</v>
      </c>
      <c r="R42" s="270">
        <f t="shared" ca="1" si="19"/>
        <v>11833.134373999999</v>
      </c>
      <c r="S42" s="270">
        <f t="shared" ca="1" si="19"/>
        <v>11932.8475925</v>
      </c>
      <c r="T42" s="270">
        <f t="shared" ca="1" si="19"/>
        <v>12032.560810999999</v>
      </c>
      <c r="U42" s="270">
        <f t="shared" ca="1" si="19"/>
        <v>9333.2308109999994</v>
      </c>
      <c r="V42" s="258"/>
    </row>
    <row r="43" spans="4:25">
      <c r="D43" s="265" t="s">
        <v>363</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2913.340959694055</v>
      </c>
      <c r="N43" s="270">
        <f t="shared" ca="1" si="19"/>
        <v>85953.088719857318</v>
      </c>
      <c r="O43" s="270">
        <f t="shared" ca="1" si="19"/>
        <v>81460.972315999999</v>
      </c>
      <c r="P43" s="270">
        <f t="shared" ca="1" si="19"/>
        <v>81118.314631999994</v>
      </c>
      <c r="Q43" s="270">
        <f t="shared" ca="1" si="19"/>
        <v>82775.656948000003</v>
      </c>
      <c r="R43" s="270">
        <f t="shared" ca="1" si="19"/>
        <v>89432.999263999998</v>
      </c>
      <c r="S43" s="270">
        <f t="shared" ca="1" si="19"/>
        <v>90090.341579999993</v>
      </c>
      <c r="T43" s="270">
        <f t="shared" ca="1" si="19"/>
        <v>92747.683896000002</v>
      </c>
      <c r="U43" s="270">
        <f t="shared" ca="1" si="19"/>
        <v>97667.654683000001</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14.082892865986485</v>
      </c>
      <c r="N45" s="355">
        <f t="shared" ca="1" si="22"/>
        <v>17.317117640183753</v>
      </c>
      <c r="O45" s="355">
        <f t="shared" ca="1" si="22"/>
        <v>8.3813904507364256</v>
      </c>
      <c r="P45" s="355">
        <f t="shared" ca="1" si="22"/>
        <v>4.5040953076390222</v>
      </c>
      <c r="Q45" s="355">
        <f t="shared" ca="1" si="22"/>
        <v>3.388771912993449</v>
      </c>
      <c r="R45" s="355">
        <f t="shared" ca="1" si="22"/>
        <v>5.9258237517352708</v>
      </c>
      <c r="S45" s="355">
        <f t="shared" ca="1" si="22"/>
        <v>3.4839977072402828</v>
      </c>
      <c r="T45" s="355">
        <f t="shared" ca="1" si="22"/>
        <v>1.697232868257359</v>
      </c>
      <c r="U45" s="355">
        <f t="shared" ca="1" si="22"/>
        <v>4.0288419536153253</v>
      </c>
      <c r="W45" s="356">
        <f t="shared" ref="W45:W50" ca="1" si="23">AVERAGE(H45:K45)</f>
        <v>-4.3173227804851635</v>
      </c>
      <c r="X45" s="356">
        <f t="shared" ref="X45:X50" ca="1" si="24">AVERAGE(L45:O45)</f>
        <v>15.361396852727818</v>
      </c>
      <c r="Y45" s="356">
        <f t="shared" ref="Y45:Y50" ca="1" si="25">AVERAGE(P45:U45)</f>
        <v>3.8381272502467851</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17.791374768886371</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2.5963135704525846</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16.817728093372995</v>
      </c>
      <c r="N47" s="355">
        <f t="shared" ca="1" si="22"/>
        <v>2.0000000029136933</v>
      </c>
      <c r="O47" s="355">
        <f t="shared" ca="1" si="22"/>
        <v>23.750395605771391</v>
      </c>
      <c r="P47" s="355">
        <f t="shared" ca="1" si="22"/>
        <v>10.489431488261891</v>
      </c>
      <c r="Q47" s="355">
        <f t="shared" ca="1" si="22"/>
        <v>-4.4342593281188165</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3.847481336955738</v>
      </c>
      <c r="Y47" s="356">
        <f t="shared" ca="1" si="25"/>
        <v>-1.600648659724820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56.140362756571392</v>
      </c>
      <c r="O48" s="355">
        <f t="shared" ca="1" si="22"/>
        <v>38.052788602870358</v>
      </c>
      <c r="P48" s="355">
        <f t="shared" ca="1" si="22"/>
        <v>37.60569447058797</v>
      </c>
      <c r="Q48" s="355">
        <f t="shared" ca="1" si="22"/>
        <v>28.388060246334291</v>
      </c>
      <c r="R48" s="355">
        <f t="shared" ca="1" si="22"/>
        <v>17.587146521988629</v>
      </c>
      <c r="S48" s="355">
        <f t="shared" ca="1" si="22"/>
        <v>21.97159513411766</v>
      </c>
      <c r="T48" s="355">
        <f t="shared" ca="1" si="22"/>
        <v>13.550590607667058</v>
      </c>
      <c r="U48" s="355">
        <f t="shared" ca="1" si="22"/>
        <v>10.559561908015148</v>
      </c>
      <c r="V48" s="258"/>
      <c r="W48" s="356">
        <f t="shared" ca="1" si="23"/>
        <v>12.104004606837133</v>
      </c>
      <c r="X48" s="356">
        <f t="shared" ca="1" si="24"/>
        <v>36.470476358066527</v>
      </c>
      <c r="Y48" s="356">
        <f t="shared" ca="1" si="25"/>
        <v>21.610441481451797</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24.642889585548765</v>
      </c>
      <c r="N49" s="355">
        <f t="shared" ca="1" si="22"/>
        <v>-9.2116656722465056</v>
      </c>
      <c r="O49" s="355">
        <f t="shared" ca="1" si="22"/>
        <v>18.702421343888396</v>
      </c>
      <c r="P49" s="355">
        <f t="shared" ca="1" si="22"/>
        <v>0.86451590219704944</v>
      </c>
      <c r="Q49" s="355">
        <f t="shared" ca="1" si="22"/>
        <v>0.85710608380387132</v>
      </c>
      <c r="R49" s="355">
        <f t="shared" ca="1" si="22"/>
        <v>0.84982220597493718</v>
      </c>
      <c r="S49" s="355">
        <f t="shared" ca="1" si="22"/>
        <v>0.84266108495389958</v>
      </c>
      <c r="T49" s="355">
        <f t="shared" ca="1" si="22"/>
        <v>0.83561964340070904</v>
      </c>
      <c r="U49" s="355">
        <f t="shared" ca="1" si="22"/>
        <v>-22.433545463841</v>
      </c>
      <c r="V49" s="258"/>
      <c r="W49" s="356">
        <f t="shared" ca="1" si="23"/>
        <v>-9.7128313343635035</v>
      </c>
      <c r="X49" s="356">
        <f t="shared" ca="1" si="24"/>
        <v>50.147725772425375</v>
      </c>
      <c r="Y49" s="356">
        <f t="shared" ca="1" si="25"/>
        <v>-3.0306367572517559</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6.18767634751136</v>
      </c>
      <c r="N50" s="355">
        <f t="shared" ca="1" si="22"/>
        <v>36.621402406405124</v>
      </c>
      <c r="O50" s="355">
        <f t="shared" ca="1" si="22"/>
        <v>-5.22624197775865</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3.830608822598979</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2.9670820892877683</v>
      </c>
      <c r="N52" s="355">
        <f t="shared" ca="1" si="28"/>
        <v>3.2006466390303752</v>
      </c>
      <c r="O52" s="355">
        <f t="shared" ca="1" si="28"/>
        <v>3.1834165999260118</v>
      </c>
      <c r="P52" s="355">
        <f t="shared" ca="1" si="28"/>
        <v>3.0470788558709496</v>
      </c>
      <c r="Q52" s="355">
        <f t="shared" ca="1" si="28"/>
        <v>2.8854526364576287</v>
      </c>
      <c r="R52" s="355">
        <f t="shared" ca="1" si="28"/>
        <v>2.7994501581264668</v>
      </c>
      <c r="S52" s="355">
        <f t="shared" ca="1" si="28"/>
        <v>2.6534007575992722</v>
      </c>
      <c r="T52" s="355">
        <f t="shared" ca="1" si="28"/>
        <v>2.4715470978968064</v>
      </c>
      <c r="U52" s="355">
        <f t="shared" ca="1" si="28"/>
        <v>2.3717056311127656</v>
      </c>
      <c r="V52" s="258"/>
      <c r="W52" s="356">
        <f t="shared" ref="W52:W57" ca="1" si="29">AVERAGE(H52:K52)</f>
        <v>3.9357728595257133</v>
      </c>
      <c r="X52" s="356">
        <f t="shared" ref="X52:X57" ca="1" si="30">AVERAGE(L52:O52)</f>
        <v>3.2917049847116324</v>
      </c>
      <c r="Y52" s="356">
        <f t="shared" ref="Y52:Y57" ca="1" si="31">AVERAGE(P52:U52)</f>
        <v>2.7047725228439816</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0550548996766698</v>
      </c>
      <c r="N53" s="355">
        <f t="shared" ca="1" si="32"/>
        <v>0.99921527974890878</v>
      </c>
      <c r="O53" s="355">
        <f t="shared" ca="1" si="32"/>
        <v>1.0845366953387949</v>
      </c>
      <c r="P53" s="355">
        <f t="shared" ca="1" si="32"/>
        <v>1.0365364141288518</v>
      </c>
      <c r="Q53" s="355">
        <f t="shared" ca="1" si="32"/>
        <v>0.98894060820707685</v>
      </c>
      <c r="R53" s="355">
        <f t="shared" ca="1" si="32"/>
        <v>0.94202079382270132</v>
      </c>
      <c r="S53" s="355">
        <f t="shared" ca="1" si="32"/>
        <v>0.89599960257107747</v>
      </c>
      <c r="T53" s="355">
        <f t="shared" ca="1" si="32"/>
        <v>0.85105767000880439</v>
      </c>
      <c r="U53" s="355">
        <f t="shared" ca="1" si="32"/>
        <v>0.82438451050613459</v>
      </c>
      <c r="W53" s="356">
        <f t="shared" ca="1" si="29"/>
        <v>1.6077452013341418</v>
      </c>
      <c r="X53" s="356">
        <f t="shared" ca="1" si="30"/>
        <v>1.1392040518126492</v>
      </c>
      <c r="Y53" s="356">
        <f t="shared" ca="1" si="31"/>
        <v>0.92315659987410781</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0020198705163118</v>
      </c>
      <c r="N54" s="355">
        <f t="shared" ca="1" si="33"/>
        <v>0.37534116318391497</v>
      </c>
      <c r="O54" s="355">
        <f t="shared" ca="1" si="33"/>
        <v>0.42625925378014889</v>
      </c>
      <c r="P54" s="355">
        <f t="shared" ca="1" si="33"/>
        <v>0.43137151762411502</v>
      </c>
      <c r="Q54" s="355">
        <f t="shared" ca="1" si="33"/>
        <v>0.37758138587646256</v>
      </c>
      <c r="R54" s="355">
        <f t="shared" ca="1" si="33"/>
        <v>0.34583386301048813</v>
      </c>
      <c r="S54" s="355">
        <f t="shared" ca="1" si="33"/>
        <v>0.31675569167243528</v>
      </c>
      <c r="T54" s="355">
        <f t="shared" ca="1" si="33"/>
        <v>0.2391666232950917</v>
      </c>
      <c r="U54" s="355">
        <f t="shared" ca="1" si="33"/>
        <v>0.22481849622233152</v>
      </c>
      <c r="V54" s="259"/>
      <c r="W54" s="356">
        <f t="shared" ca="1" si="29"/>
        <v>0.5328939559584227</v>
      </c>
      <c r="X54" s="356">
        <f t="shared" ca="1" si="30"/>
        <v>0.43334598228987931</v>
      </c>
      <c r="Y54" s="356">
        <f t="shared" ca="1" si="31"/>
        <v>0.32258792961682076</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14256013500816E-2</v>
      </c>
      <c r="N55" s="355">
        <f t="shared" ca="1" si="34"/>
        <v>0.11649590866036298</v>
      </c>
      <c r="O55" s="355">
        <f t="shared" ca="1" si="34"/>
        <v>0.14758998398657733</v>
      </c>
      <c r="P55" s="355">
        <f t="shared" ca="1" si="34"/>
        <v>0.18601595625823114</v>
      </c>
      <c r="Q55" s="355">
        <f t="shared" ca="1" si="34"/>
        <v>0.21874176710415419</v>
      </c>
      <c r="R55" s="355">
        <f t="shared" ca="1" si="34"/>
        <v>0.23558547328853241</v>
      </c>
      <c r="S55" s="355">
        <f t="shared" ca="1" si="34"/>
        <v>0.26318681135373784</v>
      </c>
      <c r="T55" s="355">
        <f t="shared" ca="1" si="34"/>
        <v>0.27372245450195448</v>
      </c>
      <c r="U55" s="355">
        <f t="shared" ca="1" si="34"/>
        <v>0.27915464893066161</v>
      </c>
      <c r="V55" s="258"/>
      <c r="W55" s="356">
        <f t="shared" ca="1" si="29"/>
        <v>7.8343275528384437E-2</v>
      </c>
      <c r="X55" s="356">
        <f t="shared" ca="1" si="30"/>
        <v>0.10376762316786886</v>
      </c>
      <c r="Y55" s="356">
        <f t="shared" ca="1" si="31"/>
        <v>0.24273451857287862</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0799909348202988</v>
      </c>
      <c r="N56" s="355">
        <f t="shared" ca="1" si="35"/>
        <v>0.17363540069561395</v>
      </c>
      <c r="O56" s="355">
        <f t="shared" ca="1" si="35"/>
        <v>0.18914674866364006</v>
      </c>
      <c r="P56" s="355">
        <f t="shared" ca="1" si="35"/>
        <v>0.17474075020848051</v>
      </c>
      <c r="Q56" s="355">
        <f t="shared" ca="1" si="35"/>
        <v>0.16142008748123679</v>
      </c>
      <c r="R56" s="355">
        <f t="shared" ca="1" si="35"/>
        <v>0.14910412377278418</v>
      </c>
      <c r="S56" s="355">
        <f t="shared" ca="1" si="35"/>
        <v>0.13771804973724402</v>
      </c>
      <c r="T56" s="355">
        <f t="shared" ca="1" si="35"/>
        <v>0.12719256959192771</v>
      </c>
      <c r="U56" s="355">
        <f t="shared" ca="1" si="35"/>
        <v>9.1006793318961901E-2</v>
      </c>
      <c r="V56" s="258"/>
      <c r="W56" s="356">
        <f t="shared" ca="1" si="29"/>
        <v>0.17821056257467946</v>
      </c>
      <c r="X56" s="356">
        <f t="shared" ca="1" si="30"/>
        <v>0.18879047404735422</v>
      </c>
      <c r="Y56" s="356">
        <f t="shared" ca="1" si="31"/>
        <v>0.14019706235177251</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22683548942429</v>
      </c>
      <c r="N57" s="355">
        <f t="shared" ca="1" si="36"/>
        <v>1.5359588867415739</v>
      </c>
      <c r="O57" s="355">
        <f t="shared" ca="1" si="36"/>
        <v>1.3358839181568498</v>
      </c>
      <c r="P57" s="355">
        <f t="shared" ca="1" si="36"/>
        <v>1.2184142176512713</v>
      </c>
      <c r="Q57" s="355">
        <f t="shared" ca="1" si="36"/>
        <v>1.1387687877886985</v>
      </c>
      <c r="R57" s="355">
        <f t="shared" ca="1" si="36"/>
        <v>1.1269059042319611</v>
      </c>
      <c r="S57" s="355">
        <f t="shared" ca="1" si="36"/>
        <v>1.0397406022647768</v>
      </c>
      <c r="T57" s="355">
        <f t="shared" ca="1" si="36"/>
        <v>0.98040778049902788</v>
      </c>
      <c r="U57" s="355">
        <f t="shared" ca="1" si="36"/>
        <v>0.95234118213467622</v>
      </c>
      <c r="V57" s="258"/>
      <c r="W57" s="356">
        <f t="shared" ca="1" si="29"/>
        <v>1.5385798641300847</v>
      </c>
      <c r="X57" s="356">
        <f t="shared" ca="1" si="30"/>
        <v>1.4265968533938798</v>
      </c>
      <c r="Y57" s="356">
        <f t="shared" ca="1" si="31"/>
        <v>1.0760964124284018</v>
      </c>
    </row>
    <row r="58" spans="1:25">
      <c r="D58" s="265" t="s">
        <v>363</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363</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3.1251874467073639</v>
      </c>
      <c r="N74" s="271">
        <f t="shared" ca="1" si="40"/>
        <v>3.0026547845766274</v>
      </c>
      <c r="O74" s="271">
        <f t="shared" ca="1" si="40"/>
        <v>3.4578070932913287</v>
      </c>
      <c r="P74" s="271">
        <f t="shared" ca="1" si="40"/>
        <v>3.7761312862805001</v>
      </c>
      <c r="Q74" s="271">
        <f t="shared" ca="1" si="40"/>
        <v>3.8749803823068865</v>
      </c>
      <c r="R74" s="271">
        <f t="shared" ca="1" si="40"/>
        <v>4.0865538213248556</v>
      </c>
      <c r="S74" s="271">
        <f t="shared" ca="1" si="40"/>
        <v>4.2421165136232419</v>
      </c>
      <c r="T74" s="271">
        <f t="shared" ca="1" si="40"/>
        <v>4.2675679574005159</v>
      </c>
      <c r="U74" s="271">
        <f t="shared" ca="1" si="40"/>
        <v>4.2984124943508766</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14315670066328767</v>
      </c>
      <c r="N75" s="360">
        <f t="shared" ca="1" si="41"/>
        <v>-0.12253266213073655</v>
      </c>
      <c r="O75" s="360">
        <f t="shared" ca="1" si="41"/>
        <v>0.45515230871470136</v>
      </c>
      <c r="P75" s="360">
        <f t="shared" ca="1" si="41"/>
        <v>0.31832419298917136</v>
      </c>
      <c r="Q75" s="360">
        <f t="shared" ca="1" si="41"/>
        <v>9.8849096026386363E-2</v>
      </c>
      <c r="R75" s="360">
        <f t="shared" ca="1" si="41"/>
        <v>0.2115734390179691</v>
      </c>
      <c r="S75" s="360">
        <f t="shared" ca="1" si="41"/>
        <v>0.15556269229838637</v>
      </c>
      <c r="T75" s="360">
        <f t="shared" ca="1" si="41"/>
        <v>2.545144377727393E-2</v>
      </c>
      <c r="U75" s="360">
        <f t="shared" ca="1" si="41"/>
        <v>3.0844536950360713E-2</v>
      </c>
      <c r="V75" s="273"/>
      <c r="W75" s="356">
        <f ca="1">SUM(H75:K75)</f>
        <v>5.806203482506378E-2</v>
      </c>
      <c r="X75" s="356">
        <f ca="1">SUM(L75:O75)</f>
        <v>-0.3853799229140269</v>
      </c>
      <c r="Y75" s="356">
        <f ca="1">SUM(P75:U75)</f>
        <v>0.84060540105954784</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9.5149120767823891E-2</v>
      </c>
      <c r="N76" s="362">
        <f t="shared" ca="1" si="42"/>
        <v>0.26288917025104297</v>
      </c>
      <c r="O76" s="362">
        <f t="shared" ca="1" si="42"/>
        <v>0.52200111574658159</v>
      </c>
      <c r="P76" s="362">
        <f t="shared" ca="1" si="42"/>
        <v>0.45286040930526061</v>
      </c>
      <c r="Q76" s="362">
        <f t="shared" ca="1" si="42"/>
        <v>0.36909435499285781</v>
      </c>
      <c r="R76" s="362">
        <f t="shared" ca="1" si="42"/>
        <v>0.37866465985480335</v>
      </c>
      <c r="S76" s="362">
        <f t="shared" ca="1" si="42"/>
        <v>0.31341946706946633</v>
      </c>
      <c r="T76" s="362">
        <f t="shared" ca="1" si="42"/>
        <v>0.22616941880821129</v>
      </c>
      <c r="U76" s="362">
        <f t="shared" ca="1" si="42"/>
        <v>0.13348428319174444</v>
      </c>
      <c r="W76" s="356">
        <f ca="1">SUM(H76:K76)</f>
        <v>-1.2948468103364981</v>
      </c>
      <c r="X76" s="356">
        <f ca="1">SUM(L76:O76)</f>
        <v>0.88003940676544845</v>
      </c>
      <c r="Y76" s="356">
        <f ca="1">SUM(P76:U76)</f>
        <v>1.8736925932223438</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14256013500816E-2</v>
      </c>
      <c r="N77" s="271">
        <f t="shared" ca="1" si="43"/>
        <v>0.11649590866036298</v>
      </c>
      <c r="O77" s="271">
        <f t="shared" ca="1" si="43"/>
        <v>0.14758998398657733</v>
      </c>
      <c r="P77" s="271">
        <f t="shared" ca="1" si="43"/>
        <v>0.18601595625823114</v>
      </c>
      <c r="Q77" s="271">
        <f t="shared" ca="1" si="43"/>
        <v>0.21874176710415419</v>
      </c>
      <c r="R77" s="271">
        <f t="shared" ca="1" si="43"/>
        <v>0.23558547328853241</v>
      </c>
      <c r="S77" s="271">
        <f t="shared" ca="1" si="43"/>
        <v>0.26318681135373784</v>
      </c>
      <c r="T77" s="271">
        <f t="shared" ca="1" si="43"/>
        <v>0.27372245450195448</v>
      </c>
      <c r="U77" s="271">
        <f t="shared" ca="1" si="43"/>
        <v>0.27915464893066161</v>
      </c>
      <c r="W77" s="356">
        <f ca="1">SUM(H77:K77)</f>
        <v>0.31337310211353775</v>
      </c>
      <c r="X77" s="356">
        <f ca="1">SUM(L77:O77)</f>
        <v>0.41507049267147544</v>
      </c>
      <c r="Y77" s="356">
        <f ca="1">SUM(P77:U77)</f>
        <v>1.4564071114372716</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363</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363</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5161034497290108</v>
      </c>
      <c r="O82" s="360">
        <f t="shared" ca="1" si="45"/>
        <v>0.24711660363831661</v>
      </c>
      <c r="P82" s="360">
        <f t="shared" ca="1" si="45"/>
        <v>0.29073705334989236</v>
      </c>
      <c r="Q82" s="360">
        <f t="shared" ca="1" si="45"/>
        <v>0.31750239564717381</v>
      </c>
      <c r="R82" s="360">
        <f t="shared" ca="1" si="45"/>
        <v>0.32581327600916349</v>
      </c>
      <c r="S82" s="360">
        <f t="shared" ca="1" si="45"/>
        <v>0.3436028825062018</v>
      </c>
      <c r="T82" s="360">
        <f t="shared" ca="1" si="45"/>
        <v>0.35668285095005603</v>
      </c>
      <c r="U82" s="360">
        <f t="shared" ca="1" si="45"/>
        <v>0.33099254500961656</v>
      </c>
      <c r="W82" s="356">
        <f ca="1">SUM(H82:K82)</f>
        <v>1.346965407736112</v>
      </c>
      <c r="X82" s="356">
        <f ca="1">SUM(L82:O82)</f>
        <v>1.1861435189076868</v>
      </c>
      <c r="Y82" s="356">
        <f ca="1">SUM(P82:U82)</f>
        <v>1.9653310034721041</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2.2204460492503131E-16</v>
      </c>
      <c r="N84" s="436">
        <f t="shared" ca="1" si="47"/>
        <v>0</v>
      </c>
      <c r="O84" s="436">
        <f t="shared" ca="1" si="47"/>
        <v>0</v>
      </c>
      <c r="P84" s="436">
        <f t="shared" ca="1" si="47"/>
        <v>4.9960036108132044E-16</v>
      </c>
      <c r="Q84" s="436">
        <f t="shared" ca="1" si="47"/>
        <v>-9.4368957093138306E-16</v>
      </c>
      <c r="R84" s="436">
        <f t="shared" ca="1" si="47"/>
        <v>4.9960036108132044E-16</v>
      </c>
      <c r="S84" s="436">
        <f t="shared" ca="1" si="47"/>
        <v>0</v>
      </c>
      <c r="T84" s="436">
        <f t="shared" ca="1" si="47"/>
        <v>-3.8857805861880479E-16</v>
      </c>
      <c r="U84" s="436">
        <f t="shared" ca="1" si="47"/>
        <v>6.6613381477509392E-16</v>
      </c>
      <c r="W84" s="356"/>
      <c r="X84" s="437">
        <f ca="1">SUM(L84:O84)</f>
        <v>-2.2204460492503131E-16</v>
      </c>
      <c r="Y84" s="437">
        <f ca="1">SUM(P84:U84)</f>
        <v>3.3306690738754696E-16</v>
      </c>
    </row>
    <row r="85" spans="4:25">
      <c r="D85" s="265" t="s">
        <v>363</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363</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50092.846843638661</v>
      </c>
      <c r="N86" s="270">
        <f t="shared" ca="1" si="48"/>
        <v>49019.072843638663</v>
      </c>
      <c r="O86" s="270">
        <f t="shared" ca="1" si="48"/>
        <v>55787.134143628493</v>
      </c>
      <c r="P86" s="270">
        <f t="shared" ca="1" si="48"/>
        <v>61203.587888577335</v>
      </c>
      <c r="Q86" s="270">
        <f t="shared" ca="1" si="48"/>
        <v>60067.865388577331</v>
      </c>
      <c r="R86" s="270">
        <f t="shared" ca="1" si="48"/>
        <v>58911.493388577335</v>
      </c>
      <c r="S86" s="270">
        <f t="shared" ca="1" si="48"/>
        <v>69851.751563066384</v>
      </c>
      <c r="T86" s="270">
        <f t="shared" ca="1" si="48"/>
        <v>74601.271174177498</v>
      </c>
      <c r="U86" s="270">
        <f t="shared" ca="1" si="48"/>
        <v>79301.797240419779</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4.0540380346867035</v>
      </c>
      <c r="O89" s="360">
        <f t="shared" ca="1" si="50"/>
        <v>5.3561219005254443</v>
      </c>
      <c r="P89" s="360">
        <f t="shared" ca="1" si="50"/>
        <v>5.8734399275132816</v>
      </c>
      <c r="Q89" s="360">
        <f t="shared" ca="1" si="50"/>
        <v>6.3245226366017926</v>
      </c>
      <c r="R89" s="360">
        <f t="shared" ca="1" si="50"/>
        <v>6.6377678546187395</v>
      </c>
      <c r="S89" s="360">
        <f t="shared" ca="1" si="50"/>
        <v>7.0315324901588099</v>
      </c>
      <c r="T89" s="360">
        <f t="shared" ca="1" si="50"/>
        <v>7.0448366454320812</v>
      </c>
      <c r="U89" s="360">
        <f t="shared" ca="1" si="50"/>
        <v>7.0913070292514879</v>
      </c>
      <c r="W89" s="356">
        <f t="shared" ref="W89:W97" ca="1" si="51">AVERAGE(H89:K89)</f>
        <v>2.1143150301912623</v>
      </c>
      <c r="X89" s="356">
        <f t="shared" ref="X89:X97" ca="1" si="52">AVERAGE(L89:O89)</f>
        <v>3.5420729835370777</v>
      </c>
      <c r="Y89" s="356">
        <f t="shared" ref="Y89:Y97" ca="1" si="53">AVERAGE(P89:U89)</f>
        <v>6.6672344305960323</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2</v>
      </c>
      <c r="N91" s="360">
        <f t="shared" ca="1" si="54"/>
        <v>8.8416857011706202</v>
      </c>
      <c r="O91" s="360">
        <f t="shared" ca="1" si="54"/>
        <v>8.8959960247020931</v>
      </c>
      <c r="P91" s="360">
        <f t="shared" ca="1" si="54"/>
        <v>8.5219335003441863</v>
      </c>
      <c r="Q91" s="360">
        <f t="shared" ca="1" si="54"/>
        <v>8.3942266321290564</v>
      </c>
      <c r="R91" s="360">
        <f t="shared" ca="1" si="54"/>
        <v>8.4583257296326284</v>
      </c>
      <c r="S91" s="360">
        <f t="shared" ca="1" si="54"/>
        <v>8.5885213464552592</v>
      </c>
      <c r="T91" s="360">
        <f t="shared" ca="1" si="54"/>
        <v>8.2692498265653676</v>
      </c>
      <c r="U91" s="360">
        <f t="shared" ca="1" si="54"/>
        <v>8.1109319944518425</v>
      </c>
      <c r="W91" s="356" t="e">
        <f t="shared" si="51"/>
        <v>#DIV/0!</v>
      </c>
      <c r="X91" s="356">
        <f t="shared" ca="1" si="52"/>
        <v>9.9125605752909038</v>
      </c>
      <c r="Y91" s="356">
        <f t="shared" ca="1" si="53"/>
        <v>8.390531504929724</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6275446162781728</v>
      </c>
      <c r="O92" s="360">
        <f t="shared" ca="1" si="55"/>
        <v>7.2849607741003126</v>
      </c>
      <c r="P92" s="360">
        <f t="shared" ca="1" si="55"/>
        <v>7.6644239713320985</v>
      </c>
      <c r="Q92" s="360">
        <f t="shared" ca="1" si="55"/>
        <v>7.9992524508623886</v>
      </c>
      <c r="R92" s="360">
        <f t="shared" ca="1" si="55"/>
        <v>8.1649644866347337</v>
      </c>
      <c r="S92" s="360">
        <f t="shared" ca="1" si="55"/>
        <v>8.3418106919960398</v>
      </c>
      <c r="T92" s="360">
        <f t="shared" ca="1" si="55"/>
        <v>8.373896769561572</v>
      </c>
      <c r="U92" s="360">
        <f t="shared" ca="1" si="55"/>
        <v>8.3850520238060309</v>
      </c>
      <c r="W92" s="356">
        <f t="shared" ca="1" si="51"/>
        <v>2.3792994728108177</v>
      </c>
      <c r="X92" s="356">
        <f t="shared" ca="1" si="52"/>
        <v>4.8441205714752451</v>
      </c>
      <c r="Y92" s="356">
        <f t="shared" ca="1" si="53"/>
        <v>8.1549000656988095</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9.7761165571006803</v>
      </c>
      <c r="O94" s="271">
        <f t="shared" ca="1" si="56"/>
        <v>9.4403115396870145</v>
      </c>
      <c r="P94" s="271">
        <f t="shared" ca="1" si="56"/>
        <v>9.3268062559569351</v>
      </c>
      <c r="Q94" s="271">
        <f t="shared" ca="1" si="56"/>
        <v>9.2570383041280664</v>
      </c>
      <c r="R94" s="271">
        <f t="shared" ca="1" si="56"/>
        <v>9.1587656605674521</v>
      </c>
      <c r="S94" s="271">
        <f t="shared" ca="1" si="56"/>
        <v>9.1514217613361186</v>
      </c>
      <c r="T94" s="271">
        <f t="shared" ca="1" si="56"/>
        <v>9.0153041203772784</v>
      </c>
      <c r="U94" s="271">
        <f t="shared" ca="1" si="56"/>
        <v>8.8983704827266337</v>
      </c>
      <c r="V94" s="273"/>
      <c r="W94" s="356" t="e">
        <f t="shared" si="51"/>
        <v>#DIV/0!</v>
      </c>
      <c r="X94" s="356">
        <f t="shared" ca="1" si="52"/>
        <v>10.405476032262564</v>
      </c>
      <c r="Y94" s="356">
        <f t="shared" ca="1" si="53"/>
        <v>9.1346177641820798</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57630930200883179</v>
      </c>
      <c r="O95" s="271">
        <f t="shared" ca="1" si="58"/>
        <v>0.67318436856920394</v>
      </c>
      <c r="P95" s="271">
        <f t="shared" ca="1" si="58"/>
        <v>0.89519361069063563</v>
      </c>
      <c r="Q95" s="271">
        <f t="shared" ca="1" si="58"/>
        <v>1.1200369324652872</v>
      </c>
      <c r="R95" s="271">
        <f t="shared" ca="1" si="58"/>
        <v>1.003706032244934</v>
      </c>
      <c r="S95" s="271">
        <f t="shared" ca="1" si="58"/>
        <v>1.1285629511385458</v>
      </c>
      <c r="T95" s="271">
        <f t="shared" ca="1" si="58"/>
        <v>1.3802587540121862</v>
      </c>
      <c r="U95" s="271">
        <f t="shared" ca="1" si="58"/>
        <v>1.3837433629618403</v>
      </c>
      <c r="W95" s="356">
        <f t="shared" ca="1" si="51"/>
        <v>0.72160512117286402</v>
      </c>
      <c r="X95" s="356">
        <f t="shared" ca="1" si="52"/>
        <v>0.50059476395386948</v>
      </c>
      <c r="Y95" s="356">
        <f t="shared" ca="1" si="53"/>
        <v>1.1519169405855714</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f t="shared" ca="1" si="60"/>
        <v>2.4698747200185411</v>
      </c>
      <c r="O97" s="271">
        <f t="shared" ca="1" si="60"/>
        <v>2.4698747200185411</v>
      </c>
      <c r="P97" s="271">
        <f t="shared" ca="1" si="60"/>
        <v>2.4698747200185411</v>
      </c>
      <c r="Q97" s="271">
        <f t="shared" ca="1" si="60"/>
        <v>2.4698747200185411</v>
      </c>
      <c r="R97" s="271">
        <f t="shared" ca="1" si="60"/>
        <v>2.4698747200185411</v>
      </c>
      <c r="S97" s="271">
        <f t="shared" ca="1" si="60"/>
        <v>2.4698747200185411</v>
      </c>
      <c r="T97" s="271">
        <f t="shared" ca="1" si="60"/>
        <v>2.4698747200185411</v>
      </c>
      <c r="U97" s="271">
        <f t="shared" ca="1" si="60"/>
        <v>2.2609338892395825</v>
      </c>
      <c r="W97" s="356" t="e">
        <f t="shared" si="51"/>
        <v>#DIV/0!</v>
      </c>
      <c r="X97" s="356" t="e">
        <f t="shared" ca="1" si="52"/>
        <v>#DIV/0!</v>
      </c>
      <c r="Y97" s="356">
        <f t="shared" ca="1" si="53"/>
        <v>2.435051248222048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363</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60806.9263446955</v>
      </c>
      <c r="N100" s="270">
        <f t="shared" ca="1" si="61"/>
        <v>168030.18317849174</v>
      </c>
      <c r="O100" s="270">
        <f t="shared" ca="1" si="61"/>
        <v>210853.89536637941</v>
      </c>
      <c r="P100" s="270">
        <f t="shared" ca="1" si="61"/>
        <v>251403.3416014454</v>
      </c>
      <c r="Q100" s="270">
        <f t="shared" ca="1" si="61"/>
        <v>281667.4027648021</v>
      </c>
      <c r="R100" s="270">
        <f t="shared" ca="1" si="61"/>
        <v>324315.2454187636</v>
      </c>
      <c r="S100" s="270">
        <f t="shared" ca="1" si="61"/>
        <v>367566.41502892214</v>
      </c>
      <c r="T100" s="270">
        <f t="shared" ca="1" si="61"/>
        <v>403716.75112188066</v>
      </c>
      <c r="U100" s="270">
        <f t="shared" ca="1" si="61"/>
        <v>440825.06885015237</v>
      </c>
    </row>
    <row r="101" spans="4:25">
      <c r="D101" s="265" t="s">
        <v>363</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363</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34094.609251799993</v>
      </c>
      <c r="N102" s="368">
        <f t="array" aca="1" ref="N102" ca="1">INDIRECT(CONCATENATE("'",$D102,"'!N269"))</f>
        <v>59029.378437444924</v>
      </c>
      <c r="O102" s="368">
        <f t="array" aca="1" ref="O102" ca="1">INDIRECT(CONCATENATE("'",$D102,"'!O269"))</f>
        <v>96716.547463854367</v>
      </c>
      <c r="P102" s="368">
        <f t="array" aca="1" ref="P102" ca="1">INDIRECT(CONCATENATE("'",$D102,"'!P269"))</f>
        <v>133165.73373833831</v>
      </c>
      <c r="Q102" s="368">
        <f t="array" aca="1" ref="Q102" ca="1">INDIRECT(CONCATENATE("'",$D102,"'!Q269"))</f>
        <v>165810.20425513384</v>
      </c>
      <c r="R102" s="368">
        <f t="array" aca="1" ref="R102" ca="1">INDIRECT(CONCATENATE("'",$D102,"'!R269"))</f>
        <v>210810.1187625342</v>
      </c>
      <c r="S102" s="368">
        <f t="array" aca="1" ref="S102" ca="1">INDIRECT(CONCATENATE("'",$D102,"'!S269"))</f>
        <v>244949.73005164257</v>
      </c>
      <c r="T102" s="368">
        <f t="array" aca="1" ref="T102" ca="1">INDIRECT(CONCATENATE("'",$D102,"'!T269"))</f>
        <v>278131.24638692877</v>
      </c>
      <c r="U102" s="368">
        <f t="array" aca="1" ref="U102" ca="1">INDIRECT(CONCATENATE("'",$D102,"'!U269"))</f>
        <v>312319.73790239706</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5000</v>
      </c>
      <c r="N104" s="368">
        <f t="shared" ca="1" si="63"/>
        <v>5000</v>
      </c>
      <c r="O104" s="368">
        <f t="shared" ca="1" si="63"/>
        <v>12862.484799989836</v>
      </c>
      <c r="P104" s="368">
        <f t="shared" ca="1" si="63"/>
        <v>19394.011544938672</v>
      </c>
      <c r="Q104" s="368">
        <f t="shared" ca="1" si="63"/>
        <v>19394.011544938672</v>
      </c>
      <c r="R104" s="368">
        <f t="shared" ca="1" si="63"/>
        <v>19394.011544938672</v>
      </c>
      <c r="S104" s="368">
        <f t="shared" ca="1" si="63"/>
        <v>31511.291219427727</v>
      </c>
      <c r="T104" s="368">
        <f t="shared" ca="1" si="63"/>
        <v>37437.832330538833</v>
      </c>
      <c r="U104" s="368">
        <f t="shared" ca="1" si="63"/>
        <v>43315.379896781102</v>
      </c>
      <c r="V104" s="273"/>
    </row>
    <row r="105" spans="4:25">
      <c r="D105" s="265" t="s">
        <v>363</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363</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2.106830673866195</v>
      </c>
      <c r="N106" s="368">
        <f t="array" aca="1" ref="N106" ca="1">INDIRECT(CONCATENATE("'",$D106,"'!N270"))</f>
        <v>12.106830673866195</v>
      </c>
      <c r="O106" s="368">
        <f t="array" aca="1" ref="O106" ca="1">INDIRECT(CONCATENATE("'",$D106,"'!O270"))</f>
        <v>31.144785103730925</v>
      </c>
      <c r="P106" s="368">
        <f t="array" aca="1" ref="P106" ca="1">INDIRECT(CONCATENATE("'",$D106,"'!P270"))</f>
        <v>46.960002772315725</v>
      </c>
      <c r="Q106" s="368">
        <f t="array" aca="1" ref="Q106" ca="1">INDIRECT(CONCATENATE("'",$D106,"'!Q270"))</f>
        <v>46.960002772315725</v>
      </c>
      <c r="R106" s="368">
        <f t="array" aca="1" ref="R106" ca="1">INDIRECT(CONCATENATE("'",$D106,"'!R270"))</f>
        <v>46.960002772315725</v>
      </c>
      <c r="S106" s="368">
        <f t="array" aca="1" ref="S106" ca="1">INDIRECT(CONCATENATE("'",$D106,"'!S270"))</f>
        <v>76.300373421699618</v>
      </c>
      <c r="T106" s="368">
        <f t="array" aca="1" ref="T106" ca="1">INDIRECT(CONCATENATE("'",$D106,"'!T270"))</f>
        <v>90.650699364485419</v>
      </c>
      <c r="U106" s="368">
        <f t="array" aca="1" ref="U106" ca="1">INDIRECT(CONCATENATE("'",$D106,"'!U270"))</f>
        <v>104.88239399690332</v>
      </c>
    </row>
    <row r="107" spans="4:25">
      <c r="D107" s="265" t="s">
        <v>363</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6519.1739564245891</v>
      </c>
      <c r="O107" s="270">
        <f t="shared" ca="1" si="64"/>
        <v>8999.9014407162176</v>
      </c>
      <c r="P107" s="270">
        <f t="shared" ca="1" si="64"/>
        <v>12384.376879166004</v>
      </c>
      <c r="Q107" s="270">
        <f t="shared" ca="1" si="64"/>
        <v>15900.061248756745</v>
      </c>
      <c r="R107" s="270">
        <f t="shared" ca="1" si="64"/>
        <v>18696.428317661528</v>
      </c>
      <c r="S107" s="270">
        <f t="shared" ca="1" si="64"/>
        <v>22804.331852158644</v>
      </c>
      <c r="T107" s="270">
        <f t="shared" ca="1" si="64"/>
        <v>25894.453502258479</v>
      </c>
      <c r="U107" s="270">
        <f t="shared" ca="1" si="64"/>
        <v>28628.794350571658</v>
      </c>
    </row>
    <row r="108" spans="4:25">
      <c r="D108" s="265" t="s">
        <v>363</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363</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3333.1287401439995</v>
      </c>
      <c r="O109" s="368">
        <f t="array" aca="1" ref="O109" ca="1">INDIRECT(CONCATENATE("'",$D109,"'!O261"))</f>
        <v>5572.5572244356317</v>
      </c>
      <c r="P109" s="368">
        <f t="array" aca="1" ref="P109" ca="1">INDIRECT(CONCATENATE("'",$D109,"'!P261"))</f>
        <v>9020.564999404327</v>
      </c>
      <c r="Q109" s="368">
        <f t="array" aca="1" ref="Q109" ca="1">INDIRECT(CONCATENATE("'",$D109,"'!Q261"))</f>
        <v>12327.202980131169</v>
      </c>
      <c r="R109" s="368">
        <f t="array" aca="1" ref="R109" ca="1">INDIRECT(CONCATENATE("'",$D109,"'!R261"))</f>
        <v>15186.168049035952</v>
      </c>
      <c r="S109" s="368">
        <f t="array" aca="1" ref="S109" ca="1">INDIRECT(CONCATENATE("'",$D109,"'!S261"))</f>
        <v>19292.123083533072</v>
      </c>
      <c r="T109" s="368">
        <f t="array" aca="1" ref="T109" ca="1">INDIRECT(CONCATENATE("'",$D109,"'!T261"))</f>
        <v>22082.963106198753</v>
      </c>
      <c r="U109" s="368">
        <f t="array" aca="1" ref="U109" ca="1">INDIRECT(CONCATENATE("'",$D109,"'!U261"))</f>
        <v>24749.148731734156</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123.49373600092707</v>
      </c>
      <c r="O111" s="368">
        <f t="shared" ca="1" si="66"/>
        <v>123.49373600092707</v>
      </c>
      <c r="P111" s="368">
        <f t="shared" ca="1" si="66"/>
        <v>317.68726044117636</v>
      </c>
      <c r="Q111" s="368">
        <f t="shared" ca="1" si="66"/>
        <v>479.00778834591756</v>
      </c>
      <c r="R111" s="368">
        <f t="shared" ca="1" si="66"/>
        <v>479.00778834591756</v>
      </c>
      <c r="S111" s="368">
        <f t="shared" ca="1" si="66"/>
        <v>479.00778834591756</v>
      </c>
      <c r="T111" s="368">
        <f t="shared" ca="1" si="66"/>
        <v>778.28941578006777</v>
      </c>
      <c r="U111" s="368">
        <f t="shared" ca="1" si="66"/>
        <v>846.44463855784556</v>
      </c>
    </row>
    <row r="112" spans="4:25">
      <c r="D112" s="265" t="s">
        <v>363</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363</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29902355020927157</v>
      </c>
      <c r="O113" s="368">
        <f t="array" aca="1" ref="O113" ca="1">INDIRECT(CONCATENATE("'",$D113,"'!O262"))</f>
        <v>0.29902355020927157</v>
      </c>
      <c r="P113" s="368">
        <f t="array" aca="1" ref="P113" ca="1">INDIRECT(CONCATENATE("'",$D113,"'!P262"))</f>
        <v>0.76923717388115054</v>
      </c>
      <c r="Q113" s="368">
        <f t="array" aca="1" ref="Q113" ca="1">INDIRECT(CONCATENATE("'",$D113,"'!Q262"))</f>
        <v>1.1598532369934322</v>
      </c>
      <c r="R113" s="368">
        <f t="array" aca="1" ref="R113" ca="1">INDIRECT(CONCATENATE("'",$D113,"'!R262"))</f>
        <v>1.1598532369934322</v>
      </c>
      <c r="S113" s="368">
        <f t="array" aca="1" ref="S113" ca="1">INDIRECT(CONCATENATE("'",$D113,"'!S262"))</f>
        <v>1.1598532369934322</v>
      </c>
      <c r="T113" s="368">
        <f t="array" aca="1" ref="T113" ca="1">INDIRECT(CONCATENATE("'",$D113,"'!T262"))</f>
        <v>1.8845236344223051</v>
      </c>
      <c r="U113" s="368">
        <f t="array" aca="1" ref="U113" ca="1">INDIRECT(CONCATENATE("'",$D113,"'!U262"))</f>
        <v>2.049552382764341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363</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401</v>
      </c>
      <c r="O125" s="368">
        <f t="array" aca="1" ref="O125" ca="1">INDIRECT(CONCATENATE("'",$D125,"'!O43"))</f>
        <v>7692.6629499714181</v>
      </c>
      <c r="P125" s="368">
        <f t="array" aca="1" ref="P125" ca="1">INDIRECT(CONCATENATE("'",$D125,"'!P43"))</f>
        <v>4165</v>
      </c>
      <c r="Q125" s="368">
        <f t="array" aca="1" ref="Q125" ca="1">INDIRECT(CONCATENATE("'",$D125,"'!Q43"))</f>
        <v>-5865.0000000000582</v>
      </c>
      <c r="R125" s="368">
        <f t="array" aca="1" ref="R125" ca="1">INDIRECT(CONCATENATE("'",$D125,"'!R43"))</f>
        <v>950.0000000000291</v>
      </c>
      <c r="S125" s="368">
        <f t="array" aca="1" ref="S125" ca="1">INDIRECT(CONCATENATE("'",$D125,"'!S43"))</f>
        <v>789.99999999994179</v>
      </c>
      <c r="T125" s="368">
        <f t="array" aca="1" ref="T125" ca="1">INDIRECT(CONCATENATE("'",$D125,"'!T43"))</f>
        <v>-3190.0000000000582</v>
      </c>
      <c r="U125" s="368">
        <f t="array" aca="1" ref="U125" ca="1">INDIRECT(CONCATENATE("'",$D125,"'!U43"))</f>
        <v>3900.0000000000582</v>
      </c>
    </row>
    <row r="126" spans="1:22">
      <c r="D126" s="265" t="s">
        <v>363</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363</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364</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59556.09251799999</v>
      </c>
      <c r="N15" s="270">
        <f t="shared" ca="1" si="6"/>
        <v>175421.46709499994</v>
      </c>
      <c r="O15" s="270">
        <f t="shared" ca="1" si="6"/>
        <v>170323.07364700001</v>
      </c>
      <c r="P15" s="270">
        <f t="shared" ca="1" si="6"/>
        <v>178145.33429900001</v>
      </c>
      <c r="Q15" s="270">
        <f t="shared" ca="1" si="6"/>
        <v>185567.584951</v>
      </c>
      <c r="R15" s="270">
        <f t="shared" ca="1" si="6"/>
        <v>192689.84560299999</v>
      </c>
      <c r="S15" s="270">
        <f t="shared" ca="1" si="6"/>
        <v>199942.09625500001</v>
      </c>
      <c r="T15" s="270">
        <f t="shared" ca="1" si="6"/>
        <v>207245.346907</v>
      </c>
      <c r="U15" s="270">
        <f t="shared" ca="1" si="6"/>
        <v>223236.346907</v>
      </c>
    </row>
    <row r="16" spans="1:25">
      <c r="D16" s="265" t="s">
        <v>364</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1358.101526</v>
      </c>
      <c r="N16" s="270">
        <f t="shared" ca="1" si="6"/>
        <v>107748.207016</v>
      </c>
      <c r="O16" s="270">
        <f t="shared" ca="1" si="6"/>
        <v>105086.873647</v>
      </c>
      <c r="P16" s="270">
        <f t="shared" ca="1" si="6"/>
        <v>110395.374299</v>
      </c>
      <c r="Q16" s="270">
        <f t="shared" ca="1" si="6"/>
        <v>115303.87495100001</v>
      </c>
      <c r="R16" s="270">
        <f t="shared" ca="1" si="6"/>
        <v>119912.37560299999</v>
      </c>
      <c r="S16" s="270">
        <f t="shared" ca="1" si="6"/>
        <v>124650.87625500001</v>
      </c>
      <c r="T16" s="270">
        <f t="shared" ca="1" si="6"/>
        <v>129440.376907</v>
      </c>
      <c r="U16" s="270">
        <f t="shared" ca="1" si="6"/>
        <v>143440.376907</v>
      </c>
    </row>
    <row r="17" spans="1:25">
      <c r="D17" s="265" t="s">
        <v>364</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4877.942931999998</v>
      </c>
      <c r="N17" s="270">
        <f t="shared" ca="1" si="6"/>
        <v>36621.840079000001</v>
      </c>
      <c r="O17" s="270">
        <f t="shared" ca="1" si="6"/>
        <v>34320</v>
      </c>
      <c r="P17" s="270">
        <f t="shared" ca="1" si="6"/>
        <v>36960</v>
      </c>
      <c r="Q17" s="270">
        <f t="shared" ca="1" si="6"/>
        <v>39600</v>
      </c>
      <c r="R17" s="270">
        <f t="shared" ca="1" si="6"/>
        <v>42240</v>
      </c>
      <c r="S17" s="270">
        <f t="shared" ca="1" si="6"/>
        <v>44880</v>
      </c>
      <c r="T17" s="270">
        <f t="shared" ca="1" si="6"/>
        <v>47520</v>
      </c>
      <c r="U17" s="270">
        <f t="shared" ca="1" si="6"/>
        <v>49511</v>
      </c>
      <c r="V17" s="266"/>
    </row>
    <row r="18" spans="1:25">
      <c r="D18" s="265" t="s">
        <v>364</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3320.048060000001</v>
      </c>
      <c r="N18" s="270">
        <f t="shared" ca="1" si="6"/>
        <v>31051.419999999966</v>
      </c>
      <c r="O18" s="270">
        <f t="shared" ca="1" si="6"/>
        <v>30916.2</v>
      </c>
      <c r="P18" s="270">
        <f t="shared" ca="1" si="6"/>
        <v>30789.96</v>
      </c>
      <c r="Q18" s="270">
        <f t="shared" ca="1" si="6"/>
        <v>30663.71</v>
      </c>
      <c r="R18" s="270">
        <f t="shared" ca="1" si="6"/>
        <v>30537.47</v>
      </c>
      <c r="S18" s="270">
        <f t="shared" ca="1" si="6"/>
        <v>30411.22</v>
      </c>
      <c r="T18" s="270">
        <f t="shared" ca="1" si="6"/>
        <v>30284.97</v>
      </c>
      <c r="U18" s="270">
        <f t="shared" ca="1" si="6"/>
        <v>30284.97</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8.5344044136930854</v>
      </c>
      <c r="N20" s="355">
        <f t="shared" ca="1" si="8"/>
        <v>9.9434464247801344</v>
      </c>
      <c r="O20" s="355">
        <f t="shared" ca="1" si="8"/>
        <v>-2.9063680360390975</v>
      </c>
      <c r="P20" s="355">
        <f t="shared" ca="1" si="8"/>
        <v>4.5926018621598397</v>
      </c>
      <c r="Q20" s="355">
        <f t="shared" ca="1" si="8"/>
        <v>4.1664019331218993</v>
      </c>
      <c r="R20" s="355">
        <f t="shared" ca="1" si="8"/>
        <v>3.8380952437790494</v>
      </c>
      <c r="S20" s="355">
        <f t="shared" ca="1" si="8"/>
        <v>3.7636911427817887</v>
      </c>
      <c r="T20" s="355">
        <f t="shared" ca="1" si="8"/>
        <v>3.6526828460804239</v>
      </c>
      <c r="U20" s="355">
        <f t="shared" ca="1" si="8"/>
        <v>7.715975407243203</v>
      </c>
      <c r="W20" s="356">
        <f ca="1">AVERAGE(H20:K20)</f>
        <v>8.1655486055278672</v>
      </c>
      <c r="X20" s="356">
        <f ca="1">AVERAGE(L20:O20)</f>
        <v>1.4584138738653278</v>
      </c>
      <c r="Y20" s="356">
        <f ca="1">AVERAGE(P20:U20)</f>
        <v>4.6215747391943678</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8.4028562318732121</v>
      </c>
      <c r="N21" s="355">
        <f t="shared" ca="1" si="8"/>
        <v>-3.2416990416787583</v>
      </c>
      <c r="O21" s="355">
        <f t="shared" ca="1" si="8"/>
        <v>-2.4699560602477688</v>
      </c>
      <c r="P21" s="355">
        <f t="shared" ca="1" si="8"/>
        <v>5.0515354275662672</v>
      </c>
      <c r="Q21" s="355">
        <f t="shared" ca="1" si="8"/>
        <v>4.4462919603004192</v>
      </c>
      <c r="R21" s="355">
        <f t="shared" ca="1" si="8"/>
        <v>3.9968306823672917</v>
      </c>
      <c r="S21" s="355">
        <f t="shared" ca="1" si="8"/>
        <v>3.9516360410438489</v>
      </c>
      <c r="T21" s="355">
        <f t="shared" ca="1" si="8"/>
        <v>3.8423321166247026</v>
      </c>
      <c r="U21" s="355">
        <f t="shared" ca="1" si="8"/>
        <v>10.815790508751899</v>
      </c>
      <c r="V21" s="266"/>
      <c r="W21" s="356">
        <f ca="1">AVERAGE(H21:K21)</f>
        <v>2.3515797472947826</v>
      </c>
      <c r="X21" s="356">
        <f ca="1">AVERAGE(L21:O21)</f>
        <v>7.3696108319135689</v>
      </c>
      <c r="Y21" s="356">
        <f ca="1">AVERAGE(P21:U21)</f>
        <v>5.3507361227757384</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8.5826849707596136</v>
      </c>
      <c r="N22" s="355">
        <f t="shared" ca="1" si="8"/>
        <v>5.0000000011468648</v>
      </c>
      <c r="O22" s="355">
        <f t="shared" ca="1" si="8"/>
        <v>-6.2854298801876425</v>
      </c>
      <c r="P22" s="355">
        <f t="shared" ca="1" si="8"/>
        <v>7.6923076923076872</v>
      </c>
      <c r="Q22" s="355">
        <f t="shared" ca="1" si="8"/>
        <v>7.1428571428571397</v>
      </c>
      <c r="R22" s="355">
        <f t="shared" ca="1" si="8"/>
        <v>6.6666666666666652</v>
      </c>
      <c r="S22" s="355">
        <f t="shared" ca="1" si="8"/>
        <v>6.25</v>
      </c>
      <c r="T22" s="355">
        <f t="shared" ca="1" si="8"/>
        <v>5.8823529411764719</v>
      </c>
      <c r="U22" s="355">
        <f t="shared" ca="1" si="8"/>
        <v>4.1898148148148184</v>
      </c>
      <c r="V22" s="258"/>
      <c r="W22" s="356">
        <f ca="1">AVERAGE(H22:K22)</f>
        <v>0.59932706265950841</v>
      </c>
      <c r="X22" s="356">
        <f ca="1">AVERAGE(L22:O22)</f>
        <v>-3.7658580949027547</v>
      </c>
      <c r="Y22" s="356">
        <f ca="1">AVERAGE(P22:U22)</f>
        <v>6.3039998763037977</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9.4958907197398972</v>
      </c>
      <c r="N23" s="355">
        <f t="shared" ca="1" si="8"/>
        <v>133.11792765408356</v>
      </c>
      <c r="O23" s="355">
        <f t="shared" ca="1" si="8"/>
        <v>-0.43547122804677985</v>
      </c>
      <c r="P23" s="355">
        <f t="shared" ca="1" si="8"/>
        <v>-0.40832961360064424</v>
      </c>
      <c r="Q23" s="355">
        <f t="shared" ca="1" si="8"/>
        <v>-0.41003625857259918</v>
      </c>
      <c r="R23" s="355">
        <f t="shared" ca="1" si="8"/>
        <v>-0.41169186637884936</v>
      </c>
      <c r="S23" s="355">
        <f t="shared" ca="1" si="8"/>
        <v>-0.41342652158151694</v>
      </c>
      <c r="T23" s="355">
        <f t="shared" ca="1" si="8"/>
        <v>-0.41514283215208225</v>
      </c>
      <c r="U23" s="355">
        <f t="shared" ca="1" si="8"/>
        <v>0</v>
      </c>
      <c r="V23" s="258"/>
      <c r="W23" s="356" t="e">
        <f ca="1">AVERAGE(H23:K23)</f>
        <v>#DIV/0!</v>
      </c>
      <c r="X23" s="356">
        <f ca="1">AVERAGE(L23:O23)</f>
        <v>15.577060166563133</v>
      </c>
      <c r="Y23" s="356">
        <f ca="1">AVERAGE(P23:U23)</f>
        <v>-0.34310451538094866</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1008782315388181</v>
      </c>
      <c r="N25" s="355">
        <f t="shared" ca="1" si="10"/>
        <v>3.1347350667988541</v>
      </c>
      <c r="O25" s="355">
        <f t="shared" ca="1" si="10"/>
        <v>2.7931394446587259</v>
      </c>
      <c r="P25" s="355">
        <f t="shared" ca="1" si="10"/>
        <v>2.6757805447860643</v>
      </c>
      <c r="Q25" s="355">
        <f t="shared" ca="1" si="10"/>
        <v>2.552907238178463</v>
      </c>
      <c r="R25" s="355">
        <f t="shared" ca="1" si="10"/>
        <v>2.4280000277590341</v>
      </c>
      <c r="S25" s="355">
        <f t="shared" ca="1" si="10"/>
        <v>2.3075494213067422</v>
      </c>
      <c r="T25" s="355">
        <f t="shared" ca="1" si="10"/>
        <v>2.1907280273184897</v>
      </c>
      <c r="U25" s="355">
        <f t="shared" ca="1" si="10"/>
        <v>2.1767407766559552</v>
      </c>
      <c r="V25" s="258"/>
      <c r="W25" s="356">
        <f ca="1">AVERAGE(H25:K25)</f>
        <v>4.1811412865814539</v>
      </c>
      <c r="X25" s="356">
        <f ca="1">AVERAGE(L25:O25)</f>
        <v>3.1936463284273109</v>
      </c>
      <c r="Y25" s="356">
        <f ca="1">AVERAGE(P25:U25)</f>
        <v>2.3886176726674577</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1641788005588558</v>
      </c>
      <c r="N26" s="355">
        <f t="shared" ca="1" si="11"/>
        <v>1.9254318670977801</v>
      </c>
      <c r="O26" s="355">
        <f t="shared" ca="1" si="11"/>
        <v>1.7233266498445039</v>
      </c>
      <c r="P26" s="355">
        <f t="shared" ca="1" si="11"/>
        <v>1.6581618370529385</v>
      </c>
      <c r="Q26" s="355">
        <f t="shared" ca="1" si="11"/>
        <v>1.5862689436312891</v>
      </c>
      <c r="R26" s="355">
        <f t="shared" ca="1" si="11"/>
        <v>1.5109631251279743</v>
      </c>
      <c r="S26" s="355">
        <f t="shared" ca="1" si="11"/>
        <v>1.438606790441763</v>
      </c>
      <c r="T26" s="355">
        <f t="shared" ca="1" si="11"/>
        <v>1.3682751665545645</v>
      </c>
      <c r="U26" s="355">
        <f t="shared" ca="1" si="11"/>
        <v>1.398663442393822</v>
      </c>
      <c r="W26" s="356">
        <f ca="1">AVERAGE(H26:K26)</f>
        <v>2.5094910924302067</v>
      </c>
      <c r="X26" s="356">
        <f ca="1">AVERAGE(L26:O26)</f>
        <v>2.1058727421522785</v>
      </c>
      <c r="Y26" s="356">
        <f ca="1">AVERAGE(P26:U26)</f>
        <v>1.4934898842003921</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67783217984290389</v>
      </c>
      <c r="N27" s="355">
        <f t="shared" ca="1" si="12"/>
        <v>0.65442256416753664</v>
      </c>
      <c r="O27" s="355">
        <f t="shared" ca="1" si="12"/>
        <v>0.56281596901757125</v>
      </c>
      <c r="P27" s="355">
        <f t="shared" ca="1" si="12"/>
        <v>0.55514700581101928</v>
      </c>
      <c r="Q27" s="355">
        <f t="shared" ca="1" si="12"/>
        <v>0.54478871759074621</v>
      </c>
      <c r="R27" s="355">
        <f t="shared" ca="1" si="12"/>
        <v>0.5322476690538428</v>
      </c>
      <c r="S27" s="355">
        <f t="shared" ca="1" si="12"/>
        <v>0.51796405043270999</v>
      </c>
      <c r="T27" s="355">
        <f t="shared" ca="1" si="12"/>
        <v>0.50231958117202191</v>
      </c>
      <c r="U27" s="355">
        <f t="shared" ca="1" si="12"/>
        <v>0.48277358990250335</v>
      </c>
      <c r="V27" s="259"/>
      <c r="W27" s="356">
        <f ca="1">AVERAGE(H27:K27)</f>
        <v>1.0597250500224438</v>
      </c>
      <c r="X27" s="356">
        <f ca="1">AVERAGE(L27:O27)</f>
        <v>0.67857955915915236</v>
      </c>
      <c r="Y27" s="356">
        <f ca="1">AVERAGE(P27:U27)</f>
        <v>0.52254010232714065</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5886725113705866</v>
      </c>
      <c r="N28" s="355">
        <f t="shared" ca="1" si="13"/>
        <v>0.55488063553353784</v>
      </c>
      <c r="O28" s="355">
        <f t="shared" ca="1" si="13"/>
        <v>0.50699682579665029</v>
      </c>
      <c r="P28" s="355">
        <f t="shared" ca="1" si="13"/>
        <v>0.46247170192210635</v>
      </c>
      <c r="Q28" s="355">
        <f t="shared" ca="1" si="13"/>
        <v>0.42184957695642777</v>
      </c>
      <c r="R28" s="355">
        <f t="shared" ca="1" si="13"/>
        <v>0.38478923357721723</v>
      </c>
      <c r="S28" s="355">
        <f t="shared" ca="1" si="13"/>
        <v>0.3509785804322692</v>
      </c>
      <c r="T28" s="355">
        <f t="shared" ca="1" si="13"/>
        <v>0.32013327959190341</v>
      </c>
      <c r="U28" s="355">
        <f t="shared" ca="1" si="13"/>
        <v>0.29530374435962953</v>
      </c>
      <c r="V28" s="258"/>
      <c r="W28" s="356">
        <f ca="1">AVERAGE(H28:K28)</f>
        <v>0.61192514412880272</v>
      </c>
      <c r="X28" s="356">
        <f ca="1">AVERAGE(L28:O28)</f>
        <v>0.40919402711587993</v>
      </c>
      <c r="Y28" s="356">
        <f ca="1">AVERAGE(P28:U28)</f>
        <v>0.37258768613992554</v>
      </c>
    </row>
    <row r="29" spans="1:25">
      <c r="D29" s="265" t="s">
        <v>364</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145513</v>
      </c>
      <c r="N29" s="270">
        <f t="shared" ca="1" si="14"/>
        <v>5596054</v>
      </c>
      <c r="O29" s="270">
        <f t="shared" ca="1" si="14"/>
        <v>6097908</v>
      </c>
      <c r="P29" s="270">
        <f t="shared" ca="1" si="14"/>
        <v>6657696</v>
      </c>
      <c r="Q29" s="270">
        <f t="shared" ca="1" si="14"/>
        <v>7268873</v>
      </c>
      <c r="R29" s="270">
        <f t="shared" ca="1" si="14"/>
        <v>7936155</v>
      </c>
      <c r="S29" s="270">
        <f t="shared" ca="1" si="14"/>
        <v>8664694</v>
      </c>
      <c r="T29" s="270">
        <f t="shared" ca="1" si="14"/>
        <v>9460113</v>
      </c>
      <c r="U29" s="270">
        <f t="shared" ca="1" si="14"/>
        <v>10255532</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0.489603739394227</v>
      </c>
      <c r="N30" s="271">
        <f t="shared" ca="1" si="15"/>
        <v>8.7559977012982024</v>
      </c>
      <c r="O30" s="271">
        <f t="shared" ca="1" si="15"/>
        <v>8.9679978070261726</v>
      </c>
      <c r="P30" s="271">
        <f t="shared" ca="1" si="15"/>
        <v>9.1800007477974344</v>
      </c>
      <c r="Q30" s="271">
        <f t="shared" ca="1" si="15"/>
        <v>9.1800076182511283</v>
      </c>
      <c r="R30" s="271">
        <f t="shared" ca="1" si="15"/>
        <v>9.1799925518027301</v>
      </c>
      <c r="S30" s="271">
        <f t="shared" ca="1" si="15"/>
        <v>9.1799996345837584</v>
      </c>
      <c r="T30" s="271">
        <f t="shared" ca="1" si="15"/>
        <v>9.1800010479308405</v>
      </c>
      <c r="U30" s="271">
        <f t="shared" ca="1" si="15"/>
        <v>8.4081342368743428</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67521.23398944316</v>
      </c>
      <c r="N38" s="270">
        <f t="shared" ca="1" si="18"/>
        <v>196280.5107096284</v>
      </c>
      <c r="O38" s="270">
        <f t="shared" ca="1" si="18"/>
        <v>212515.80531564407</v>
      </c>
      <c r="P38" s="270">
        <f t="shared" ca="1" si="18"/>
        <v>221904.06710860209</v>
      </c>
      <c r="Q38" s="270">
        <f t="shared" ca="1" si="18"/>
        <v>229212.54616420573</v>
      </c>
      <c r="R38" s="270">
        <f t="shared" ca="1" si="18"/>
        <v>242677.87914644845</v>
      </c>
      <c r="S38" s="270">
        <f t="shared" ca="1" si="18"/>
        <v>250880.69186145451</v>
      </c>
      <c r="T38" s="270">
        <f t="shared" ca="1" si="18"/>
        <v>254942.17505270801</v>
      </c>
      <c r="U38" s="270">
        <f t="shared" ca="1" si="18"/>
        <v>265063.13013094116</v>
      </c>
    </row>
    <row r="39" spans="4:25">
      <c r="D39" s="265" t="s">
        <v>364</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59716.785722000008</v>
      </c>
      <c r="N39" s="270">
        <f t="shared" ca="1" si="19"/>
        <v>61508.289294100003</v>
      </c>
      <c r="O39" s="270">
        <f t="shared" ca="1" si="19"/>
        <v>72747.454898800002</v>
      </c>
      <c r="P39" s="270">
        <f t="shared" ca="1" si="19"/>
        <v>75910.3877202</v>
      </c>
      <c r="Q39" s="270">
        <f t="shared" ca="1" si="19"/>
        <v>79073.320541599998</v>
      </c>
      <c r="R39" s="270">
        <f t="shared" ca="1" si="19"/>
        <v>82236.253363000011</v>
      </c>
      <c r="S39" s="270">
        <f t="shared" ca="1" si="19"/>
        <v>85399.186184400009</v>
      </c>
      <c r="T39" s="270">
        <f t="shared" ca="1" si="19"/>
        <v>88562.119005800007</v>
      </c>
      <c r="U39" s="270">
        <f t="shared" ca="1" si="19"/>
        <v>92999.519005800001</v>
      </c>
    </row>
    <row r="40" spans="4:25">
      <c r="D40" s="265" t="s">
        <v>364</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22651.689797000003</v>
      </c>
      <c r="N40" s="270">
        <f t="shared" ca="1" si="19"/>
        <v>23104.7235936</v>
      </c>
      <c r="O40" s="270">
        <f t="shared" ca="1" si="19"/>
        <v>28592.186850700004</v>
      </c>
      <c r="P40" s="270">
        <f t="shared" ca="1" si="19"/>
        <v>31591.344701400005</v>
      </c>
      <c r="Q40" s="270">
        <f t="shared" ca="1" si="19"/>
        <v>30190.502552100003</v>
      </c>
      <c r="R40" s="270">
        <f t="shared" ca="1" si="19"/>
        <v>30190.502552100003</v>
      </c>
      <c r="S40" s="270">
        <f t="shared" ca="1" si="19"/>
        <v>30190.502552100003</v>
      </c>
      <c r="T40" s="270">
        <f t="shared" ca="1" si="19"/>
        <v>24887.976104199999</v>
      </c>
      <c r="U40" s="270">
        <f t="shared" ca="1" si="19"/>
        <v>25361.966104200001</v>
      </c>
      <c r="V40" s="266"/>
    </row>
    <row r="41" spans="4:25">
      <c r="D41" s="265" t="s">
        <v>364</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6430.6963654381425</v>
      </c>
      <c r="O41" s="270">
        <f t="shared" ca="1" si="19"/>
        <v>8881.6998281940614</v>
      </c>
      <c r="P41" s="270">
        <f t="shared" ca="1" si="19"/>
        <v>12375.109861102075</v>
      </c>
      <c r="Q41" s="270">
        <f t="shared" ca="1" si="19"/>
        <v>15988.737156655705</v>
      </c>
      <c r="R41" s="270">
        <f t="shared" ca="1" si="19"/>
        <v>18858.376229548408</v>
      </c>
      <c r="S41" s="270">
        <f t="shared" ca="1" si="19"/>
        <v>23065.49503520448</v>
      </c>
      <c r="T41" s="270">
        <f t="shared" ca="1" si="19"/>
        <v>26233.810765007984</v>
      </c>
      <c r="U41" s="270">
        <f t="shared" ca="1" si="19"/>
        <v>29000.670977541122</v>
      </c>
      <c r="V41" s="258"/>
    </row>
    <row r="42" spans="4:25">
      <c r="D42" s="265" t="s">
        <v>364</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11772.882434500001</v>
      </c>
      <c r="N42" s="270">
        <f t="shared" ca="1" si="19"/>
        <v>10688.403864647225</v>
      </c>
      <c r="O42" s="270">
        <f t="shared" ca="1" si="19"/>
        <v>12687.394190350002</v>
      </c>
      <c r="P42" s="270">
        <f t="shared" ca="1" si="19"/>
        <v>12797.078730700001</v>
      </c>
      <c r="Q42" s="270">
        <f t="shared" ca="1" si="19"/>
        <v>12906.763271050002</v>
      </c>
      <c r="R42" s="270">
        <f t="shared" ca="1" si="19"/>
        <v>13016.447811399999</v>
      </c>
      <c r="S42" s="270">
        <f t="shared" ca="1" si="19"/>
        <v>13126.13235175</v>
      </c>
      <c r="T42" s="270">
        <f t="shared" ca="1" si="19"/>
        <v>13235.8168921</v>
      </c>
      <c r="U42" s="270">
        <f t="shared" ca="1" si="19"/>
        <v>10266.553892100001</v>
      </c>
      <c r="V42" s="258"/>
    </row>
    <row r="43" spans="4:25">
      <c r="D43" s="265" t="s">
        <v>364</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9204.675055663465</v>
      </c>
      <c r="N43" s="270">
        <f t="shared" ca="1" si="19"/>
        <v>94548.397591843051</v>
      </c>
      <c r="O43" s="270">
        <f t="shared" ca="1" si="19"/>
        <v>89607.069547600011</v>
      </c>
      <c r="P43" s="270">
        <f t="shared" ca="1" si="19"/>
        <v>89230.146095200005</v>
      </c>
      <c r="Q43" s="270">
        <f t="shared" ca="1" si="19"/>
        <v>91053.222642800014</v>
      </c>
      <c r="R43" s="270">
        <f t="shared" ca="1" si="19"/>
        <v>98376.299190400008</v>
      </c>
      <c r="S43" s="270">
        <f t="shared" ca="1" si="19"/>
        <v>99099.375738000002</v>
      </c>
      <c r="T43" s="270">
        <f t="shared" ca="1" si="19"/>
        <v>102022.45228560001</v>
      </c>
      <c r="U43" s="270">
        <f t="shared" ca="1" si="19"/>
        <v>107434.42015130002</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5.726144779922504</v>
      </c>
      <c r="N45" s="355">
        <f t="shared" ca="1" si="22"/>
        <v>17.167541114219343</v>
      </c>
      <c r="O45" s="355">
        <f t="shared" ca="1" si="22"/>
        <v>8.2714756280788837</v>
      </c>
      <c r="P45" s="355">
        <f t="shared" ca="1" si="22"/>
        <v>4.4176769718439868</v>
      </c>
      <c r="Q45" s="355">
        <f t="shared" ca="1" si="22"/>
        <v>3.2935309166851834</v>
      </c>
      <c r="R45" s="355">
        <f t="shared" ca="1" si="22"/>
        <v>5.8746055604636416</v>
      </c>
      <c r="S45" s="355">
        <f t="shared" ca="1" si="22"/>
        <v>3.380123785429956</v>
      </c>
      <c r="T45" s="355">
        <f t="shared" ca="1" si="22"/>
        <v>1.618890302445597</v>
      </c>
      <c r="U45" s="355">
        <f t="shared" ca="1" si="22"/>
        <v>3.9699022243536941</v>
      </c>
      <c r="W45" s="356">
        <f t="shared" ref="W45:W50" ca="1" si="23">AVERAGE(H45:K45)</f>
        <v>-4.3173227804851635</v>
      </c>
      <c r="X45" s="356">
        <f t="shared" ref="X45:X50" ca="1" si="24">AVERAGE(L45:O45)</f>
        <v>17.385711037088328</v>
      </c>
      <c r="Y45" s="356">
        <f t="shared" ref="Y45:Y50" ca="1" si="25">AVERAGE(P45:U45)</f>
        <v>3.7591216268703427</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9.5705122457749976</v>
      </c>
      <c r="N46" s="355">
        <f t="shared" ca="1" si="22"/>
        <v>3.0000000007368133</v>
      </c>
      <c r="O46" s="355">
        <f t="shared" ca="1" si="22"/>
        <v>18.272603146155262</v>
      </c>
      <c r="P46" s="355">
        <f t="shared" ca="1" si="22"/>
        <v>4.3478260865620566</v>
      </c>
      <c r="Q46" s="355">
        <f t="shared" ca="1" si="22"/>
        <v>4.1666666663043861</v>
      </c>
      <c r="R46" s="355">
        <f t="shared" ca="1" si="22"/>
        <v>3.9999999996661595</v>
      </c>
      <c r="S46" s="355">
        <f t="shared" ca="1" si="22"/>
        <v>3.8461538458451683</v>
      </c>
      <c r="T46" s="355">
        <f t="shared" ca="1" si="22"/>
        <v>3.7037037034174602</v>
      </c>
      <c r="U46" s="355">
        <f t="shared" ca="1" si="22"/>
        <v>5.010494384974451</v>
      </c>
      <c r="V46" s="266"/>
      <c r="W46" s="356">
        <f t="shared" ca="1" si="23"/>
        <v>7.684422875983052</v>
      </c>
      <c r="X46" s="356">
        <f t="shared" ca="1" si="24"/>
        <v>4.6515292012304279</v>
      </c>
      <c r="Y46" s="356">
        <f t="shared" ca="1" si="25"/>
        <v>4.1791407811282797</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8.4995009027102881</v>
      </c>
      <c r="N47" s="355">
        <f t="shared" ca="1" si="22"/>
        <v>2.0000000029136711</v>
      </c>
      <c r="O47" s="355">
        <f t="shared" ca="1" si="22"/>
        <v>23.750395605771413</v>
      </c>
      <c r="P47" s="355">
        <f t="shared" ca="1" si="22"/>
        <v>10.489431488261891</v>
      </c>
      <c r="Q47" s="355">
        <f t="shared" ca="1" si="22"/>
        <v>-4.4342593281188281</v>
      </c>
      <c r="R47" s="355">
        <f t="shared" ca="1" si="22"/>
        <v>0</v>
      </c>
      <c r="S47" s="355">
        <f t="shared" ca="1" si="22"/>
        <v>0</v>
      </c>
      <c r="T47" s="355">
        <f t="shared" ca="1" si="22"/>
        <v>-17.563558071778996</v>
      </c>
      <c r="U47" s="355">
        <f t="shared" ca="1" si="22"/>
        <v>1.9044939532870009</v>
      </c>
      <c r="V47" s="258"/>
      <c r="W47" s="356">
        <f t="shared" ca="1" si="23"/>
        <v>-11.231999756459487</v>
      </c>
      <c r="X47" s="356">
        <f t="shared" ca="1" si="24"/>
        <v>45.927038134621426</v>
      </c>
      <c r="Y47" s="356">
        <f t="shared" ca="1" si="25"/>
        <v>-1.600648659724822</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54.021241032746723</v>
      </c>
      <c r="O48" s="355">
        <f t="shared" ca="1" si="22"/>
        <v>38.114122071271581</v>
      </c>
      <c r="P48" s="355">
        <f t="shared" ca="1" si="22"/>
        <v>39.332673930484965</v>
      </c>
      <c r="Q48" s="355">
        <f t="shared" ca="1" si="22"/>
        <v>29.200769416295238</v>
      </c>
      <c r="R48" s="355">
        <f t="shared" ca="1" si="22"/>
        <v>17.947878214372579</v>
      </c>
      <c r="S48" s="355">
        <f t="shared" ca="1" si="22"/>
        <v>22.309019368614091</v>
      </c>
      <c r="T48" s="355">
        <f t="shared" ca="1" si="22"/>
        <v>13.736170522105674</v>
      </c>
      <c r="U48" s="355">
        <f t="shared" ca="1" si="22"/>
        <v>10.546924491136899</v>
      </c>
      <c r="V48" s="258"/>
      <c r="W48" s="356">
        <f t="shared" ca="1" si="23"/>
        <v>12.104004606837133</v>
      </c>
      <c r="X48" s="356">
        <f t="shared" ca="1" si="24"/>
        <v>35.956029294210666</v>
      </c>
      <c r="Y48" s="356">
        <f t="shared" ca="1" si="25"/>
        <v>22.178905990501576</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37.107178544103661</v>
      </c>
      <c r="N49" s="355">
        <f t="shared" ca="1" si="22"/>
        <v>-9.2116656722465056</v>
      </c>
      <c r="O49" s="355">
        <f t="shared" ca="1" si="22"/>
        <v>18.702421343888421</v>
      </c>
      <c r="P49" s="355">
        <f t="shared" ca="1" si="22"/>
        <v>0.86451590219704944</v>
      </c>
      <c r="Q49" s="355">
        <f t="shared" ca="1" si="22"/>
        <v>0.85710608380387132</v>
      </c>
      <c r="R49" s="355">
        <f t="shared" ca="1" si="22"/>
        <v>0.84982220597491498</v>
      </c>
      <c r="S49" s="355">
        <f t="shared" ca="1" si="22"/>
        <v>0.84266108495389958</v>
      </c>
      <c r="T49" s="355">
        <f t="shared" ca="1" si="22"/>
        <v>0.83561964340070904</v>
      </c>
      <c r="U49" s="355">
        <f t="shared" ca="1" si="22"/>
        <v>-22.433545463840986</v>
      </c>
      <c r="V49" s="258"/>
      <c r="W49" s="356">
        <f t="shared" ca="1" si="23"/>
        <v>-9.7128313343635035</v>
      </c>
      <c r="X49" s="356">
        <f t="shared" ca="1" si="24"/>
        <v>53.2637980120641</v>
      </c>
      <c r="Y49" s="356">
        <f t="shared" ca="1" si="25"/>
        <v>-3.0306367572517572</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7.8064439822624898</v>
      </c>
      <c r="N50" s="355">
        <f t="shared" ca="1" si="22"/>
        <v>36.621402406405124</v>
      </c>
      <c r="O50" s="355">
        <f t="shared" ca="1" si="22"/>
        <v>-5.2262419777586384</v>
      </c>
      <c r="P50" s="355">
        <f t="shared" ca="1" si="22"/>
        <v>-0.42064030695678767</v>
      </c>
      <c r="Q50" s="355">
        <f t="shared" ca="1" si="22"/>
        <v>2.0431172954205046</v>
      </c>
      <c r="R50" s="355">
        <f t="shared" ca="1" si="22"/>
        <v>8.0426330173159144</v>
      </c>
      <c r="S50" s="355">
        <f t="shared" ca="1" si="22"/>
        <v>0.73501092595538164</v>
      </c>
      <c r="T50" s="355">
        <f t="shared" ca="1" si="22"/>
        <v>2.9496417367230077</v>
      </c>
      <c r="U50" s="355">
        <f t="shared" ca="1" si="22"/>
        <v>5.3046831794925087</v>
      </c>
      <c r="V50" s="258"/>
      <c r="W50" s="356">
        <f t="shared" ca="1" si="23"/>
        <v>-9.797590819356266</v>
      </c>
      <c r="X50" s="356">
        <f t="shared" ca="1" si="24"/>
        <v>25.925916913911198</v>
      </c>
      <c r="Y50" s="356">
        <f t="shared" ca="1" si="25"/>
        <v>3.109074307991754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3.2556760422030449</v>
      </c>
      <c r="N52" s="355">
        <f t="shared" ca="1" si="28"/>
        <v>3.5074806409950372</v>
      </c>
      <c r="O52" s="355">
        <f t="shared" ca="1" si="28"/>
        <v>3.4850608653925921</v>
      </c>
      <c r="P52" s="355">
        <f t="shared" ca="1" si="28"/>
        <v>3.3330459532637429</v>
      </c>
      <c r="Q52" s="355">
        <f t="shared" ca="1" si="28"/>
        <v>3.1533436636491752</v>
      </c>
      <c r="R52" s="355">
        <f t="shared" ca="1" si="28"/>
        <v>3.0578772610470493</v>
      </c>
      <c r="S52" s="355">
        <f t="shared" ca="1" si="28"/>
        <v>2.8954362596238772</v>
      </c>
      <c r="T52" s="355">
        <f t="shared" ca="1" si="28"/>
        <v>2.694916805462134</v>
      </c>
      <c r="U52" s="355">
        <f t="shared" ca="1" si="28"/>
        <v>2.5845868369475244</v>
      </c>
      <c r="V52" s="258"/>
      <c r="W52" s="356">
        <f t="shared" ref="W52:W57" ca="1" si="29">AVERAGE(H52:K52)</f>
        <v>3.9357728595257133</v>
      </c>
      <c r="X52" s="356">
        <f t="shared" ref="X52:X57" ca="1" si="30">AVERAGE(L52:O52)</f>
        <v>3.5159730397982618</v>
      </c>
      <c r="Y52" s="356">
        <f t="shared" ref="Y52:Y57" ca="1" si="31">AVERAGE(P52:U52)</f>
        <v>2.9532011299989169</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1605603896443368</v>
      </c>
      <c r="N53" s="355">
        <f t="shared" ca="1" si="32"/>
        <v>1.0991368077237997</v>
      </c>
      <c r="O53" s="355">
        <f t="shared" ca="1" si="32"/>
        <v>1.1929903648726745</v>
      </c>
      <c r="P53" s="355">
        <f t="shared" ca="1" si="32"/>
        <v>1.140190055541737</v>
      </c>
      <c r="Q53" s="355">
        <f t="shared" ca="1" si="32"/>
        <v>1.0878346690277847</v>
      </c>
      <c r="R53" s="355">
        <f t="shared" ca="1" si="32"/>
        <v>1.0362228732049716</v>
      </c>
      <c r="S53" s="355">
        <f t="shared" ca="1" si="32"/>
        <v>0.98559956282818528</v>
      </c>
      <c r="T53" s="355">
        <f t="shared" ca="1" si="32"/>
        <v>0.93616343700968474</v>
      </c>
      <c r="U53" s="355">
        <f t="shared" ca="1" si="32"/>
        <v>0.90682296155674813</v>
      </c>
      <c r="W53" s="356">
        <f t="shared" ca="1" si="29"/>
        <v>1.6077452013341418</v>
      </c>
      <c r="X53" s="356">
        <f t="shared" ca="1" si="30"/>
        <v>1.2176742236817586</v>
      </c>
      <c r="Y53" s="356">
        <f t="shared" ca="1" si="31"/>
        <v>1.0154722598615187</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44022218575679434</v>
      </c>
      <c r="N54" s="355">
        <f t="shared" ca="1" si="33"/>
        <v>0.4128752795023064</v>
      </c>
      <c r="O54" s="355">
        <f t="shared" ca="1" si="33"/>
        <v>0.4688851791581638</v>
      </c>
      <c r="P54" s="355">
        <f t="shared" ca="1" si="33"/>
        <v>0.47450866938652653</v>
      </c>
      <c r="Q54" s="355">
        <f t="shared" ca="1" si="33"/>
        <v>0.41533952446410882</v>
      </c>
      <c r="R54" s="355">
        <f t="shared" ca="1" si="33"/>
        <v>0.38041724931153692</v>
      </c>
      <c r="S54" s="355">
        <f t="shared" ca="1" si="33"/>
        <v>0.34843126083967885</v>
      </c>
      <c r="T54" s="355">
        <f t="shared" ca="1" si="33"/>
        <v>0.26308328562460087</v>
      </c>
      <c r="U54" s="355">
        <f t="shared" ca="1" si="33"/>
        <v>0.24730034584456465</v>
      </c>
      <c r="V54" s="259"/>
      <c r="W54" s="356">
        <f t="shared" ca="1" si="29"/>
        <v>0.5328939559584227</v>
      </c>
      <c r="X54" s="356">
        <f t="shared" ca="1" si="30"/>
        <v>0.46339104239027168</v>
      </c>
      <c r="Y54" s="356">
        <f t="shared" ca="1" si="31"/>
        <v>0.3548467225785028</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114256013500816E-2</v>
      </c>
      <c r="N55" s="355">
        <f t="shared" ca="1" si="34"/>
        <v>0.11491483758802438</v>
      </c>
      <c r="O55" s="355">
        <f t="shared" ca="1" si="34"/>
        <v>0.14565158785921437</v>
      </c>
      <c r="P55" s="355">
        <f t="shared" ca="1" si="34"/>
        <v>0.18587676368975206</v>
      </c>
      <c r="Q55" s="355">
        <f t="shared" ca="1" si="34"/>
        <v>0.21996170736035292</v>
      </c>
      <c r="R55" s="355">
        <f t="shared" ca="1" si="34"/>
        <v>0.2376261077253205</v>
      </c>
      <c r="S55" s="355">
        <f t="shared" ca="1" si="34"/>
        <v>0.26620091875378959</v>
      </c>
      <c r="T55" s="355">
        <f t="shared" ca="1" si="34"/>
        <v>0.27730969772779651</v>
      </c>
      <c r="U55" s="355">
        <f t="shared" ca="1" si="34"/>
        <v>0.28278075654720908</v>
      </c>
      <c r="V55" s="258"/>
      <c r="W55" s="356">
        <f t="shared" ca="1" si="29"/>
        <v>7.8343275528384437E-2</v>
      </c>
      <c r="X55" s="356">
        <f t="shared" ca="1" si="30"/>
        <v>0.10288775636794348</v>
      </c>
      <c r="Y55" s="356">
        <f t="shared" ca="1" si="31"/>
        <v>0.24495932530070344</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22879900283023288</v>
      </c>
      <c r="N56" s="355">
        <f t="shared" ca="1" si="35"/>
        <v>0.19099894076517535</v>
      </c>
      <c r="O56" s="355">
        <f t="shared" ca="1" si="35"/>
        <v>0.20806142353000409</v>
      </c>
      <c r="P56" s="355">
        <f t="shared" ca="1" si="35"/>
        <v>0.19221482522932859</v>
      </c>
      <c r="Q56" s="355">
        <f t="shared" ca="1" si="35"/>
        <v>0.17756209622936048</v>
      </c>
      <c r="R56" s="355">
        <f t="shared" ca="1" si="35"/>
        <v>0.16401453615006259</v>
      </c>
      <c r="S56" s="355">
        <f t="shared" ca="1" si="35"/>
        <v>0.15148985471096846</v>
      </c>
      <c r="T56" s="355">
        <f t="shared" ca="1" si="35"/>
        <v>0.13991182655112047</v>
      </c>
      <c r="U56" s="355">
        <f t="shared" ca="1" si="35"/>
        <v>0.10010747265085809</v>
      </c>
      <c r="V56" s="258"/>
      <c r="W56" s="356">
        <f t="shared" ca="1" si="29"/>
        <v>0.17821056257467946</v>
      </c>
      <c r="X56" s="356">
        <f t="shared" ca="1" si="30"/>
        <v>0.20306000511838634</v>
      </c>
      <c r="Y56" s="356">
        <f t="shared" ca="1" si="31"/>
        <v>0.15421676858694977</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3449519038366722</v>
      </c>
      <c r="N57" s="355">
        <f t="shared" ca="1" si="36"/>
        <v>1.6895547754157314</v>
      </c>
      <c r="O57" s="355">
        <f t="shared" ca="1" si="36"/>
        <v>1.4694723099725351</v>
      </c>
      <c r="P57" s="355">
        <f t="shared" ca="1" si="36"/>
        <v>1.3402556394163987</v>
      </c>
      <c r="Q57" s="355">
        <f t="shared" ca="1" si="36"/>
        <v>1.2526456665675685</v>
      </c>
      <c r="R57" s="355">
        <f t="shared" ca="1" si="36"/>
        <v>1.2395964946551574</v>
      </c>
      <c r="S57" s="355">
        <f t="shared" ca="1" si="36"/>
        <v>1.1437146624912549</v>
      </c>
      <c r="T57" s="355">
        <f t="shared" ca="1" si="36"/>
        <v>1.0784485585489307</v>
      </c>
      <c r="U57" s="355">
        <f t="shared" ca="1" si="36"/>
        <v>1.0475753003481441</v>
      </c>
      <c r="V57" s="258"/>
      <c r="W57" s="356">
        <f t="shared" ca="1" si="29"/>
        <v>1.5385798641300847</v>
      </c>
      <c r="X57" s="356">
        <f t="shared" ca="1" si="30"/>
        <v>1.5289600122399014</v>
      </c>
      <c r="Y57" s="356">
        <f t="shared" ca="1" si="31"/>
        <v>1.1837060536712423</v>
      </c>
    </row>
    <row r="58" spans="1:25">
      <c r="D58" s="265" t="s">
        <v>364</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145513</v>
      </c>
      <c r="N58" s="270">
        <f t="shared" ca="1" si="37"/>
        <v>5596054</v>
      </c>
      <c r="O58" s="270">
        <f t="shared" ca="1" si="37"/>
        <v>6097908</v>
      </c>
      <c r="P58" s="270">
        <f t="shared" ca="1" si="37"/>
        <v>6657696</v>
      </c>
      <c r="Q58" s="270">
        <f t="shared" ca="1" si="37"/>
        <v>7268873</v>
      </c>
      <c r="R58" s="270">
        <f t="shared" ca="1" si="37"/>
        <v>7936155</v>
      </c>
      <c r="S58" s="270">
        <f t="shared" ca="1" si="37"/>
        <v>8664694</v>
      </c>
      <c r="T58" s="270">
        <f t="shared" ca="1" si="37"/>
        <v>9460113</v>
      </c>
      <c r="U58" s="270">
        <f t="shared" ca="1" si="37"/>
        <v>10255532</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0.489603739394227</v>
      </c>
      <c r="N59" s="271">
        <f t="shared" ca="1" si="38"/>
        <v>8.7559977012982024</v>
      </c>
      <c r="O59" s="271">
        <f t="shared" ca="1" si="38"/>
        <v>8.9679978070261726</v>
      </c>
      <c r="P59" s="271">
        <f t="shared" ca="1" si="38"/>
        <v>9.1800007477974344</v>
      </c>
      <c r="Q59" s="271">
        <f t="shared" ca="1" si="38"/>
        <v>9.1800076182511283</v>
      </c>
      <c r="R59" s="271">
        <f t="shared" ca="1" si="38"/>
        <v>9.1799925518027301</v>
      </c>
      <c r="S59" s="271">
        <f t="shared" ca="1" si="38"/>
        <v>9.1799996345837584</v>
      </c>
      <c r="T59" s="271">
        <f t="shared" ca="1" si="38"/>
        <v>9.1800010479308405</v>
      </c>
      <c r="U59" s="271">
        <f t="shared" ca="1" si="38"/>
        <v>8.4081342368743428</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364</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3.1036935764687588</v>
      </c>
      <c r="N74" s="271">
        <f t="shared" ca="1" si="40"/>
        <v>2.9762518914571729</v>
      </c>
      <c r="O74" s="271">
        <f t="shared" ca="1" si="40"/>
        <v>3.4559074626999999</v>
      </c>
      <c r="P74" s="271">
        <f t="shared" ca="1" si="40"/>
        <v>3.7927804220886978</v>
      </c>
      <c r="Q74" s="271">
        <f t="shared" ca="1" si="40"/>
        <v>3.9028299388830714</v>
      </c>
      <c r="R74" s="271">
        <f t="shared" ca="1" si="40"/>
        <v>4.1276888519293857</v>
      </c>
      <c r="S74" s="271">
        <f t="shared" ca="1" si="40"/>
        <v>4.2910734160178183</v>
      </c>
      <c r="T74" s="271">
        <f t="shared" ca="1" si="40"/>
        <v>4.3167054025570195</v>
      </c>
      <c r="U74" s="271">
        <f t="shared" ca="1" si="40"/>
        <v>4.3389459677268825</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16465057090189283</v>
      </c>
      <c r="N75" s="360">
        <f t="shared" ca="1" si="41"/>
        <v>-0.12744168501158581</v>
      </c>
      <c r="O75" s="360">
        <f t="shared" ca="1" si="41"/>
        <v>0.47965557124282698</v>
      </c>
      <c r="P75" s="360">
        <f t="shared" ca="1" si="41"/>
        <v>0.33687295938869788</v>
      </c>
      <c r="Q75" s="360">
        <f t="shared" ca="1" si="41"/>
        <v>0.11004951679437358</v>
      </c>
      <c r="R75" s="360">
        <f t="shared" ca="1" si="41"/>
        <v>0.22485891304631433</v>
      </c>
      <c r="S75" s="360">
        <f t="shared" ca="1" si="41"/>
        <v>0.1633845640884326</v>
      </c>
      <c r="T75" s="360">
        <f t="shared" ca="1" si="41"/>
        <v>2.5631986539201179E-2</v>
      </c>
      <c r="U75" s="360">
        <f t="shared" ca="1" si="41"/>
        <v>2.2240565169862947E-2</v>
      </c>
      <c r="V75" s="273"/>
      <c r="W75" s="356">
        <f ca="1">SUM(H75:K75)</f>
        <v>5.806203482506378E-2</v>
      </c>
      <c r="X75" s="356">
        <f ca="1">SUM(L75:O75)</f>
        <v>-0.3872795535053557</v>
      </c>
      <c r="Y75" s="356">
        <f ca="1">SUM(P75:U75)</f>
        <v>0.88303850502688253</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7.365525052921873E-2</v>
      </c>
      <c r="N76" s="362">
        <f t="shared" ca="1" si="42"/>
        <v>0.25783073660815869</v>
      </c>
      <c r="O76" s="362">
        <f t="shared" ca="1" si="42"/>
        <v>0.54626983287465203</v>
      </c>
      <c r="P76" s="362">
        <f t="shared" ca="1" si="42"/>
        <v>0.4713886447879263</v>
      </c>
      <c r="Q76" s="362">
        <f t="shared" ca="1" si="42"/>
        <v>0.38047471811035916</v>
      </c>
      <c r="R76" s="362">
        <f t="shared" ca="1" si="42"/>
        <v>0.39225112556269481</v>
      </c>
      <c r="S76" s="362">
        <f t="shared" ca="1" si="42"/>
        <v>0.32168591956334547</v>
      </c>
      <c r="T76" s="362">
        <f t="shared" ca="1" si="42"/>
        <v>0.22687908041584759</v>
      </c>
      <c r="U76" s="362">
        <f t="shared" ca="1" si="42"/>
        <v>0.12506530374436009</v>
      </c>
      <c r="W76" s="356">
        <f ca="1">SUM(H76:K76)</f>
        <v>-1.2948468103364981</v>
      </c>
      <c r="X76" s="356">
        <f ca="1">SUM(L76:O76)</f>
        <v>0.87775582001202945</v>
      </c>
      <c r="Y76" s="356">
        <f ca="1">SUM(P76:U76)</f>
        <v>1.9177447921845334</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114256013500816E-2</v>
      </c>
      <c r="N77" s="271">
        <f t="shared" ca="1" si="43"/>
        <v>0.11491483758802438</v>
      </c>
      <c r="O77" s="271">
        <f t="shared" ca="1" si="43"/>
        <v>0.14565158785921437</v>
      </c>
      <c r="P77" s="271">
        <f t="shared" ca="1" si="43"/>
        <v>0.18587676368975206</v>
      </c>
      <c r="Q77" s="271">
        <f t="shared" ca="1" si="43"/>
        <v>0.21996170736035292</v>
      </c>
      <c r="R77" s="271">
        <f t="shared" ca="1" si="43"/>
        <v>0.2376261077253205</v>
      </c>
      <c r="S77" s="271">
        <f t="shared" ca="1" si="43"/>
        <v>0.26620091875378959</v>
      </c>
      <c r="T77" s="271">
        <f t="shared" ca="1" si="43"/>
        <v>0.27730969772779651</v>
      </c>
      <c r="U77" s="271">
        <f t="shared" ca="1" si="43"/>
        <v>0.28278075654720908</v>
      </c>
      <c r="W77" s="356">
        <f ca="1">SUM(H77:K77)</f>
        <v>0.31337310211353775</v>
      </c>
      <c r="X77" s="356">
        <f ca="1">SUM(L77:O77)</f>
        <v>0.41155102547177391</v>
      </c>
      <c r="Y77" s="356">
        <f ca="1">SUM(P77:U77)</f>
        <v>1.4697559518042207</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3816106849576503E-2</v>
      </c>
      <c r="O78" s="360">
        <f t="shared" ca="1" si="44"/>
        <v>9.3474680169002219E-2</v>
      </c>
      <c r="P78" s="360">
        <f t="shared" ca="1" si="44"/>
        <v>9.2374298856541359E-2</v>
      </c>
      <c r="Q78" s="360">
        <f t="shared" ca="1" si="44"/>
        <v>9.0798119598457697E-2</v>
      </c>
      <c r="R78" s="360">
        <f t="shared" ca="1" si="44"/>
        <v>8.8833950445776327E-2</v>
      </c>
      <c r="S78" s="360">
        <f t="shared" ca="1" si="44"/>
        <v>8.6558163508140051E-2</v>
      </c>
      <c r="T78" s="360">
        <f t="shared" ca="1" si="44"/>
        <v>8.4037051143046604E-2</v>
      </c>
      <c r="U78" s="360">
        <f t="shared" ca="1" si="44"/>
        <v>8.8830106522021487E-2</v>
      </c>
      <c r="W78" s="356">
        <f ca="1">SUM(H78:K78)</f>
        <v>2.0778006288819846</v>
      </c>
      <c r="X78" s="356">
        <f ca="1">SUM(L78:O78)</f>
        <v>0.33521425462527249</v>
      </c>
      <c r="Y78" s="356">
        <f ca="1">SUM(P78:U78)</f>
        <v>0.5314316900739835</v>
      </c>
    </row>
    <row r="79" spans="4:25">
      <c r="D79" s="265" t="s">
        <v>364</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364</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3816106849576503E-2</v>
      </c>
      <c r="O80" s="360">
        <f t="array" aca="1" ref="O80" ca="1">INDIRECT(CONCATENATE("'",$D80,"'!O24"))/O$58*100</f>
        <v>9.3474680169002219E-2</v>
      </c>
      <c r="P80" s="360">
        <f t="array" aca="1" ref="P80" ca="1">INDIRECT(CONCATENATE("'",$D80,"'!P24"))/P$58*100</f>
        <v>9.2374298856541359E-2</v>
      </c>
      <c r="Q80" s="360">
        <f t="array" aca="1" ref="Q80" ca="1">INDIRECT(CONCATENATE("'",$D80,"'!Q24"))/Q$58*100</f>
        <v>9.0798119598457697E-2</v>
      </c>
      <c r="R80" s="360">
        <f t="array" aca="1" ref="R80" ca="1">INDIRECT(CONCATENATE("'",$D80,"'!R24"))/R$58*100</f>
        <v>8.8833950445776327E-2</v>
      </c>
      <c r="S80" s="360">
        <f t="array" aca="1" ref="S80" ca="1">INDIRECT(CONCATENATE("'",$D80,"'!S24"))/S$58*100</f>
        <v>8.6558163508140051E-2</v>
      </c>
      <c r="T80" s="360">
        <f t="array" aca="1" ref="T80" ca="1">INDIRECT(CONCATENATE("'",$D80,"'!T24"))/T$58*100</f>
        <v>8.4037051143046604E-2</v>
      </c>
      <c r="U80" s="360">
        <f t="array" aca="1" ref="U80" ca="1">INDIRECT(CONCATENATE("'",$D80,"'!U24"))/U$58*100</f>
        <v>8.8830106522021487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1600482786786709E-3</v>
      </c>
      <c r="N81" s="360">
        <f t="array" aca="1" ref="N81" ca="1">INDIRECT(CONCATENATE("'",$D80,"'!N54"))/N$58*100</f>
        <v>-0.15649128921966482</v>
      </c>
      <c r="O81" s="360">
        <f t="array" aca="1" ref="O81" ca="1">INDIRECT(CONCATENATE("'",$D80,"'!O54"))/O$58*100</f>
        <v>0.12615249278886165</v>
      </c>
      <c r="P81" s="360">
        <f t="array" aca="1" ref="P81" ca="1">INDIRECT(CONCATENATE("'",$D80,"'!P54"))/P$58*100</f>
        <v>6.2559179632112855E-2</v>
      </c>
      <c r="Q81" s="360">
        <f t="array" aca="1" ref="Q81" ca="1">INDIRECT(CONCATENATE("'",$D80,"'!Q54"))/Q$58*100</f>
        <v>-8.0686510824993202E-2</v>
      </c>
      <c r="R81" s="360">
        <f t="array" aca="1" ref="R81" ca="1">INDIRECT(CONCATENATE("'",$D80,"'!R54"))/R$58*100</f>
        <v>1.1970532329572696E-2</v>
      </c>
      <c r="S81" s="360">
        <f t="array" aca="1" ref="S81" ca="1">INDIRECT(CONCATENATE("'",$D80,"'!S54"))/S$58*100</f>
        <v>9.117459889523916E-3</v>
      </c>
      <c r="T81" s="360">
        <f t="array" aca="1" ref="T81" ca="1">INDIRECT(CONCATENATE("'",$D80,"'!T54"))/T$58*100</f>
        <v>-3.3720527439788817E-2</v>
      </c>
      <c r="U81" s="360">
        <f t="array" aca="1" ref="U81" ca="1">INDIRECT(CONCATENATE("'",$D80,"'!U54"))/U$58*100</f>
        <v>3.8028256359592068E-2</v>
      </c>
      <c r="V81" s="273"/>
      <c r="W81" s="356">
        <f ca="1">SUM(H81:K81)</f>
        <v>0</v>
      </c>
      <c r="X81" s="356">
        <f ca="1">SUM(L81:O81)</f>
        <v>-0.15913204881799031</v>
      </c>
      <c r="Y81" s="356">
        <f ca="1">SUM(P81:U81)</f>
        <v>7.268389946019516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1028833328744082</v>
      </c>
      <c r="N82" s="360">
        <f t="shared" ca="1" si="45"/>
        <v>0.24987986313852792</v>
      </c>
      <c r="O82" s="360">
        <f t="shared" ca="1" si="45"/>
        <v>0.24494366211089919</v>
      </c>
      <c r="P82" s="360">
        <f t="shared" ca="1" si="45"/>
        <v>0.29057732986455165</v>
      </c>
      <c r="Q82" s="360">
        <f t="shared" ca="1" si="45"/>
        <v>0.31890227825288819</v>
      </c>
      <c r="R82" s="360">
        <f t="shared" ca="1" si="45"/>
        <v>0.32815490212549686</v>
      </c>
      <c r="S82" s="360">
        <f t="shared" ca="1" si="45"/>
        <v>0.34706157061008563</v>
      </c>
      <c r="T82" s="360">
        <f t="shared" ca="1" si="45"/>
        <v>0.36079921302160761</v>
      </c>
      <c r="U82" s="360">
        <f t="shared" ca="1" si="45"/>
        <v>0.334803644959277</v>
      </c>
      <c r="W82" s="356">
        <f ca="1">SUM(H82:K82)</f>
        <v>1.346965407736112</v>
      </c>
      <c r="X82" s="356">
        <f ca="1">SUM(L82:O82)</f>
        <v>1.1822400955458963</v>
      </c>
      <c r="Y82" s="356">
        <f ca="1">SUM(P82:U82)</f>
        <v>1.980298938833907</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2.2204460492503131E-16</v>
      </c>
      <c r="N84" s="436">
        <f t="shared" ca="1" si="47"/>
        <v>3.0531133177191805E-16</v>
      </c>
      <c r="O84" s="436">
        <f t="shared" ca="1" si="47"/>
        <v>0</v>
      </c>
      <c r="P84" s="436">
        <f t="shared" ca="1" si="47"/>
        <v>0</v>
      </c>
      <c r="Q84" s="436">
        <f t="shared" ca="1" si="47"/>
        <v>6.6613381477509392E-16</v>
      </c>
      <c r="R84" s="436">
        <f t="shared" ca="1" si="47"/>
        <v>-4.9960036108132044E-16</v>
      </c>
      <c r="S84" s="436">
        <f t="shared" ca="1" si="47"/>
        <v>-7.2164496600635175E-16</v>
      </c>
      <c r="T84" s="436">
        <f t="shared" ca="1" si="47"/>
        <v>1.6653345369377348E-16</v>
      </c>
      <c r="U84" s="436">
        <f t="shared" ca="1" si="47"/>
        <v>2.2204460492503131E-16</v>
      </c>
      <c r="W84" s="356"/>
      <c r="X84" s="437">
        <f ca="1">SUM(L84:O84)</f>
        <v>8.3266726846886741E-17</v>
      </c>
      <c r="Y84" s="437">
        <f ca="1">SUM(P84:U84)</f>
        <v>-1.6653345369377348E-16</v>
      </c>
    </row>
    <row r="85" spans="4:25">
      <c r="D85" s="265" t="s">
        <v>364</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364</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50092.846843638661</v>
      </c>
      <c r="N86" s="270">
        <f t="shared" ca="1" si="48"/>
        <v>49019.072843638663</v>
      </c>
      <c r="O86" s="270">
        <f t="shared" ca="1" si="48"/>
        <v>55787.134143628493</v>
      </c>
      <c r="P86" s="270">
        <f t="shared" ca="1" si="48"/>
        <v>61203.587888577335</v>
      </c>
      <c r="Q86" s="270">
        <f t="shared" ca="1" si="48"/>
        <v>60067.865388577331</v>
      </c>
      <c r="R86" s="270">
        <f t="shared" ca="1" si="48"/>
        <v>58911.493388577335</v>
      </c>
      <c r="S86" s="270">
        <f t="shared" ca="1" si="48"/>
        <v>69851.751563066384</v>
      </c>
      <c r="T86" s="270">
        <f t="shared" ca="1" si="48"/>
        <v>74601.271174177498</v>
      </c>
      <c r="U86" s="270">
        <f t="shared" ca="1" si="48"/>
        <v>79301.797240419779</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4.0267112408653194</v>
      </c>
      <c r="O89" s="360">
        <f t="shared" ca="1" si="50"/>
        <v>5.3326675581421057</v>
      </c>
      <c r="P89" s="360">
        <f t="shared" ca="1" si="50"/>
        <v>5.872271007739938</v>
      </c>
      <c r="Q89" s="360">
        <f t="shared" ca="1" si="50"/>
        <v>6.3318774652663583</v>
      </c>
      <c r="R89" s="360">
        <f t="shared" ca="1" si="50"/>
        <v>6.6474883809539325</v>
      </c>
      <c r="S89" s="360">
        <f t="shared" ca="1" si="50"/>
        <v>7.0411838815514018</v>
      </c>
      <c r="T89" s="360">
        <f t="shared" ca="1" si="50"/>
        <v>7.0557341143371586</v>
      </c>
      <c r="U89" s="360">
        <f t="shared" ca="1" si="50"/>
        <v>7.1016507629211061</v>
      </c>
      <c r="W89" s="356">
        <f t="shared" ref="W89:W97" ca="1" si="51">AVERAGE(H89:K89)</f>
        <v>2.1143150301912623</v>
      </c>
      <c r="X89" s="356">
        <f t="shared" ref="X89:X97" ca="1" si="52">AVERAGE(L89:O89)</f>
        <v>3.529377699485897</v>
      </c>
      <c r="Y89" s="356">
        <f t="shared" ref="Y89:Y97" ca="1" si="53">AVERAGE(P89:U89)</f>
        <v>6.675034268794982</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2</v>
      </c>
      <c r="N91" s="360">
        <f t="shared" ca="1" si="54"/>
        <v>8.8661898438739275</v>
      </c>
      <c r="O91" s="360">
        <f t="shared" ca="1" si="54"/>
        <v>8.9171600991684343</v>
      </c>
      <c r="P91" s="360">
        <f t="shared" ca="1" si="54"/>
        <v>8.5224858283659781</v>
      </c>
      <c r="Q91" s="360">
        <f t="shared" ca="1" si="54"/>
        <v>8.3913829723919662</v>
      </c>
      <c r="R91" s="360">
        <f t="shared" ca="1" si="54"/>
        <v>8.4533702294531086</v>
      </c>
      <c r="S91" s="360">
        <f t="shared" ca="1" si="54"/>
        <v>8.5802921851256162</v>
      </c>
      <c r="T91" s="360">
        <f t="shared" ca="1" si="54"/>
        <v>8.2651809402178493</v>
      </c>
      <c r="U91" s="360">
        <f t="shared" ca="1" si="54"/>
        <v>8.1093216432370241</v>
      </c>
      <c r="W91" s="356" t="e">
        <f t="shared" si="51"/>
        <v>#DIV/0!</v>
      </c>
      <c r="X91" s="356">
        <f t="shared" ca="1" si="52"/>
        <v>9.9277833143474528</v>
      </c>
      <c r="Y91" s="356">
        <f t="shared" ca="1" si="53"/>
        <v>8.3870056331319223</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6036060206516414</v>
      </c>
      <c r="O92" s="360">
        <f t="shared" ca="1" si="55"/>
        <v>7.2759719831736405</v>
      </c>
      <c r="P92" s="360">
        <f t="shared" ca="1" si="55"/>
        <v>7.6641731024562221</v>
      </c>
      <c r="Q92" s="360">
        <f t="shared" ca="1" si="55"/>
        <v>7.9992567821977429</v>
      </c>
      <c r="R92" s="360">
        <f t="shared" ca="1" si="55"/>
        <v>8.1634711502904462</v>
      </c>
      <c r="S92" s="360">
        <f t="shared" ca="1" si="55"/>
        <v>8.3376574121413221</v>
      </c>
      <c r="T92" s="360">
        <f t="shared" ca="1" si="55"/>
        <v>8.368644169851132</v>
      </c>
      <c r="U92" s="360">
        <f t="shared" ca="1" si="55"/>
        <v>8.3796892572062625</v>
      </c>
      <c r="W92" s="356">
        <f t="shared" ca="1" si="51"/>
        <v>2.3792994728108177</v>
      </c>
      <c r="X92" s="356">
        <f t="shared" ca="1" si="52"/>
        <v>4.8358887248369449</v>
      </c>
      <c r="Y92" s="356">
        <f t="shared" ca="1" si="53"/>
        <v>8.1521486456905219</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9.8356622512058536</v>
      </c>
      <c r="O94" s="271">
        <f t="shared" ca="1" si="56"/>
        <v>9.4772884400883619</v>
      </c>
      <c r="P94" s="271">
        <f t="shared" ca="1" si="56"/>
        <v>9.3283972817338974</v>
      </c>
      <c r="Q94" s="271">
        <f t="shared" ca="1" si="56"/>
        <v>9.246661308087706</v>
      </c>
      <c r="R94" s="271">
        <f t="shared" ca="1" si="56"/>
        <v>9.1447891226936306</v>
      </c>
      <c r="S94" s="271">
        <f t="shared" ca="1" si="56"/>
        <v>9.1338631106383481</v>
      </c>
      <c r="T94" s="271">
        <f t="shared" ca="1" si="56"/>
        <v>8.9980206979706061</v>
      </c>
      <c r="U94" s="271">
        <f t="shared" ca="1" si="56"/>
        <v>8.8836026714279921</v>
      </c>
      <c r="V94" s="273"/>
      <c r="W94" s="356" t="e">
        <f t="shared" si="51"/>
        <v>#DIV/0!</v>
      </c>
      <c r="X94" s="356">
        <f t="shared" ca="1" si="52"/>
        <v>10.437650230431405</v>
      </c>
      <c r="Y94" s="356">
        <f t="shared" ca="1" si="53"/>
        <v>9.1225556987586955</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57630930200883179</v>
      </c>
      <c r="O95" s="271">
        <f t="shared" ca="1" si="58"/>
        <v>0.67318436856920394</v>
      </c>
      <c r="P95" s="271">
        <f t="shared" ca="1" si="58"/>
        <v>0.89519361069063563</v>
      </c>
      <c r="Q95" s="271">
        <f t="shared" ca="1" si="58"/>
        <v>1.1200369324652872</v>
      </c>
      <c r="R95" s="271">
        <f t="shared" ca="1" si="58"/>
        <v>1.003706032244934</v>
      </c>
      <c r="S95" s="271">
        <f t="shared" ca="1" si="58"/>
        <v>1.1285629511385458</v>
      </c>
      <c r="T95" s="271">
        <f t="shared" ca="1" si="58"/>
        <v>1.3802587540121862</v>
      </c>
      <c r="U95" s="271">
        <f t="shared" ca="1" si="58"/>
        <v>1.3837433629618403</v>
      </c>
      <c r="W95" s="356">
        <f t="shared" ca="1" si="51"/>
        <v>0.72160512117286402</v>
      </c>
      <c r="X95" s="356">
        <f t="shared" ca="1" si="52"/>
        <v>0.50059476395386948</v>
      </c>
      <c r="Y95" s="356">
        <f t="shared" ca="1" si="53"/>
        <v>1.1519169405855714</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f t="shared" ca="1" si="60"/>
        <v>2.4698747200185411</v>
      </c>
      <c r="O97" s="271">
        <f t="shared" ca="1" si="60"/>
        <v>2.4698747200185411</v>
      </c>
      <c r="P97" s="271">
        <f t="shared" ca="1" si="60"/>
        <v>2.4698747200185411</v>
      </c>
      <c r="Q97" s="271">
        <f t="shared" ca="1" si="60"/>
        <v>2.4698747200185411</v>
      </c>
      <c r="R97" s="271">
        <f t="shared" ca="1" si="60"/>
        <v>2.4698747200185411</v>
      </c>
      <c r="S97" s="271">
        <f t="shared" ca="1" si="60"/>
        <v>2.4698747200185411</v>
      </c>
      <c r="T97" s="271">
        <f t="shared" ca="1" si="60"/>
        <v>2.4698747200185411</v>
      </c>
      <c r="U97" s="271">
        <f t="shared" ca="1" si="60"/>
        <v>2.2609338892395825</v>
      </c>
      <c r="W97" s="356" t="e">
        <f t="shared" si="51"/>
        <v>#DIV/0!</v>
      </c>
      <c r="X97" s="356" t="e">
        <f t="shared" ca="1" si="52"/>
        <v>#DIV/0!</v>
      </c>
      <c r="Y97" s="356">
        <f t="shared" ca="1" si="53"/>
        <v>2.435051248222048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364</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59700.95645736493</v>
      </c>
      <c r="N100" s="270">
        <f t="shared" ca="1" si="61"/>
        <v>166552.66302196481</v>
      </c>
      <c r="O100" s="270">
        <f t="shared" ca="1" si="61"/>
        <v>210738.05764058029</v>
      </c>
      <c r="P100" s="270">
        <f t="shared" ca="1" si="61"/>
        <v>252511.79045018234</v>
      </c>
      <c r="Q100" s="270">
        <f t="shared" ca="1" si="61"/>
        <v>283691.7516633881</v>
      </c>
      <c r="R100" s="270">
        <f t="shared" ca="1" si="61"/>
        <v>327579.78520683653</v>
      </c>
      <c r="S100" s="270">
        <f t="shared" ca="1" si="61"/>
        <v>371808.38081329095</v>
      </c>
      <c r="T100" s="270">
        <f t="shared" ca="1" si="61"/>
        <v>408365.20895899896</v>
      </c>
      <c r="U100" s="270">
        <f t="shared" ca="1" si="61"/>
        <v>444981.99218294007</v>
      </c>
    </row>
    <row r="101" spans="4:25">
      <c r="D101" s="265" t="s">
        <v>364</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364</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32988.639364469418</v>
      </c>
      <c r="N102" s="368">
        <f t="array" aca="1" ref="N102" ca="1">INDIRECT(CONCATENATE("'",$D102,"'!N269"))</f>
        <v>57551.858280917979</v>
      </c>
      <c r="O102" s="368">
        <f t="array" aca="1" ref="O102" ca="1">INDIRECT(CONCATENATE("'",$D102,"'!O269"))</f>
        <v>96600.709738055259</v>
      </c>
      <c r="P102" s="368">
        <f t="array" aca="1" ref="P102" ca="1">INDIRECT(CONCATENATE("'",$D102,"'!P269"))</f>
        <v>134274.18258707528</v>
      </c>
      <c r="Q102" s="368">
        <f t="array" aca="1" ref="Q102" ca="1">INDIRECT(CONCATENATE("'",$D102,"'!Q269"))</f>
        <v>167834.55315371984</v>
      </c>
      <c r="R102" s="368">
        <f t="array" aca="1" ref="R102" ca="1">INDIRECT(CONCATENATE("'",$D102,"'!R269"))</f>
        <v>214074.65855060713</v>
      </c>
      <c r="S102" s="368">
        <f t="array" aca="1" ref="S102" ca="1">INDIRECT(CONCATENATE("'",$D102,"'!S269"))</f>
        <v>249191.69583601135</v>
      </c>
      <c r="T102" s="368">
        <f t="array" aca="1" ref="T102" ca="1">INDIRECT(CONCATENATE("'",$D102,"'!T269"))</f>
        <v>282779.70422404708</v>
      </c>
      <c r="U102" s="368">
        <f t="array" aca="1" ref="U102" ca="1">INDIRECT(CONCATENATE("'",$D102,"'!U269"))</f>
        <v>316476.66123518476</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5000</v>
      </c>
      <c r="N104" s="368">
        <f t="shared" ca="1" si="63"/>
        <v>5000</v>
      </c>
      <c r="O104" s="368">
        <f t="shared" ca="1" si="63"/>
        <v>12862.484799989836</v>
      </c>
      <c r="P104" s="368">
        <f t="shared" ca="1" si="63"/>
        <v>19394.011544938672</v>
      </c>
      <c r="Q104" s="368">
        <f t="shared" ca="1" si="63"/>
        <v>19394.011544938672</v>
      </c>
      <c r="R104" s="368">
        <f t="shared" ca="1" si="63"/>
        <v>19394.011544938672</v>
      </c>
      <c r="S104" s="368">
        <f t="shared" ca="1" si="63"/>
        <v>31511.291219427727</v>
      </c>
      <c r="T104" s="368">
        <f t="shared" ca="1" si="63"/>
        <v>37437.832330538833</v>
      </c>
      <c r="U104" s="368">
        <f t="shared" ca="1" si="63"/>
        <v>43315.379896781102</v>
      </c>
      <c r="V104" s="273"/>
    </row>
    <row r="105" spans="4:25">
      <c r="D105" s="265" t="s">
        <v>364</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364</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2.106830673866195</v>
      </c>
      <c r="N106" s="368">
        <f t="array" aca="1" ref="N106" ca="1">INDIRECT(CONCATENATE("'",$D106,"'!N270"))</f>
        <v>12.106830673866195</v>
      </c>
      <c r="O106" s="368">
        <f t="array" aca="1" ref="O106" ca="1">INDIRECT(CONCATENATE("'",$D106,"'!O270"))</f>
        <v>31.144785103730925</v>
      </c>
      <c r="P106" s="368">
        <f t="array" aca="1" ref="P106" ca="1">INDIRECT(CONCATENATE("'",$D106,"'!P270"))</f>
        <v>46.960002772315725</v>
      </c>
      <c r="Q106" s="368">
        <f t="array" aca="1" ref="Q106" ca="1">INDIRECT(CONCATENATE("'",$D106,"'!Q270"))</f>
        <v>46.960002772315725</v>
      </c>
      <c r="R106" s="368">
        <f t="array" aca="1" ref="R106" ca="1">INDIRECT(CONCATENATE("'",$D106,"'!R270"))</f>
        <v>46.960002772315725</v>
      </c>
      <c r="S106" s="368">
        <f t="array" aca="1" ref="S106" ca="1">INDIRECT(CONCATENATE("'",$D106,"'!S270"))</f>
        <v>76.300373421699618</v>
      </c>
      <c r="T106" s="368">
        <f t="array" aca="1" ref="T106" ca="1">INDIRECT(CONCATENATE("'",$D106,"'!T270"))</f>
        <v>90.650699364485419</v>
      </c>
      <c r="U106" s="368">
        <f t="array" aca="1" ref="U106" ca="1">INDIRECT(CONCATENATE("'",$D106,"'!U270"))</f>
        <v>104.88239399690332</v>
      </c>
    </row>
    <row r="107" spans="4:25">
      <c r="D107" s="265" t="s">
        <v>364</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6430.6963654381425</v>
      </c>
      <c r="O107" s="270">
        <f t="shared" ca="1" si="64"/>
        <v>8881.6998281940614</v>
      </c>
      <c r="P107" s="270">
        <f t="shared" ca="1" si="64"/>
        <v>12375.109861102075</v>
      </c>
      <c r="Q107" s="270">
        <f t="shared" ca="1" si="64"/>
        <v>15988.737156655705</v>
      </c>
      <c r="R107" s="270">
        <f t="shared" ca="1" si="64"/>
        <v>18858.376229548408</v>
      </c>
      <c r="S107" s="270">
        <f t="shared" ca="1" si="64"/>
        <v>23065.49503520448</v>
      </c>
      <c r="T107" s="270">
        <f t="shared" ca="1" si="64"/>
        <v>26233.810765007984</v>
      </c>
      <c r="U107" s="270">
        <f t="shared" ca="1" si="64"/>
        <v>29000.670977541122</v>
      </c>
    </row>
    <row r="108" spans="4:25">
      <c r="D108" s="265" t="s">
        <v>364</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364</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3244.6511491575534</v>
      </c>
      <c r="O109" s="368">
        <f t="array" aca="1" ref="O109" ca="1">INDIRECT(CONCATENATE("'",$D109,"'!O261"))</f>
        <v>5454.3556119134764</v>
      </c>
      <c r="P109" s="368">
        <f t="array" aca="1" ref="P109" ca="1">INDIRECT(CONCATENATE("'",$D109,"'!P261"))</f>
        <v>9011.2979813403981</v>
      </c>
      <c r="Q109" s="368">
        <f t="array" aca="1" ref="Q109" ca="1">INDIRECT(CONCATENATE("'",$D109,"'!Q261"))</f>
        <v>12415.878888030129</v>
      </c>
      <c r="R109" s="368">
        <f t="array" aca="1" ref="R109" ca="1">INDIRECT(CONCATENATE("'",$D109,"'!R261"))</f>
        <v>15348.115960922833</v>
      </c>
      <c r="S109" s="368">
        <f t="array" aca="1" ref="S109" ca="1">INDIRECT(CONCATENATE("'",$D109,"'!S261"))</f>
        <v>19553.286266578907</v>
      </c>
      <c r="T109" s="368">
        <f t="array" aca="1" ref="T109" ca="1">INDIRECT(CONCATENATE("'",$D109,"'!T261"))</f>
        <v>22422.320368948258</v>
      </c>
      <c r="U109" s="368">
        <f t="array" aca="1" ref="U109" ca="1">INDIRECT(CONCATENATE("'",$D109,"'!U261"))</f>
        <v>25121.02535870362</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123.49373600092707</v>
      </c>
      <c r="O111" s="368">
        <f t="shared" ca="1" si="66"/>
        <v>123.49373600092707</v>
      </c>
      <c r="P111" s="368">
        <f t="shared" ca="1" si="66"/>
        <v>317.68726044117636</v>
      </c>
      <c r="Q111" s="368">
        <f t="shared" ca="1" si="66"/>
        <v>479.00778834591756</v>
      </c>
      <c r="R111" s="368">
        <f t="shared" ca="1" si="66"/>
        <v>479.00778834591756</v>
      </c>
      <c r="S111" s="368">
        <f t="shared" ca="1" si="66"/>
        <v>479.00778834591756</v>
      </c>
      <c r="T111" s="368">
        <f t="shared" ca="1" si="66"/>
        <v>778.28941578006777</v>
      </c>
      <c r="U111" s="368">
        <f t="shared" ca="1" si="66"/>
        <v>846.44463855784556</v>
      </c>
    </row>
    <row r="112" spans="4:25">
      <c r="D112" s="265" t="s">
        <v>364</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364</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29902355020927157</v>
      </c>
      <c r="O113" s="368">
        <f t="array" aca="1" ref="O113" ca="1">INDIRECT(CONCATENATE("'",$D113,"'!O262"))</f>
        <v>0.29902355020927157</v>
      </c>
      <c r="P113" s="368">
        <f t="array" aca="1" ref="P113" ca="1">INDIRECT(CONCATENATE("'",$D113,"'!P262"))</f>
        <v>0.76923717388115054</v>
      </c>
      <c r="Q113" s="368">
        <f t="array" aca="1" ref="Q113" ca="1">INDIRECT(CONCATENATE("'",$D113,"'!Q262"))</f>
        <v>1.1598532369934322</v>
      </c>
      <c r="R113" s="368">
        <f t="array" aca="1" ref="R113" ca="1">INDIRECT(CONCATENATE("'",$D113,"'!R262"))</f>
        <v>1.1598532369934322</v>
      </c>
      <c r="S113" s="368">
        <f t="array" aca="1" ref="S113" ca="1">INDIRECT(CONCATENATE("'",$D113,"'!S262"))</f>
        <v>1.1598532369934322</v>
      </c>
      <c r="T113" s="368">
        <f t="array" aca="1" ref="T113" ca="1">INDIRECT(CONCATENATE("'",$D113,"'!T262"))</f>
        <v>1.8845236344223051</v>
      </c>
      <c r="U113" s="368">
        <f t="array" aca="1" ref="U113" ca="1">INDIRECT(CONCATENATE("'",$D113,"'!U262"))</f>
        <v>2.049552382764341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364</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72362</v>
      </c>
      <c r="N125" s="368">
        <f t="array" aca="1" ref="N125" ca="1">INDIRECT(CONCATENATE("'",$D125,"'!N43"))</f>
        <v>-8757.3370500285819</v>
      </c>
      <c r="O125" s="368">
        <f t="array" aca="1" ref="O125" ca="1">INDIRECT(CONCATENATE("'",$D125,"'!O43"))</f>
        <v>7692.6629499714472</v>
      </c>
      <c r="P125" s="368">
        <f t="array" aca="1" ref="P125" ca="1">INDIRECT(CONCATENATE("'",$D125,"'!P43"))</f>
        <v>4165.0000000000291</v>
      </c>
      <c r="Q125" s="368">
        <f t="array" aca="1" ref="Q125" ca="1">INDIRECT(CONCATENATE("'",$D125,"'!Q43"))</f>
        <v>-5865.0000000000291</v>
      </c>
      <c r="R125" s="368">
        <f t="array" aca="1" ref="R125" ca="1">INDIRECT(CONCATENATE("'",$D125,"'!R43"))</f>
        <v>950</v>
      </c>
      <c r="S125" s="368">
        <f t="array" aca="1" ref="S125" ca="1">INDIRECT(CONCATENATE("'",$D125,"'!S43"))</f>
        <v>789.99999999994179</v>
      </c>
      <c r="T125" s="368">
        <f t="array" aca="1" ref="T125" ca="1">INDIRECT(CONCATENATE("'",$D125,"'!T43"))</f>
        <v>-3190.0000000000582</v>
      </c>
      <c r="U125" s="368">
        <f t="array" aca="1" ref="U125" ca="1">INDIRECT(CONCATENATE("'",$D125,"'!U43"))</f>
        <v>3900</v>
      </c>
    </row>
    <row r="126" spans="1:22">
      <c r="D126" s="265" t="s">
        <v>364</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364</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3984375" defaultRowHeight="13.15"/>
  <cols>
    <col min="1" max="5" width="9.3984375" style="1"/>
    <col min="6" max="6" width="38.46484375" style="1" customWidth="1"/>
    <col min="7" max="7" width="9.3984375" style="1" customWidth="1"/>
    <col min="8" max="11" width="9.3984375" style="1"/>
    <col min="12" max="12" width="9.3984375" style="1" customWidth="1"/>
    <col min="13" max="22" width="9.3984375" style="1"/>
    <col min="23" max="25" width="13.06640625" style="351" customWidth="1"/>
    <col min="26" max="16384" width="9.3984375" style="1"/>
  </cols>
  <sheetData>
    <row r="1" spans="1:25">
      <c r="D1" s="264"/>
      <c r="E1" s="264"/>
      <c r="F1" s="264"/>
      <c r="G1" s="265">
        <f>H1-1</f>
        <v>2017</v>
      </c>
      <c r="H1" s="265">
        <f>I1-1</f>
        <v>2018</v>
      </c>
      <c r="I1" s="265">
        <f>J1-1</f>
        <v>2019</v>
      </c>
      <c r="J1" s="265">
        <f>K1-1</f>
        <v>2020</v>
      </c>
      <c r="K1" s="265">
        <f>L1-1</f>
        <v>2021</v>
      </c>
      <c r="L1" s="396">
        <f>DataRequest!C5</f>
        <v>2022</v>
      </c>
      <c r="M1" s="265">
        <f>L1+1</f>
        <v>2023</v>
      </c>
      <c r="N1" s="265">
        <f t="shared" ref="N1:U1" si="0">M1+1</f>
        <v>2024</v>
      </c>
      <c r="O1" s="265">
        <f t="shared" si="0"/>
        <v>2025</v>
      </c>
      <c r="P1" s="265">
        <f t="shared" si="0"/>
        <v>2026</v>
      </c>
      <c r="Q1" s="265">
        <f t="shared" si="0"/>
        <v>2027</v>
      </c>
      <c r="R1" s="265">
        <f t="shared" si="0"/>
        <v>2028</v>
      </c>
      <c r="S1" s="265">
        <f t="shared" si="0"/>
        <v>2029</v>
      </c>
      <c r="T1" s="265">
        <f t="shared" si="0"/>
        <v>2030</v>
      </c>
      <c r="U1" s="265">
        <f t="shared" si="0"/>
        <v>2031</v>
      </c>
    </row>
    <row r="2" spans="1:25" ht="19.5" customHeight="1">
      <c r="A2" s="268"/>
      <c r="B2" s="268"/>
      <c r="C2" s="268"/>
      <c r="D2" s="268"/>
      <c r="E2" s="268"/>
      <c r="F2" s="435" t="s">
        <v>444</v>
      </c>
      <c r="G2" s="434"/>
      <c r="H2" s="434"/>
      <c r="I2" s="434"/>
      <c r="J2" s="434"/>
      <c r="K2" s="434"/>
      <c r="L2" s="434"/>
      <c r="M2" s="434"/>
      <c r="N2" s="434"/>
      <c r="O2" s="434"/>
      <c r="P2" s="434"/>
      <c r="Q2" s="434"/>
      <c r="R2" s="434"/>
      <c r="S2" s="434"/>
      <c r="T2" s="434"/>
      <c r="U2" s="434"/>
      <c r="V2" s="266"/>
    </row>
    <row r="3" spans="1:25" ht="28.35" customHeight="1">
      <c r="F3" s="358" t="s">
        <v>460</v>
      </c>
      <c r="G3" s="358">
        <f>G$1</f>
        <v>2017</v>
      </c>
      <c r="H3" s="358">
        <f t="shared" ref="H3:U3" si="1">H$1</f>
        <v>2018</v>
      </c>
      <c r="I3" s="358">
        <f t="shared" si="1"/>
        <v>2019</v>
      </c>
      <c r="J3" s="358">
        <f t="shared" si="1"/>
        <v>2020</v>
      </c>
      <c r="K3" s="358">
        <f t="shared" si="1"/>
        <v>2021</v>
      </c>
      <c r="L3" s="358">
        <f t="shared" si="1"/>
        <v>2022</v>
      </c>
      <c r="M3" s="358">
        <f t="shared" si="1"/>
        <v>2023</v>
      </c>
      <c r="N3" s="358">
        <f t="shared" si="1"/>
        <v>2024</v>
      </c>
      <c r="O3" s="358">
        <f t="shared" si="1"/>
        <v>2025</v>
      </c>
      <c r="P3" s="358">
        <f t="shared" si="1"/>
        <v>2026</v>
      </c>
      <c r="Q3" s="358">
        <f t="shared" si="1"/>
        <v>2027</v>
      </c>
      <c r="R3" s="358">
        <f t="shared" si="1"/>
        <v>2028</v>
      </c>
      <c r="S3" s="358">
        <f t="shared" si="1"/>
        <v>2029</v>
      </c>
      <c r="T3" s="358">
        <f t="shared" si="1"/>
        <v>2030</v>
      </c>
      <c r="U3" s="358">
        <f t="shared" si="1"/>
        <v>2031</v>
      </c>
      <c r="V3" s="273"/>
      <c r="W3" s="354" t="str">
        <f>"Average "&amp;H3&amp;" - "&amp;K3</f>
        <v>Average 2018 - 2021</v>
      </c>
      <c r="X3" s="354" t="str">
        <f>"Average "&amp;L3&amp;" - "&amp;O3</f>
        <v>Average 2022 - 2025</v>
      </c>
      <c r="Y3" s="354" t="str">
        <f>"Average "&amp;P3&amp;" - "&amp;U3</f>
        <v>Average 2026 - 2031</v>
      </c>
    </row>
    <row r="4" spans="1:25">
      <c r="D4" s="265" t="s">
        <v>370</v>
      </c>
      <c r="F4" s="1" t="s">
        <v>51</v>
      </c>
      <c r="G4" s="368">
        <f t="array" aca="1" ref="G4" ca="1">INDIRECT(CONCATENATE("'",$D4,"'!G14"))</f>
        <v>2974429</v>
      </c>
      <c r="H4" s="368">
        <f t="array" aca="1" ref="H4" ca="1">INDIRECT(CONCATENATE("'",$D4,"'!H14"))</f>
        <v>3010339</v>
      </c>
      <c r="I4" s="368">
        <f t="array" aca="1" ref="I4" ca="1">INDIRECT(CONCATENATE("'",$D4,"'!I14"))</f>
        <v>3437136</v>
      </c>
      <c r="J4" s="368">
        <f t="array" aca="1" ref="J4" ca="1">INDIRECT(CONCATENATE("'",$D4,"'!J14"))</f>
        <v>3603837</v>
      </c>
      <c r="K4" s="368">
        <f t="array" aca="1" ref="K4" ca="1">INDIRECT(CONCATENATE("'",$D4,"'!K14"))</f>
        <v>4200023</v>
      </c>
      <c r="L4" s="368">
        <f t="array" aca="1" ref="L4" ca="1">INDIRECT(CONCATENATE("'",$D4,"'!L14"))</f>
        <v>4657011</v>
      </c>
      <c r="M4" s="368">
        <f t="array" aca="1" ref="M4" ca="1">INDIRECT(CONCATENATE("'",$D4,"'!M14"))</f>
        <v>5145513</v>
      </c>
      <c r="N4" s="368">
        <f t="array" aca="1" ref="N4" ca="1">INDIRECT(CONCATENATE("'",$D4,"'!N14"))</f>
        <v>5596054</v>
      </c>
      <c r="O4" s="368">
        <f t="array" aca="1" ref="O4" ca="1">INDIRECT(CONCATENATE("'",$D4,"'!O14"))</f>
        <v>6097908</v>
      </c>
      <c r="P4" s="368">
        <f t="array" aca="1" ref="P4" ca="1">INDIRECT(CONCATENATE("'",$D4,"'!P14"))</f>
        <v>6657696</v>
      </c>
      <c r="Q4" s="368">
        <f t="array" aca="1" ref="Q4" ca="1">INDIRECT(CONCATENATE("'",$D4,"'!Q14"))</f>
        <v>7268873</v>
      </c>
      <c r="R4" s="368">
        <f t="array" aca="1" ref="R4" ca="1">INDIRECT(CONCATENATE("'",$D4,"'!R14"))</f>
        <v>7936155</v>
      </c>
      <c r="S4" s="368">
        <f t="array" aca="1" ref="S4" ca="1">INDIRECT(CONCATENATE("'",$D4,"'!S14"))</f>
        <v>8664694</v>
      </c>
      <c r="T4" s="368">
        <f t="array" aca="1" ref="T4" ca="1">INDIRECT(CONCATENATE("'",$D4,"'!T14"))</f>
        <v>9460113</v>
      </c>
      <c r="U4" s="368">
        <f t="array" aca="1" ref="U4" ca="1">INDIRECT(CONCATENATE("'",$D4,"'!U14"))</f>
        <v>10255532</v>
      </c>
      <c r="W4" s="356"/>
      <c r="X4" s="356"/>
      <c r="Y4" s="356"/>
    </row>
    <row r="5" spans="1:25">
      <c r="D5" s="265" t="s">
        <v>370</v>
      </c>
      <c r="F5" s="1" t="s">
        <v>308</v>
      </c>
      <c r="G5" s="368">
        <f t="array" aca="1" ref="G5" ca="1">INDIRECT(CONCATENATE("'",$D5,"'!G15"))</f>
        <v>114004749.64759709</v>
      </c>
      <c r="H5" s="368">
        <f t="array" aca="1" ref="H5" ca="1">INDIRECT(CONCATENATE("'",$D5,"'!H15"))</f>
        <v>127736827.8093085</v>
      </c>
      <c r="I5" s="368">
        <f t="array" aca="1" ref="I5" ca="1">INDIRECT(CONCATENATE("'",$D5,"'!I15"))</f>
        <v>145639139.37913001</v>
      </c>
      <c r="J5" s="368">
        <f t="array" aca="1" ref="J5" ca="1">INDIRECT(CONCATENATE("'",$D5,"'!J15"))</f>
        <v>154252318.89790514</v>
      </c>
      <c r="K5" s="368">
        <f t="array" aca="1" ref="K5" ca="1">INDIRECT(CONCATENATE("'",$D5,"'!K15"))</f>
        <v>176075501.8670342</v>
      </c>
      <c r="L5" s="368">
        <f t="array" aca="1" ref="L5" ca="1">INDIRECT(CONCATENATE("'",$D5,"'!L15"))</f>
        <v>202916342.73871586</v>
      </c>
      <c r="M5" s="368">
        <f t="array" aca="1" ref="M5" ca="1">INDIRECT(CONCATENATE("'",$D5,"'!M15"))</f>
        <v>234768902.99825057</v>
      </c>
      <c r="N5" s="368">
        <f t="array" aca="1" ref="N5" ca="1">INDIRECT(CONCATENATE("'",$D5,"'!N15"))</f>
        <v>266288246.0140622</v>
      </c>
      <c r="O5" s="368">
        <f t="array" aca="1" ref="O5" ca="1">INDIRECT(CONCATENATE("'",$D5,"'!O15"))</f>
        <v>301864355.68154097</v>
      </c>
      <c r="P5" s="368">
        <f t="array" aca="1" ref="P5" ca="1">INDIRECT(CONCATENATE("'",$D5,"'!P15"))</f>
        <v>342193433.60059488</v>
      </c>
      <c r="Q5" s="368">
        <f t="array" aca="1" ref="Q5" ca="1">INDIRECT(CONCATENATE("'",$D5,"'!Q15"))</f>
        <v>387910476.32963443</v>
      </c>
      <c r="R5" s="368">
        <f t="array" aca="1" ref="R5" ca="1">INDIRECT(CONCATENATE("'",$D5,"'!R15"))</f>
        <v>439735315.96727365</v>
      </c>
      <c r="S5" s="368">
        <f t="array" aca="1" ref="S5" ca="1">INDIRECT(CONCATENATE("'",$D5,"'!S15"))</f>
        <v>498483954.18050146</v>
      </c>
      <c r="T5" s="368">
        <f t="array" aca="1" ref="T5" ca="1">INDIRECT(CONCATENATE("'",$D5,"'!T15"))</f>
        <v>565081410.45901656</v>
      </c>
      <c r="U5" s="368">
        <f t="array" aca="1" ref="U5" ca="1">INDIRECT(CONCATENATE("'",$D5,"'!U15"))</f>
        <v>640576286.89634132</v>
      </c>
      <c r="W5" s="356"/>
      <c r="X5" s="356"/>
      <c r="Y5" s="356"/>
    </row>
    <row r="6" spans="1:25">
      <c r="F6" s="1" t="s">
        <v>309</v>
      </c>
      <c r="H6" s="360">
        <f ca="1">(H4/G4-1)*100</f>
        <v>1.2072905421511182</v>
      </c>
      <c r="I6" s="360">
        <f t="shared" ref="I6:U6" ca="1" si="2">(I4/H4-1)*100</f>
        <v>14.177705567379629</v>
      </c>
      <c r="J6" s="360">
        <f t="shared" ca="1" si="2"/>
        <v>4.8499972069769637</v>
      </c>
      <c r="K6" s="360">
        <f t="shared" ca="1" si="2"/>
        <v>16.543090045415475</v>
      </c>
      <c r="L6" s="360">
        <f t="shared" ca="1" si="2"/>
        <v>10.880607082389782</v>
      </c>
      <c r="M6" s="360">
        <f t="shared" ca="1" si="2"/>
        <v>10.489603739394227</v>
      </c>
      <c r="N6" s="360">
        <f t="shared" ca="1" si="2"/>
        <v>8.7559977012982024</v>
      </c>
      <c r="O6" s="360">
        <f t="shared" ca="1" si="2"/>
        <v>8.9679978070261726</v>
      </c>
      <c r="P6" s="360">
        <f t="shared" ca="1" si="2"/>
        <v>9.1800007477974344</v>
      </c>
      <c r="Q6" s="360">
        <f t="shared" ca="1" si="2"/>
        <v>9.1800076182511283</v>
      </c>
      <c r="R6" s="360">
        <f t="shared" ca="1" si="2"/>
        <v>9.1799925518027301</v>
      </c>
      <c r="S6" s="360">
        <f t="shared" ca="1" si="2"/>
        <v>9.1799996345837584</v>
      </c>
      <c r="T6" s="360">
        <f t="shared" ca="1" si="2"/>
        <v>9.1800010479308405</v>
      </c>
      <c r="U6" s="360">
        <f t="shared" ca="1" si="2"/>
        <v>8.4081342368743428</v>
      </c>
      <c r="W6" s="356">
        <f ca="1">AVERAGE(H6:K6)</f>
        <v>9.1945208404807968</v>
      </c>
      <c r="X6" s="356">
        <f ca="1">AVERAGE(L6:O6)</f>
        <v>9.7735515825270944</v>
      </c>
      <c r="Y6" s="356">
        <f ca="1">AVERAGE(P6:U6)</f>
        <v>9.0513559728733739</v>
      </c>
    </row>
    <row r="7" spans="1:25">
      <c r="F7" s="1" t="s">
        <v>310</v>
      </c>
      <c r="H7" s="360">
        <f t="shared" ref="H7:U7" ca="1" si="3">(H5/G5-1)*100</f>
        <v>12.045180752695806</v>
      </c>
      <c r="I7" s="360">
        <f t="shared" ca="1" si="3"/>
        <v>14.014996204968334</v>
      </c>
      <c r="J7" s="360">
        <f t="shared" ca="1" si="3"/>
        <v>5.9140554905046328</v>
      </c>
      <c r="K7" s="360">
        <f t="shared" ca="1" si="3"/>
        <v>14.147717924145532</v>
      </c>
      <c r="L7" s="360">
        <f t="shared" ca="1" si="3"/>
        <v>15.243938303212046</v>
      </c>
      <c r="M7" s="360">
        <f t="shared" ca="1" si="3"/>
        <v>15.697385350843573</v>
      </c>
      <c r="N7" s="360">
        <f t="shared" ca="1" si="3"/>
        <v>13.425689098205007</v>
      </c>
      <c r="O7" s="360">
        <f t="shared" ca="1" si="3"/>
        <v>13.360000000000017</v>
      </c>
      <c r="P7" s="360">
        <f t="shared" ca="1" si="3"/>
        <v>13.360000000000017</v>
      </c>
      <c r="Q7" s="360">
        <f t="shared" ca="1" si="3"/>
        <v>13.360000000000017</v>
      </c>
      <c r="R7" s="360">
        <f t="shared" ca="1" si="3"/>
        <v>13.360000000000017</v>
      </c>
      <c r="S7" s="360">
        <f t="shared" ca="1" si="3"/>
        <v>13.360000000000017</v>
      </c>
      <c r="T7" s="360">
        <f t="shared" ca="1" si="3"/>
        <v>13.360000000000017</v>
      </c>
      <c r="U7" s="360">
        <f t="shared" ca="1" si="3"/>
        <v>13.360000000000017</v>
      </c>
      <c r="W7" s="356">
        <f ca="1">AVERAGE(H7:K7)</f>
        <v>11.530487593078576</v>
      </c>
      <c r="X7" s="356">
        <f ca="1">AVERAGE(L7:O7)</f>
        <v>14.431753188065162</v>
      </c>
      <c r="Y7" s="356">
        <f ca="1">AVERAGE(P7:U7)</f>
        <v>13.360000000000015</v>
      </c>
    </row>
    <row r="8" spans="1:25">
      <c r="H8" s="360"/>
      <c r="I8" s="360"/>
      <c r="J8" s="360"/>
      <c r="K8" s="360"/>
      <c r="L8" s="360"/>
      <c r="M8" s="360"/>
      <c r="N8" s="360"/>
      <c r="O8" s="360"/>
      <c r="P8" s="360"/>
      <c r="Q8" s="360"/>
      <c r="R8" s="360"/>
      <c r="S8" s="360"/>
      <c r="T8" s="360"/>
      <c r="U8" s="360"/>
    </row>
    <row r="9" spans="1:25" ht="19.5" customHeight="1">
      <c r="A9" s="268"/>
      <c r="B9" s="268"/>
      <c r="C9" s="268"/>
      <c r="D9" s="268"/>
      <c r="E9" s="268"/>
      <c r="F9" s="435" t="s">
        <v>197</v>
      </c>
      <c r="G9" s="434"/>
      <c r="H9" s="434"/>
      <c r="I9" s="434"/>
      <c r="J9" s="434"/>
      <c r="K9" s="434"/>
      <c r="L9" s="434"/>
      <c r="M9" s="434"/>
      <c r="N9" s="434"/>
      <c r="O9" s="434"/>
      <c r="P9" s="434"/>
      <c r="Q9" s="434"/>
      <c r="R9" s="434"/>
      <c r="S9" s="434"/>
      <c r="T9" s="434"/>
      <c r="U9" s="434"/>
      <c r="V9" s="266"/>
    </row>
    <row r="10" spans="1:25" ht="26.1" customHeight="1">
      <c r="F10" s="353" t="s">
        <v>431</v>
      </c>
      <c r="G10" s="353">
        <f>G$1</f>
        <v>2017</v>
      </c>
      <c r="H10" s="353">
        <f t="shared" ref="H10:U10" si="4">H$1</f>
        <v>2018</v>
      </c>
      <c r="I10" s="353">
        <f t="shared" si="4"/>
        <v>2019</v>
      </c>
      <c r="J10" s="353">
        <f t="shared" si="4"/>
        <v>2020</v>
      </c>
      <c r="K10" s="353">
        <f t="shared" si="4"/>
        <v>2021</v>
      </c>
      <c r="L10" s="353">
        <f t="shared" si="4"/>
        <v>2022</v>
      </c>
      <c r="M10" s="353">
        <f t="shared" si="4"/>
        <v>2023</v>
      </c>
      <c r="N10" s="353">
        <f t="shared" si="4"/>
        <v>2024</v>
      </c>
      <c r="O10" s="353">
        <f t="shared" si="4"/>
        <v>2025</v>
      </c>
      <c r="P10" s="353">
        <f t="shared" si="4"/>
        <v>2026</v>
      </c>
      <c r="Q10" s="353">
        <f t="shared" si="4"/>
        <v>2027</v>
      </c>
      <c r="R10" s="353">
        <f t="shared" si="4"/>
        <v>2028</v>
      </c>
      <c r="S10" s="353">
        <f t="shared" si="4"/>
        <v>2029</v>
      </c>
      <c r="T10" s="353">
        <f t="shared" si="4"/>
        <v>2030</v>
      </c>
      <c r="U10" s="353">
        <f t="shared" si="4"/>
        <v>2031</v>
      </c>
      <c r="V10" s="258"/>
      <c r="W10" s="354"/>
      <c r="X10" s="354"/>
      <c r="Y10" s="354"/>
    </row>
    <row r="11" spans="1:25">
      <c r="F11" s="1" t="s">
        <v>395</v>
      </c>
      <c r="G11" s="270">
        <f>SUM(DataRequest!G120,DataRequest!G123:G127)</f>
        <v>135947.62747064998</v>
      </c>
      <c r="H11" s="270">
        <f>SUM(DataRequest!H120,DataRequest!H123:H127)</f>
        <v>153874.11128425002</v>
      </c>
      <c r="I11" s="270">
        <f>SUM(DataRequest!I120,DataRequest!I123:I127)</f>
        <v>186822.72129900003</v>
      </c>
      <c r="J11" s="270">
        <f>SUM(DataRequest!J120,DataRequest!J123:J127)</f>
        <v>151792.1</v>
      </c>
      <c r="K11" s="270">
        <f>SUM(DataRequest!K120,DataRequest!K123:K127)</f>
        <v>194141.27016806835</v>
      </c>
      <c r="L11" s="414"/>
      <c r="M11" s="414"/>
      <c r="N11" s="414"/>
      <c r="O11" s="414"/>
      <c r="P11" s="414"/>
      <c r="Q11" s="414"/>
      <c r="R11" s="414"/>
      <c r="S11" s="414"/>
      <c r="T11" s="414"/>
      <c r="U11" s="414"/>
    </row>
    <row r="12" spans="1:25">
      <c r="F12" s="1" t="s">
        <v>422</v>
      </c>
      <c r="G12" s="270">
        <f>DataRequest!G119</f>
        <v>135947.62747064998</v>
      </c>
      <c r="H12" s="270">
        <f>DataRequest!H119</f>
        <v>153874.11128425002</v>
      </c>
      <c r="I12" s="270">
        <f>DataRequest!I119</f>
        <v>186822.72129900003</v>
      </c>
      <c r="J12" s="270">
        <f>DataRequest!J119</f>
        <v>151792.1</v>
      </c>
      <c r="K12" s="270">
        <f>DataRequest!K119</f>
        <v>194141.27016806835</v>
      </c>
      <c r="L12" s="414"/>
      <c r="M12" s="414"/>
      <c r="N12" s="414"/>
      <c r="O12" s="414"/>
      <c r="P12" s="414"/>
      <c r="Q12" s="414"/>
      <c r="R12" s="414"/>
      <c r="S12" s="414"/>
      <c r="T12" s="414"/>
      <c r="U12" s="414"/>
    </row>
    <row r="13" spans="1:25">
      <c r="F13" s="225" t="s">
        <v>396</v>
      </c>
      <c r="G13" s="370" t="str">
        <f>IF(ABS(G12-G11)&lt;0.0001,"OK","CHECK")</f>
        <v>OK</v>
      </c>
      <c r="H13" s="370" t="str">
        <f>IF(ABS(H12-H11)&lt;0.0001,"OK","CHECK")</f>
        <v>OK</v>
      </c>
      <c r="I13" s="370" t="str">
        <f>IF(ABS(I12-I11)&lt;0.0001,"OK","CHECK")</f>
        <v>OK</v>
      </c>
      <c r="J13" s="370" t="str">
        <f>IF(ABS(J12-J11)&lt;0.0001,"OK","CHECK")</f>
        <v>OK</v>
      </c>
      <c r="K13" s="370" t="str">
        <f>IF(ABS(K12-K11)&lt;0.0001,"OK","CHECK")</f>
        <v>OK</v>
      </c>
      <c r="L13" s="415"/>
      <c r="M13" s="415"/>
      <c r="N13" s="415"/>
      <c r="O13" s="415"/>
      <c r="P13" s="415"/>
      <c r="Q13" s="415"/>
      <c r="R13" s="415"/>
      <c r="S13" s="415"/>
      <c r="T13" s="415"/>
      <c r="U13" s="415"/>
    </row>
    <row r="14" spans="1:25" ht="26.1" customHeight="1">
      <c r="F14" s="353" t="s">
        <v>271</v>
      </c>
      <c r="G14" s="353">
        <f>G$1</f>
        <v>2017</v>
      </c>
      <c r="H14" s="353">
        <f t="shared" ref="H14:U14" si="5">H$1</f>
        <v>2018</v>
      </c>
      <c r="I14" s="353">
        <f t="shared" si="5"/>
        <v>2019</v>
      </c>
      <c r="J14" s="353">
        <f t="shared" si="5"/>
        <v>2020</v>
      </c>
      <c r="K14" s="353">
        <f t="shared" si="5"/>
        <v>2021</v>
      </c>
      <c r="L14" s="353">
        <f t="shared" si="5"/>
        <v>2022</v>
      </c>
      <c r="M14" s="353">
        <f t="shared" si="5"/>
        <v>2023</v>
      </c>
      <c r="N14" s="353">
        <f t="shared" si="5"/>
        <v>2024</v>
      </c>
      <c r="O14" s="353">
        <f t="shared" si="5"/>
        <v>2025</v>
      </c>
      <c r="P14" s="353">
        <f t="shared" si="5"/>
        <v>2026</v>
      </c>
      <c r="Q14" s="353">
        <f t="shared" si="5"/>
        <v>2027</v>
      </c>
      <c r="R14" s="353">
        <f t="shared" si="5"/>
        <v>2028</v>
      </c>
      <c r="S14" s="353">
        <f t="shared" si="5"/>
        <v>2029</v>
      </c>
      <c r="T14" s="353">
        <f t="shared" si="5"/>
        <v>2030</v>
      </c>
      <c r="U14" s="353">
        <f t="shared" si="5"/>
        <v>2031</v>
      </c>
      <c r="V14" s="258"/>
      <c r="W14" s="354"/>
      <c r="X14" s="354"/>
      <c r="Y14" s="354"/>
    </row>
    <row r="15" spans="1:25">
      <c r="D15" s="265" t="s">
        <v>368</v>
      </c>
      <c r="E15" s="256">
        <v>1</v>
      </c>
      <c r="F15" s="1" t="s">
        <v>46</v>
      </c>
      <c r="G15" s="270">
        <f ca="1">INDEX(INDIRECT(CONCATENATE("'",$D15,"'!$A$536:$DZ$10000")),MATCH($E15,INDIRECT(CONCATENATE("'",$D15,"'!$A$536:$A$10000")),0),MATCH(G$1,INDIRECT(CONCATENATE("'",$D15,"'!$A$536:$DZ$536")),0))</f>
        <v>120488.81147064999</v>
      </c>
      <c r="H15" s="270">
        <f t="shared" ref="H15:U18" ca="1" si="6">INDEX(INDIRECT(CONCATENATE("'",$D15,"'!$A$536:$DZ$10000")),MATCH($E15,INDIRECT(CONCATENATE("'",$D15,"'!$A$536:$A$10000")),0),MATCH(H$1,INDIRECT(CONCATENATE("'",$D15,"'!$A$536:$DZ$536")),0))</f>
        <v>134746.37528425001</v>
      </c>
      <c r="I15" s="270">
        <f t="shared" ca="1" si="6"/>
        <v>152809.95181900001</v>
      </c>
      <c r="J15" s="270">
        <f t="shared" ca="1" si="6"/>
        <v>141734.6</v>
      </c>
      <c r="K15" s="270">
        <f t="shared" ca="1" si="6"/>
        <v>162528.8732000484</v>
      </c>
      <c r="L15" s="270">
        <f t="shared" ca="1" si="6"/>
        <v>174443.83485968001</v>
      </c>
      <c r="M15" s="270">
        <f t="shared" ca="1" si="6"/>
        <v>171502.3157269769</v>
      </c>
      <c r="N15" s="270">
        <f t="shared" ca="1" si="6"/>
        <v>169128.53418286532</v>
      </c>
      <c r="O15" s="270">
        <f t="shared" ca="1" si="6"/>
        <v>167326.12725251302</v>
      </c>
      <c r="P15" s="270">
        <f t="shared" ca="1" si="6"/>
        <v>166102.01355714002</v>
      </c>
      <c r="Q15" s="270">
        <f t="shared" ca="1" si="6"/>
        <v>165466.57336666735</v>
      </c>
      <c r="R15" s="270">
        <f t="shared" ca="1" si="6"/>
        <v>165433.86080202987</v>
      </c>
      <c r="S15" s="270">
        <f t="shared" ca="1" si="6"/>
        <v>166021.85139952798</v>
      </c>
      <c r="T15" s="270">
        <f t="shared" ca="1" si="6"/>
        <v>167252.72868738131</v>
      </c>
      <c r="U15" s="270">
        <f t="shared" ca="1" si="6"/>
        <v>169153.21391459624</v>
      </c>
    </row>
    <row r="16" spans="1:25">
      <c r="D16" s="265" t="s">
        <v>368</v>
      </c>
      <c r="E16" s="256">
        <v>2</v>
      </c>
      <c r="F16" s="1" t="s">
        <v>217</v>
      </c>
      <c r="G16" s="270">
        <f ca="1">INDEX(INDIRECT(CONCATENATE("'",$D16,"'!$A$536:$DZ$10000")),MATCH($E16,INDIRECT(CONCATENATE("'",$D16,"'!$A$536:$A$10000")),0),MATCH(G$1,INDIRECT(CONCATENATE("'",$D16,"'!$A$536:$DZ$536")),0))</f>
        <v>78069</v>
      </c>
      <c r="H16" s="270">
        <f t="shared" ca="1" si="6"/>
        <v>90639</v>
      </c>
      <c r="I16" s="270">
        <f t="shared" ca="1" si="6"/>
        <v>90179</v>
      </c>
      <c r="J16" s="270">
        <f t="shared" ca="1" si="6"/>
        <v>86043</v>
      </c>
      <c r="K16" s="270">
        <f t="shared" ca="1" si="6"/>
        <v>84665.554086293327</v>
      </c>
      <c r="L16" s="270">
        <f t="shared" ca="1" si="6"/>
        <v>121573.770693</v>
      </c>
      <c r="M16" s="270">
        <f t="shared" ca="1" si="6"/>
        <v>119780.62544757072</v>
      </c>
      <c r="N16" s="270">
        <f t="shared" ca="1" si="6"/>
        <v>118520.6521814841</v>
      </c>
      <c r="O16" s="270">
        <f t="shared" ca="1" si="6"/>
        <v>117798.52833135924</v>
      </c>
      <c r="P16" s="270">
        <f t="shared" ca="1" si="6"/>
        <v>117622.18161388574</v>
      </c>
      <c r="Q16" s="270">
        <f t="shared" ca="1" si="6"/>
        <v>118002.97102107145</v>
      </c>
      <c r="R16" s="270">
        <f t="shared" ca="1" si="6"/>
        <v>118955.89993678224</v>
      </c>
      <c r="S16" s="270">
        <f t="shared" ca="1" si="6"/>
        <v>120499.86458780293</v>
      </c>
      <c r="T16" s="270">
        <f t="shared" ca="1" si="6"/>
        <v>122657.94148041066</v>
      </c>
      <c r="U16" s="270">
        <f t="shared" ca="1" si="6"/>
        <v>125457.71796337551</v>
      </c>
    </row>
    <row r="17" spans="1:25">
      <c r="D17" s="265" t="s">
        <v>368</v>
      </c>
      <c r="E17" s="256">
        <v>3</v>
      </c>
      <c r="F17" s="1" t="s">
        <v>3</v>
      </c>
      <c r="G17" s="270">
        <f ca="1">INDEX(INDIRECT(CONCATENATE("'",$D17,"'!$A$536:$DZ$10000")),MATCH($E17,INDIRECT(CONCATENATE("'",$D17,"'!$A$536:$A$10000")),0),MATCH(G$1,INDIRECT(CONCATENATE("'",$D17,"'!$A$536:$DZ$536")),0))</f>
        <v>42419.811470649998</v>
      </c>
      <c r="H17" s="270">
        <f t="shared" ca="1" si="6"/>
        <v>44107.375284250003</v>
      </c>
      <c r="I17" s="270">
        <f t="shared" ca="1" si="6"/>
        <v>31795.339</v>
      </c>
      <c r="J17" s="270">
        <f t="shared" ca="1" si="6"/>
        <v>32091.599999999999</v>
      </c>
      <c r="K17" s="270">
        <f t="shared" ca="1" si="6"/>
        <v>40243.209826346661</v>
      </c>
      <c r="L17" s="270">
        <f t="shared" ca="1" si="6"/>
        <v>38152.44729168</v>
      </c>
      <c r="M17" s="270">
        <f t="shared" ca="1" si="6"/>
        <v>37004.073404406168</v>
      </c>
      <c r="N17" s="270">
        <f t="shared" ca="1" si="6"/>
        <v>35890.265126381208</v>
      </c>
      <c r="O17" s="270">
        <f t="shared" ca="1" si="6"/>
        <v>34809.982046153775</v>
      </c>
      <c r="P17" s="270">
        <f t="shared" ca="1" si="6"/>
        <v>33762.215068254263</v>
      </c>
      <c r="Q17" s="270">
        <f t="shared" ca="1" si="6"/>
        <v>32745.98547059589</v>
      </c>
      <c r="R17" s="270">
        <f t="shared" ca="1" si="6"/>
        <v>31760.343990247624</v>
      </c>
      <c r="S17" s="270">
        <f t="shared" ca="1" si="6"/>
        <v>30804.369936725023</v>
      </c>
      <c r="T17" s="270">
        <f t="shared" ca="1" si="6"/>
        <v>29877.170331970643</v>
      </c>
      <c r="U17" s="270">
        <f t="shared" ca="1" si="6"/>
        <v>28977.879076220725</v>
      </c>
      <c r="V17" s="266"/>
    </row>
    <row r="18" spans="1:25">
      <c r="D18" s="265" t="s">
        <v>368</v>
      </c>
      <c r="E18" s="256">
        <v>4</v>
      </c>
      <c r="F18" s="1" t="s">
        <v>9</v>
      </c>
      <c r="G18" s="270">
        <f ca="1">INDEX(INDIRECT(CONCATENATE("'",$D18,"'!$A$536:$DZ$10000")),MATCH($E18,INDIRECT(CONCATENATE("'",$D18,"'!$A$536:$A$10000")),0),MATCH(G$1,INDIRECT(CONCATENATE("'",$D18,"'!$A$536:$DZ$536")),0))</f>
        <v>0</v>
      </c>
      <c r="H18" s="270">
        <f t="shared" ca="1" si="6"/>
        <v>0</v>
      </c>
      <c r="I18" s="270">
        <f t="shared" ca="1" si="6"/>
        <v>30835.612819000002</v>
      </c>
      <c r="J18" s="270">
        <f t="shared" ca="1" si="6"/>
        <v>23600</v>
      </c>
      <c r="K18" s="270">
        <f t="shared" ca="1" si="6"/>
        <v>37620.109287408399</v>
      </c>
      <c r="L18" s="270">
        <f t="shared" ca="1" si="6"/>
        <v>14717.616875</v>
      </c>
      <c r="M18" s="270">
        <f t="shared" ca="1" si="6"/>
        <v>14717.616875</v>
      </c>
      <c r="N18" s="270">
        <f t="shared" ca="1" si="6"/>
        <v>14717.616875</v>
      </c>
      <c r="O18" s="270">
        <f t="shared" ca="1" si="6"/>
        <v>14717.616875</v>
      </c>
      <c r="P18" s="270">
        <f t="shared" ca="1" si="6"/>
        <v>14717.616875</v>
      </c>
      <c r="Q18" s="270">
        <f t="shared" ca="1" si="6"/>
        <v>14717.616875</v>
      </c>
      <c r="R18" s="270">
        <f t="shared" ca="1" si="6"/>
        <v>14717.616875</v>
      </c>
      <c r="S18" s="270">
        <f t="shared" ca="1" si="6"/>
        <v>14717.616875</v>
      </c>
      <c r="T18" s="270">
        <f t="shared" ca="1" si="6"/>
        <v>14717.616875</v>
      </c>
      <c r="U18" s="270">
        <f t="shared" ca="1" si="6"/>
        <v>14717.616875</v>
      </c>
      <c r="V18" s="258"/>
    </row>
    <row r="19" spans="1:25" ht="26.1" customHeight="1">
      <c r="F19" s="353" t="s">
        <v>272</v>
      </c>
      <c r="G19" s="353">
        <f>G$1</f>
        <v>2017</v>
      </c>
      <c r="H19" s="353">
        <f t="shared" ref="H19:U19" si="7">H$1</f>
        <v>2018</v>
      </c>
      <c r="I19" s="353">
        <f t="shared" si="7"/>
        <v>2019</v>
      </c>
      <c r="J19" s="353">
        <f t="shared" si="7"/>
        <v>2020</v>
      </c>
      <c r="K19" s="353">
        <f t="shared" si="7"/>
        <v>2021</v>
      </c>
      <c r="L19" s="353">
        <f t="shared" si="7"/>
        <v>2022</v>
      </c>
      <c r="M19" s="353">
        <f t="shared" si="7"/>
        <v>2023</v>
      </c>
      <c r="N19" s="353">
        <f t="shared" si="7"/>
        <v>2024</v>
      </c>
      <c r="O19" s="353">
        <f t="shared" si="7"/>
        <v>2025</v>
      </c>
      <c r="P19" s="353">
        <f t="shared" si="7"/>
        <v>2026</v>
      </c>
      <c r="Q19" s="353">
        <f t="shared" si="7"/>
        <v>2027</v>
      </c>
      <c r="R19" s="353">
        <f t="shared" si="7"/>
        <v>2028</v>
      </c>
      <c r="S19" s="353">
        <f t="shared" si="7"/>
        <v>2029</v>
      </c>
      <c r="T19" s="353">
        <f t="shared" si="7"/>
        <v>2030</v>
      </c>
      <c r="U19" s="353">
        <f t="shared" si="7"/>
        <v>2031</v>
      </c>
      <c r="V19" s="258"/>
      <c r="W19" s="354" t="str">
        <f>"Average "&amp;H19&amp;" - "&amp;K19</f>
        <v>Average 2018 - 2021</v>
      </c>
      <c r="X19" s="354" t="str">
        <f>"Average "&amp;L19&amp;" - "&amp;O19</f>
        <v>Average 2022 - 2025</v>
      </c>
      <c r="Y19" s="354" t="str">
        <f>"Average "&amp;P19&amp;" - "&amp;U19</f>
        <v>Average 2026 - 2031</v>
      </c>
    </row>
    <row r="20" spans="1:25">
      <c r="F20" s="1" t="str">
        <f>F15</f>
        <v>Total Revenue</v>
      </c>
      <c r="H20" s="355">
        <f ca="1">(H15/G15-1)*100</f>
        <v>11.833101878569895</v>
      </c>
      <c r="I20" s="355">
        <f t="shared" ref="I20:U23" ca="1" si="8">(I15/H15-1)*100</f>
        <v>13.405612207856832</v>
      </c>
      <c r="J20" s="355">
        <f t="shared" ca="1" si="8"/>
        <v>-7.2477948505071943</v>
      </c>
      <c r="K20" s="355">
        <f t="shared" ca="1" si="8"/>
        <v>14.671275186191934</v>
      </c>
      <c r="L20" s="355">
        <f t="shared" ca="1" si="8"/>
        <v>7.3309815204133599</v>
      </c>
      <c r="M20" s="355">
        <f t="shared" ca="1" si="8"/>
        <v>-1.6862270512851385</v>
      </c>
      <c r="N20" s="355">
        <f t="shared" ca="1" si="8"/>
        <v>-1.38411049089886</v>
      </c>
      <c r="O20" s="355">
        <f t="shared" ca="1" si="8"/>
        <v>-1.0657024487680467</v>
      </c>
      <c r="P20" s="355">
        <f t="shared" ca="1" si="8"/>
        <v>-0.73157355367801102</v>
      </c>
      <c r="Q20" s="355">
        <f t="shared" ca="1" si="8"/>
        <v>-0.38256019711289113</v>
      </c>
      <c r="R20" s="355">
        <f t="shared" ca="1" si="8"/>
        <v>-1.9769893079846224E-2</v>
      </c>
      <c r="S20" s="355">
        <f t="shared" ca="1" si="8"/>
        <v>0.35542336656322338</v>
      </c>
      <c r="T20" s="355">
        <f t="shared" ca="1" si="8"/>
        <v>0.74139474862935373</v>
      </c>
      <c r="U20" s="355">
        <f t="shared" ca="1" si="8"/>
        <v>1.1362954985130402</v>
      </c>
      <c r="W20" s="356">
        <f ca="1">AVERAGE(H20:K20)</f>
        <v>8.1655486055278672</v>
      </c>
      <c r="X20" s="356">
        <f ca="1">AVERAGE(L20:O20)</f>
        <v>0.79873538236532871</v>
      </c>
      <c r="Y20" s="356">
        <f ca="1">AVERAGE(P20:U20)</f>
        <v>0.18320166163914484</v>
      </c>
    </row>
    <row r="21" spans="1:25">
      <c r="F21" s="1" t="str">
        <f>F16</f>
        <v>Gross FAAC Allocation</v>
      </c>
      <c r="G21" s="266"/>
      <c r="H21" s="355">
        <f ca="1">(H16/G16-1)*100</f>
        <v>16.101141298082467</v>
      </c>
      <c r="I21" s="355">
        <f t="shared" ca="1" si="8"/>
        <v>-0.50750780569071008</v>
      </c>
      <c r="J21" s="355">
        <f t="shared" ca="1" si="8"/>
        <v>-4.58643364863216</v>
      </c>
      <c r="K21" s="355">
        <f t="shared" ca="1" si="8"/>
        <v>-1.6008808545804665</v>
      </c>
      <c r="L21" s="355">
        <f t="shared" ca="1" si="8"/>
        <v>43.592954661454009</v>
      </c>
      <c r="M21" s="355">
        <f t="shared" ca="1" si="8"/>
        <v>-1.4749441719278056</v>
      </c>
      <c r="N21" s="355">
        <f t="shared" ca="1" si="8"/>
        <v>-1.0519007238262712</v>
      </c>
      <c r="O21" s="355">
        <f t="shared" ca="1" si="8"/>
        <v>-0.6092810297897322</v>
      </c>
      <c r="P21" s="355">
        <f t="shared" ca="1" si="8"/>
        <v>-0.14970196994095186</v>
      </c>
      <c r="Q21" s="355">
        <f t="shared" ca="1" si="8"/>
        <v>0.32373945284889238</v>
      </c>
      <c r="R21" s="355">
        <f t="shared" ca="1" si="8"/>
        <v>0.80754654519725744</v>
      </c>
      <c r="S21" s="355">
        <f t="shared" ca="1" si="8"/>
        <v>1.2979302849553731</v>
      </c>
      <c r="T21" s="355">
        <f t="shared" ca="1" si="8"/>
        <v>1.7909371931577933</v>
      </c>
      <c r="U21" s="355">
        <f t="shared" ca="1" si="8"/>
        <v>2.2825888394776284</v>
      </c>
      <c r="V21" s="266"/>
      <c r="W21" s="356">
        <f ca="1">AVERAGE(H21:K21)</f>
        <v>2.3515797472947826</v>
      </c>
      <c r="X21" s="356">
        <f ca="1">AVERAGE(L21:O21)</f>
        <v>10.11420718397755</v>
      </c>
      <c r="Y21" s="356">
        <f ca="1">AVERAGE(P21:U21)</f>
        <v>1.0588400576159989</v>
      </c>
    </row>
    <row r="22" spans="1:25">
      <c r="F22" s="1" t="str">
        <f>F17</f>
        <v xml:space="preserve">IGR </v>
      </c>
      <c r="G22" s="258"/>
      <c r="H22" s="355">
        <f ca="1">(H17/G17-1)*100</f>
        <v>3.9782444925942739</v>
      </c>
      <c r="I22" s="355">
        <f t="shared" ca="1" si="8"/>
        <v>-27.913781323202937</v>
      </c>
      <c r="J22" s="355">
        <f t="shared" ca="1" si="8"/>
        <v>0.93177493720069116</v>
      </c>
      <c r="K22" s="355">
        <f t="shared" ca="1" si="8"/>
        <v>25.401070144046002</v>
      </c>
      <c r="L22" s="355">
        <f t="shared" ca="1" si="8"/>
        <v>-5.1953175298106284</v>
      </c>
      <c r="M22" s="355">
        <f t="shared" ca="1" si="8"/>
        <v>-3.0099612706214529</v>
      </c>
      <c r="N22" s="355">
        <f t="shared" ca="1" si="8"/>
        <v>-3.0099612706214529</v>
      </c>
      <c r="O22" s="355">
        <f t="shared" ca="1" si="8"/>
        <v>-3.0099612706214529</v>
      </c>
      <c r="P22" s="355">
        <f t="shared" ca="1" si="8"/>
        <v>-3.0099612706214529</v>
      </c>
      <c r="Q22" s="355">
        <f t="shared" ca="1" si="8"/>
        <v>-3.0099612706214529</v>
      </c>
      <c r="R22" s="355">
        <f t="shared" ca="1" si="8"/>
        <v>-3.0099612706214529</v>
      </c>
      <c r="S22" s="355">
        <f t="shared" ca="1" si="8"/>
        <v>-3.0099612706214529</v>
      </c>
      <c r="T22" s="355">
        <f t="shared" ca="1" si="8"/>
        <v>-3.0099612706214529</v>
      </c>
      <c r="U22" s="355">
        <f t="shared" ca="1" si="8"/>
        <v>-3.0099612706214529</v>
      </c>
      <c r="V22" s="258"/>
      <c r="W22" s="356">
        <f ca="1">AVERAGE(H22:K22)</f>
        <v>0.59932706265950841</v>
      </c>
      <c r="X22" s="356">
        <f ca="1">AVERAGE(L22:O22)</f>
        <v>-3.5563003354187468</v>
      </c>
      <c r="Y22" s="356">
        <f ca="1">AVERAGE(P22:U22)</f>
        <v>-3.0099612706214529</v>
      </c>
    </row>
    <row r="23" spans="1:25">
      <c r="F23" s="1" t="str">
        <f>F18</f>
        <v>Grants</v>
      </c>
      <c r="G23" s="258"/>
      <c r="H23" s="355" t="e">
        <f ca="1">(H18/G18-1)*100</f>
        <v>#DIV/0!</v>
      </c>
      <c r="I23" s="355" t="e">
        <f t="shared" ca="1" si="8"/>
        <v>#DIV/0!</v>
      </c>
      <c r="J23" s="355">
        <f t="shared" ca="1" si="8"/>
        <v>-23.465117627049814</v>
      </c>
      <c r="K23" s="355">
        <f t="shared" ca="1" si="8"/>
        <v>59.407242743255928</v>
      </c>
      <c r="L23" s="355">
        <f t="shared" ca="1" si="8"/>
        <v>-60.878325040044359</v>
      </c>
      <c r="M23" s="355">
        <f t="shared" ca="1" si="8"/>
        <v>0</v>
      </c>
      <c r="N23" s="355">
        <f t="shared" ca="1" si="8"/>
        <v>0</v>
      </c>
      <c r="O23" s="355">
        <f t="shared" ca="1" si="8"/>
        <v>0</v>
      </c>
      <c r="P23" s="355">
        <f t="shared" ca="1" si="8"/>
        <v>0</v>
      </c>
      <c r="Q23" s="355">
        <f t="shared" ca="1" si="8"/>
        <v>0</v>
      </c>
      <c r="R23" s="355">
        <f t="shared" ca="1" si="8"/>
        <v>0</v>
      </c>
      <c r="S23" s="355">
        <f t="shared" ca="1" si="8"/>
        <v>0</v>
      </c>
      <c r="T23" s="355">
        <f t="shared" ca="1" si="8"/>
        <v>0</v>
      </c>
      <c r="U23" s="355">
        <f t="shared" ca="1" si="8"/>
        <v>0</v>
      </c>
      <c r="V23" s="258"/>
      <c r="W23" s="356" t="e">
        <f ca="1">AVERAGE(H23:K23)</f>
        <v>#DIV/0!</v>
      </c>
      <c r="X23" s="356">
        <f ca="1">AVERAGE(L23:O23)</f>
        <v>-15.21958126001109</v>
      </c>
      <c r="Y23" s="356">
        <f ca="1">AVERAGE(P23:U23)</f>
        <v>0</v>
      </c>
    </row>
    <row r="24" spans="1:25" ht="26.1" customHeight="1">
      <c r="F24" s="353" t="s">
        <v>428</v>
      </c>
      <c r="G24" s="353">
        <f>G$1</f>
        <v>2017</v>
      </c>
      <c r="H24" s="353">
        <f t="shared" ref="H24:U24" si="9">H$1</f>
        <v>2018</v>
      </c>
      <c r="I24" s="353">
        <f t="shared" si="9"/>
        <v>2019</v>
      </c>
      <c r="J24" s="353">
        <f t="shared" si="9"/>
        <v>2020</v>
      </c>
      <c r="K24" s="353">
        <f t="shared" si="9"/>
        <v>2021</v>
      </c>
      <c r="L24" s="353">
        <f t="shared" si="9"/>
        <v>2022</v>
      </c>
      <c r="M24" s="353">
        <f t="shared" si="9"/>
        <v>2023</v>
      </c>
      <c r="N24" s="353">
        <f t="shared" si="9"/>
        <v>2024</v>
      </c>
      <c r="O24" s="353">
        <f t="shared" si="9"/>
        <v>2025</v>
      </c>
      <c r="P24" s="353">
        <f t="shared" si="9"/>
        <v>2026</v>
      </c>
      <c r="Q24" s="353">
        <f t="shared" si="9"/>
        <v>2027</v>
      </c>
      <c r="R24" s="353">
        <f t="shared" si="9"/>
        <v>2028</v>
      </c>
      <c r="S24" s="353">
        <f t="shared" si="9"/>
        <v>2029</v>
      </c>
      <c r="T24" s="353">
        <f t="shared" si="9"/>
        <v>2030</v>
      </c>
      <c r="U24" s="353">
        <f t="shared" si="9"/>
        <v>2031</v>
      </c>
      <c r="V24" s="258"/>
      <c r="W24" s="354" t="str">
        <f>"Average "&amp;H24&amp;" - "&amp;K24</f>
        <v>Average 2018 - 2021</v>
      </c>
      <c r="X24" s="354" t="str">
        <f>"Average "&amp;L24&amp;" - "&amp;O24</f>
        <v>Average 2022 - 2025</v>
      </c>
      <c r="Y24" s="354" t="str">
        <f>"Average "&amp;P24&amp;" - "&amp;U24</f>
        <v>Average 2026 - 2031</v>
      </c>
    </row>
    <row r="25" spans="1:25">
      <c r="F25" s="1" t="str">
        <f>F15</f>
        <v>Total Revenue</v>
      </c>
      <c r="H25" s="355">
        <f ca="1">H15/H29*100</f>
        <v>4.476119642480465</v>
      </c>
      <c r="I25" s="355">
        <f t="shared" ref="I25:U25" ca="1" si="10">I15/I29*100</f>
        <v>4.4458511917771082</v>
      </c>
      <c r="J25" s="355">
        <f t="shared" ca="1" si="10"/>
        <v>3.9328804271669333</v>
      </c>
      <c r="K25" s="355">
        <f t="shared" ca="1" si="10"/>
        <v>3.8697138849013069</v>
      </c>
      <c r="L25" s="355">
        <f t="shared" ca="1" si="10"/>
        <v>3.7458325707128459</v>
      </c>
      <c r="M25" s="355">
        <f t="shared" ca="1" si="10"/>
        <v>3.2957224996932961</v>
      </c>
      <c r="N25" s="355">
        <f t="shared" ca="1" si="10"/>
        <v>2.9086096819070653</v>
      </c>
      <c r="O25" s="355">
        <f t="shared" ca="1" si="10"/>
        <v>2.5752549589024061</v>
      </c>
      <c r="P25" s="355">
        <f t="shared" ca="1" si="10"/>
        <v>2.2878064600412373</v>
      </c>
      <c r="Q25" s="355">
        <f t="shared" ca="1" si="10"/>
        <v>2.0395885731215437</v>
      </c>
      <c r="R25" s="355">
        <f t="shared" ca="1" si="10"/>
        <v>1.8249232920131835</v>
      </c>
      <c r="S25" s="355">
        <f t="shared" ca="1" si="10"/>
        <v>1.6389789424259129</v>
      </c>
      <c r="T25" s="355">
        <f t="shared" ca="1" si="10"/>
        <v>1.4776420625577142</v>
      </c>
      <c r="U25" s="355">
        <f t="shared" ca="1" si="10"/>
        <v>1.3374088701748172</v>
      </c>
      <c r="V25" s="258"/>
      <c r="W25" s="356">
        <f ca="1">AVERAGE(H25:K25)</f>
        <v>4.1811412865814539</v>
      </c>
      <c r="X25" s="356">
        <f ca="1">AVERAGE(L25:O25)</f>
        <v>3.131354927803903</v>
      </c>
      <c r="Y25" s="356">
        <f ca="1">AVERAGE(P25:U25)</f>
        <v>1.7677247000557348</v>
      </c>
    </row>
    <row r="26" spans="1:25">
      <c r="F26" s="1" t="str">
        <f>F16</f>
        <v>Gross FAAC Allocation</v>
      </c>
      <c r="G26" s="266"/>
      <c r="H26" s="355">
        <f ca="1">H16/H29*100</f>
        <v>3.0109233544793459</v>
      </c>
      <c r="I26" s="355">
        <f t="shared" ref="I26:U26" ca="1" si="11">I16/I29*100</f>
        <v>2.6236669133837007</v>
      </c>
      <c r="J26" s="355">
        <f t="shared" ca="1" si="11"/>
        <v>2.3875386150927471</v>
      </c>
      <c r="K26" s="355">
        <f t="shared" ca="1" si="11"/>
        <v>2.0158354867650328</v>
      </c>
      <c r="L26" s="355">
        <f t="shared" ca="1" si="11"/>
        <v>2.6105536511079745</v>
      </c>
      <c r="M26" s="355">
        <f t="shared" ca="1" si="11"/>
        <v>2.3017980873409214</v>
      </c>
      <c r="N26" s="355">
        <f t="shared" ca="1" si="11"/>
        <v>2.0382741333776044</v>
      </c>
      <c r="O26" s="355">
        <f t="shared" ca="1" si="11"/>
        <v>1.812993877393301</v>
      </c>
      <c r="P26" s="355">
        <f t="shared" ca="1" si="11"/>
        <v>1.6200693849374719</v>
      </c>
      <c r="Q26" s="355">
        <f t="shared" ca="1" si="11"/>
        <v>1.4545385596137186</v>
      </c>
      <c r="R26" s="355">
        <f t="shared" ca="1" si="11"/>
        <v>1.3122186199644075</v>
      </c>
      <c r="S26" s="355">
        <f t="shared" ca="1" si="11"/>
        <v>1.1895828106946678</v>
      </c>
      <c r="T26" s="355">
        <f t="shared" ca="1" si="11"/>
        <v>1.0836566617515027</v>
      </c>
      <c r="U26" s="355">
        <f t="shared" ca="1" si="11"/>
        <v>0.99193069379588328</v>
      </c>
      <c r="W26" s="356">
        <f ca="1">AVERAGE(H26:K26)</f>
        <v>2.5094910924302067</v>
      </c>
      <c r="X26" s="356">
        <f ca="1">AVERAGE(L26:O26)</f>
        <v>2.1909049373049503</v>
      </c>
      <c r="Y26" s="356">
        <f ca="1">AVERAGE(P26:U26)</f>
        <v>1.2753327884596086</v>
      </c>
    </row>
    <row r="27" spans="1:25">
      <c r="F27" s="1" t="str">
        <f>F17</f>
        <v xml:space="preserve">IGR </v>
      </c>
      <c r="G27" s="258"/>
      <c r="H27" s="355">
        <f ca="1">H17/H29*100</f>
        <v>1.4651962880011189</v>
      </c>
      <c r="I27" s="355">
        <f t="shared" ref="I27:U27" ca="1" si="12">I17/I29*100</f>
        <v>0.9250532710954702</v>
      </c>
      <c r="J27" s="355">
        <f t="shared" ca="1" si="12"/>
        <v>0.89048422556292084</v>
      </c>
      <c r="K27" s="355">
        <f t="shared" ca="1" si="12"/>
        <v>0.9581664154302646</v>
      </c>
      <c r="L27" s="355">
        <f t="shared" ca="1" si="12"/>
        <v>0.81924752360859787</v>
      </c>
      <c r="M27" s="355">
        <f t="shared" ca="1" si="12"/>
        <v>0.71109918709990028</v>
      </c>
      <c r="N27" s="355">
        <f t="shared" ca="1" si="12"/>
        <v>0.61722744264982743</v>
      </c>
      <c r="O27" s="355">
        <f t="shared" ca="1" si="12"/>
        <v>0.5357476465607669</v>
      </c>
      <c r="P27" s="355">
        <f t="shared" ca="1" si="12"/>
        <v>0.4650239457324955</v>
      </c>
      <c r="Q27" s="355">
        <f t="shared" ca="1" si="12"/>
        <v>0.40363643497609136</v>
      </c>
      <c r="R27" s="355">
        <f t="shared" ca="1" si="12"/>
        <v>0.35035264986962489</v>
      </c>
      <c r="S27" s="355">
        <f t="shared" ca="1" si="12"/>
        <v>0.3041028228235606</v>
      </c>
      <c r="T27" s="355">
        <f t="shared" ca="1" si="12"/>
        <v>0.26395840557698508</v>
      </c>
      <c r="U27" s="355">
        <f t="shared" ca="1" si="12"/>
        <v>0.22911342692523701</v>
      </c>
      <c r="V27" s="259"/>
      <c r="W27" s="356">
        <f ca="1">AVERAGE(H27:K27)</f>
        <v>1.0597250500224438</v>
      </c>
      <c r="X27" s="356">
        <f ca="1">AVERAGE(L27:O27)</f>
        <v>0.67083044997977315</v>
      </c>
      <c r="Y27" s="356">
        <f ca="1">AVERAGE(P27:U27)</f>
        <v>0.33603128098399909</v>
      </c>
    </row>
    <row r="28" spans="1:25">
      <c r="F28" s="1" t="str">
        <f>F18</f>
        <v>Grants</v>
      </c>
      <c r="G28" s="258"/>
      <c r="H28" s="355">
        <f ca="1">H18/H29*100</f>
        <v>0</v>
      </c>
      <c r="I28" s="355">
        <f t="shared" ref="I28:U28" ca="1" si="13">I18/I29*100</f>
        <v>0.89713100729793649</v>
      </c>
      <c r="J28" s="355">
        <f t="shared" ca="1" si="13"/>
        <v>0.65485758651126558</v>
      </c>
      <c r="K28" s="355">
        <f t="shared" ca="1" si="13"/>
        <v>0.89571198270600905</v>
      </c>
      <c r="L28" s="355">
        <f t="shared" ca="1" si="13"/>
        <v>0.31603139599627311</v>
      </c>
      <c r="M28" s="355">
        <f t="shared" ca="1" si="13"/>
        <v>0.28282522525247444</v>
      </c>
      <c r="N28" s="355">
        <f t="shared" ca="1" si="13"/>
        <v>0.25310810587963301</v>
      </c>
      <c r="O28" s="355">
        <f t="shared" ca="1" si="13"/>
        <v>0.22651343494833831</v>
      </c>
      <c r="P28" s="355">
        <f t="shared" ca="1" si="13"/>
        <v>0.20271312937126976</v>
      </c>
      <c r="Q28" s="355">
        <f t="shared" ca="1" si="13"/>
        <v>0.18141357853173384</v>
      </c>
      <c r="R28" s="355">
        <f t="shared" ca="1" si="13"/>
        <v>0.16235202217915132</v>
      </c>
      <c r="S28" s="355">
        <f t="shared" ca="1" si="13"/>
        <v>0.14529330890768424</v>
      </c>
      <c r="T28" s="355">
        <f t="shared" ca="1" si="13"/>
        <v>0.13002699522922637</v>
      </c>
      <c r="U28" s="355">
        <f t="shared" ca="1" si="13"/>
        <v>0.11636474945369681</v>
      </c>
      <c r="V28" s="258"/>
      <c r="W28" s="356">
        <f ca="1">AVERAGE(H28:K28)</f>
        <v>0.61192514412880272</v>
      </c>
      <c r="X28" s="356">
        <f ca="1">AVERAGE(L28:O28)</f>
        <v>0.26961954051917969</v>
      </c>
      <c r="Y28" s="356">
        <f ca="1">AVERAGE(P28:U28)</f>
        <v>0.15636063061212704</v>
      </c>
    </row>
    <row r="29" spans="1:25">
      <c r="D29" s="265" t="s">
        <v>368</v>
      </c>
      <c r="E29" s="256" t="s">
        <v>235</v>
      </c>
      <c r="F29" s="1" t="s">
        <v>273</v>
      </c>
      <c r="G29" s="270">
        <f ca="1">INDEX(INDIRECT(CONCATENATE("'",$D29,"'!$A$536:$DZ$10000")),MATCH($E29,INDIRECT(CONCATENATE("'",$D29,"'!$A$536:$A$10000")),0),MATCH(G$1,INDIRECT(CONCATENATE("'",$D29,"'!$A$536:$DZ$536")),0))</f>
        <v>2974429</v>
      </c>
      <c r="H29" s="270">
        <f t="shared" ref="H29:U29" ca="1" si="14">INDEX(INDIRECT(CONCATENATE("'",$D29,"'!$A$536:$DZ$10000")),MATCH($E29,INDIRECT(CONCATENATE("'",$D29,"'!$A$536:$A$10000")),0),MATCH(H$1,INDIRECT(CONCATENATE("'",$D29,"'!$A$536:$DZ$536")),0))</f>
        <v>3010339</v>
      </c>
      <c r="I29" s="270">
        <f t="shared" ca="1" si="14"/>
        <v>3437136</v>
      </c>
      <c r="J29" s="270">
        <f t="shared" ca="1" si="14"/>
        <v>3603837</v>
      </c>
      <c r="K29" s="270">
        <f t="shared" ca="1" si="14"/>
        <v>4200023</v>
      </c>
      <c r="L29" s="270">
        <f t="shared" ca="1" si="14"/>
        <v>4657011</v>
      </c>
      <c r="M29" s="270">
        <f t="shared" ca="1" si="14"/>
        <v>5203785.080295356</v>
      </c>
      <c r="N29" s="270">
        <f t="shared" ca="1" si="14"/>
        <v>5814755.2500744667</v>
      </c>
      <c r="O29" s="270">
        <f t="shared" ca="1" si="14"/>
        <v>6497458.6952675441</v>
      </c>
      <c r="P29" s="270">
        <f t="shared" ca="1" si="14"/>
        <v>7260317.533771893</v>
      </c>
      <c r="Q29" s="270">
        <f t="shared" ca="1" si="14"/>
        <v>8112742.7142536165</v>
      </c>
      <c r="R29" s="270">
        <f t="shared" ca="1" si="14"/>
        <v>9065250.1135831159</v>
      </c>
      <c r="S29" s="270">
        <f t="shared" ca="1" si="14"/>
        <v>10129590.265131347</v>
      </c>
      <c r="T29" s="270">
        <f t="shared" ca="1" si="14"/>
        <v>11318893.318309873</v>
      </c>
      <c r="U29" s="270">
        <f t="shared" ca="1" si="14"/>
        <v>12647831.017636787</v>
      </c>
      <c r="V29" s="258"/>
    </row>
    <row r="30" spans="1:25">
      <c r="D30" s="266"/>
      <c r="E30" s="272"/>
      <c r="F30" s="1" t="s">
        <v>274</v>
      </c>
      <c r="G30" s="270"/>
      <c r="H30" s="271">
        <f ca="1">(H29/G29-1)*100</f>
        <v>1.2072905421511182</v>
      </c>
      <c r="I30" s="271">
        <f t="shared" ref="I30:U30" ca="1" si="15">(I29/H29-1)*100</f>
        <v>14.177705567379629</v>
      </c>
      <c r="J30" s="271">
        <f t="shared" ca="1" si="15"/>
        <v>4.8499972069769637</v>
      </c>
      <c r="K30" s="271">
        <f t="shared" ca="1" si="15"/>
        <v>16.543090045415475</v>
      </c>
      <c r="L30" s="271">
        <f t="shared" ca="1" si="15"/>
        <v>10.880607082389782</v>
      </c>
      <c r="M30" s="271">
        <f t="shared" ca="1" si="15"/>
        <v>11.740880154574596</v>
      </c>
      <c r="N30" s="271">
        <f t="shared" ca="1" si="15"/>
        <v>11.740880154574596</v>
      </c>
      <c r="O30" s="271">
        <f t="shared" ca="1" si="15"/>
        <v>11.740880154574596</v>
      </c>
      <c r="P30" s="271">
        <f t="shared" ca="1" si="15"/>
        <v>11.740880154574596</v>
      </c>
      <c r="Q30" s="271">
        <f t="shared" ca="1" si="15"/>
        <v>11.740880154574596</v>
      </c>
      <c r="R30" s="271">
        <f t="shared" ca="1" si="15"/>
        <v>11.740880154574596</v>
      </c>
      <c r="S30" s="271">
        <f t="shared" ca="1" si="15"/>
        <v>11.740880154574596</v>
      </c>
      <c r="T30" s="271">
        <f t="shared" ca="1" si="15"/>
        <v>11.740880154574596</v>
      </c>
      <c r="U30" s="271">
        <f t="shared" ca="1" si="15"/>
        <v>11.740880154574596</v>
      </c>
    </row>
    <row r="32" spans="1:25" ht="19.5" customHeight="1">
      <c r="A32" s="268"/>
      <c r="B32" s="268"/>
      <c r="C32" s="268"/>
      <c r="D32" s="268"/>
      <c r="E32" s="268"/>
      <c r="F32" s="435" t="s">
        <v>429</v>
      </c>
      <c r="G32" s="434"/>
      <c r="H32" s="434"/>
      <c r="I32" s="434"/>
      <c r="J32" s="434"/>
      <c r="K32" s="434"/>
      <c r="L32" s="434"/>
      <c r="M32" s="434"/>
      <c r="N32" s="434"/>
      <c r="O32" s="434"/>
      <c r="P32" s="434"/>
      <c r="Q32" s="434"/>
      <c r="R32" s="434"/>
      <c r="S32" s="434"/>
      <c r="T32" s="434"/>
      <c r="U32" s="434"/>
      <c r="V32" s="266"/>
    </row>
    <row r="33" spans="4:25" ht="26.1" customHeight="1">
      <c r="F33" s="357" t="s">
        <v>431</v>
      </c>
      <c r="G33" s="357">
        <f>G$1</f>
        <v>2017</v>
      </c>
      <c r="H33" s="357">
        <f t="shared" ref="H33:U33" si="16">H$1</f>
        <v>2018</v>
      </c>
      <c r="I33" s="357">
        <f t="shared" si="16"/>
        <v>2019</v>
      </c>
      <c r="J33" s="357">
        <f t="shared" si="16"/>
        <v>2020</v>
      </c>
      <c r="K33" s="357">
        <f t="shared" si="16"/>
        <v>2021</v>
      </c>
      <c r="L33" s="357">
        <f t="shared" si="16"/>
        <v>2022</v>
      </c>
      <c r="M33" s="357">
        <f t="shared" si="16"/>
        <v>2023</v>
      </c>
      <c r="N33" s="357">
        <f t="shared" si="16"/>
        <v>2024</v>
      </c>
      <c r="O33" s="357">
        <f t="shared" si="16"/>
        <v>2025</v>
      </c>
      <c r="P33" s="357">
        <f t="shared" si="16"/>
        <v>2026</v>
      </c>
      <c r="Q33" s="357">
        <f t="shared" si="16"/>
        <v>2027</v>
      </c>
      <c r="R33" s="357">
        <f t="shared" si="16"/>
        <v>2028</v>
      </c>
      <c r="S33" s="357">
        <f t="shared" si="16"/>
        <v>2029</v>
      </c>
      <c r="T33" s="357">
        <f t="shared" si="16"/>
        <v>2030</v>
      </c>
      <c r="U33" s="357">
        <f t="shared" si="16"/>
        <v>2031</v>
      </c>
      <c r="V33" s="258"/>
      <c r="W33" s="354"/>
      <c r="X33" s="354"/>
      <c r="Y33" s="354"/>
    </row>
    <row r="34" spans="4:25">
      <c r="F34" s="1" t="s">
        <v>397</v>
      </c>
      <c r="G34" s="270">
        <f>SUM(DataRequest!G137:G139,DataRequest!G142:G144)</f>
        <v>183144.28003097003</v>
      </c>
      <c r="H34" s="270">
        <f>SUM(DataRequest!H137:H139,DataRequest!H142:H144)</f>
        <v>168610.94904507551</v>
      </c>
      <c r="I34" s="270">
        <f>SUM(DataRequest!I137:I139,DataRequest!I142:I144)</f>
        <v>169318.83415120642</v>
      </c>
      <c r="J34" s="270">
        <f>SUM(DataRequest!J137:J139,DataRequest!J142:J144)</f>
        <v>178379.11195574107</v>
      </c>
      <c r="K34" s="270">
        <f>SUM(DataRequest!K137:K139,DataRequest!K142:K144)</f>
        <v>179404.37616555838</v>
      </c>
      <c r="L34" s="414"/>
      <c r="M34" s="414"/>
      <c r="N34" s="414"/>
      <c r="O34" s="414"/>
      <c r="P34" s="414"/>
      <c r="Q34" s="414"/>
      <c r="R34" s="414"/>
      <c r="S34" s="414"/>
      <c r="T34" s="414"/>
      <c r="U34" s="414"/>
    </row>
    <row r="35" spans="4:25">
      <c r="F35" s="1" t="s">
        <v>421</v>
      </c>
      <c r="G35" s="270">
        <f>DataRequest!G136</f>
        <v>183144.28003097003</v>
      </c>
      <c r="H35" s="270">
        <f>DataRequest!H136</f>
        <v>168610.94904507551</v>
      </c>
      <c r="I35" s="270">
        <f>DataRequest!I136</f>
        <v>169318.83415120642</v>
      </c>
      <c r="J35" s="270">
        <f>DataRequest!J136</f>
        <v>178379.11195574107</v>
      </c>
      <c r="K35" s="270">
        <f>DataRequest!K136</f>
        <v>179404.37616555838</v>
      </c>
      <c r="L35" s="414"/>
      <c r="M35" s="414"/>
      <c r="N35" s="414"/>
      <c r="O35" s="414"/>
      <c r="P35" s="414"/>
      <c r="Q35" s="414"/>
      <c r="R35" s="414"/>
      <c r="S35" s="414"/>
      <c r="T35" s="414"/>
      <c r="U35" s="414"/>
    </row>
    <row r="36" spans="4:25">
      <c r="F36" s="225" t="s">
        <v>398</v>
      </c>
      <c r="G36" s="370" t="str">
        <f>IF(ABS(G35-G34)&lt;0.0001,"OK","CHECK")</f>
        <v>OK</v>
      </c>
      <c r="H36" s="370" t="str">
        <f>IF(ABS(H35-H34)&lt;0.0001,"OK","CHECK")</f>
        <v>OK</v>
      </c>
      <c r="I36" s="370" t="str">
        <f>IF(ABS(I35-I34)&lt;0.0001,"OK","CHECK")</f>
        <v>OK</v>
      </c>
      <c r="J36" s="370" t="str">
        <f>IF(ABS(J35-J34)&lt;0.0001,"OK","CHECK")</f>
        <v>OK</v>
      </c>
      <c r="K36" s="370" t="str">
        <f>IF(ABS(K35-K34)&lt;0.0001,"OK","CHECK")</f>
        <v>OK</v>
      </c>
      <c r="L36" s="415"/>
      <c r="M36" s="415"/>
      <c r="N36" s="415"/>
      <c r="O36" s="415"/>
      <c r="P36" s="415"/>
      <c r="Q36" s="415"/>
      <c r="R36" s="415"/>
      <c r="S36" s="415"/>
      <c r="T36" s="415"/>
      <c r="U36" s="415"/>
    </row>
    <row r="37" spans="4:25" ht="26.1" customHeight="1">
      <c r="F37" s="357" t="s">
        <v>275</v>
      </c>
      <c r="G37" s="357">
        <f>G$1</f>
        <v>2017</v>
      </c>
      <c r="H37" s="357">
        <f t="shared" ref="H37:U37" si="17">H$1</f>
        <v>2018</v>
      </c>
      <c r="I37" s="357">
        <f t="shared" si="17"/>
        <v>2019</v>
      </c>
      <c r="J37" s="357">
        <f t="shared" si="17"/>
        <v>2020</v>
      </c>
      <c r="K37" s="357">
        <f t="shared" si="17"/>
        <v>2021</v>
      </c>
      <c r="L37" s="357">
        <f t="shared" si="17"/>
        <v>2022</v>
      </c>
      <c r="M37" s="357">
        <f t="shared" si="17"/>
        <v>2023</v>
      </c>
      <c r="N37" s="357">
        <f t="shared" si="17"/>
        <v>2024</v>
      </c>
      <c r="O37" s="357">
        <f t="shared" si="17"/>
        <v>2025</v>
      </c>
      <c r="P37" s="357">
        <f t="shared" si="17"/>
        <v>2026</v>
      </c>
      <c r="Q37" s="357">
        <f t="shared" si="17"/>
        <v>2027</v>
      </c>
      <c r="R37" s="357">
        <f t="shared" si="17"/>
        <v>2028</v>
      </c>
      <c r="S37" s="357">
        <f t="shared" si="17"/>
        <v>2029</v>
      </c>
      <c r="T37" s="357">
        <f t="shared" si="17"/>
        <v>2030</v>
      </c>
      <c r="U37" s="357">
        <f t="shared" si="17"/>
        <v>2031</v>
      </c>
      <c r="V37" s="258"/>
      <c r="W37" s="354"/>
      <c r="X37" s="354"/>
      <c r="Y37" s="354"/>
    </row>
    <row r="38" spans="4:25">
      <c r="D38" s="266"/>
      <c r="E38" s="272"/>
      <c r="F38" s="1" t="s">
        <v>276</v>
      </c>
      <c r="G38" s="270">
        <f ca="1">SUM(G39:G43)</f>
        <v>146400.27387479</v>
      </c>
      <c r="H38" s="270">
        <f t="shared" ref="H38:U38" ca="1" si="18">SUM(H39:H43)</f>
        <v>155649.73959374288</v>
      </c>
      <c r="I38" s="270">
        <f t="shared" ca="1" si="18"/>
        <v>130086.9380071721</v>
      </c>
      <c r="J38" s="270">
        <f t="shared" ca="1" si="18"/>
        <v>142858.80548027967</v>
      </c>
      <c r="K38" s="270">
        <f t="shared" ca="1" si="18"/>
        <v>118598.69140160602</v>
      </c>
      <c r="L38" s="270">
        <f t="shared" ca="1" si="18"/>
        <v>177696.38633995969</v>
      </c>
      <c r="M38" s="270">
        <f t="shared" ca="1" si="18"/>
        <v>161165.71751285339</v>
      </c>
      <c r="N38" s="270">
        <f t="shared" ca="1" si="18"/>
        <v>148302.223576469</v>
      </c>
      <c r="O38" s="270">
        <f t="shared" ca="1" si="18"/>
        <v>136816.88482332125</v>
      </c>
      <c r="P38" s="270">
        <f t="shared" ca="1" si="18"/>
        <v>126359.20174975292</v>
      </c>
      <c r="Q38" s="270">
        <f t="shared" ca="1" si="18"/>
        <v>117160.74579743974</v>
      </c>
      <c r="R38" s="270">
        <f t="shared" ca="1" si="18"/>
        <v>108177.83134291024</v>
      </c>
      <c r="S38" s="270">
        <f t="shared" ca="1" si="18"/>
        <v>100652.14892882381</v>
      </c>
      <c r="T38" s="270">
        <f t="shared" ca="1" si="18"/>
        <v>92472.626880963435</v>
      </c>
      <c r="U38" s="270">
        <f t="shared" ca="1" si="18"/>
        <v>84321.805499044858</v>
      </c>
    </row>
    <row r="39" spans="4:25">
      <c r="D39" s="265" t="s">
        <v>368</v>
      </c>
      <c r="E39" s="256">
        <v>6</v>
      </c>
      <c r="F39" s="1" t="s">
        <v>160</v>
      </c>
      <c r="G39" s="270">
        <f t="shared" ref="G39:U43" ca="1" si="19">INDEX(INDIRECT(CONCATENATE("'",$D39,"'!$A$536:$DZ$10000")),MATCH($E39,INDIRECT(CONCATENATE("'",$D39,"'!$A$536:$A$10000")),0),MATCH(G$1,INDIRECT(CONCATENATE("'",$D39,"'!$A$536:$DZ$536")),0))</f>
        <v>46684.326999999997</v>
      </c>
      <c r="H39" s="270">
        <f t="shared" ca="1" si="19"/>
        <v>56067.90200212998</v>
      </c>
      <c r="I39" s="270">
        <f t="shared" ca="1" si="19"/>
        <v>52300</v>
      </c>
      <c r="J39" s="270">
        <f t="shared" ca="1" si="19"/>
        <v>56800</v>
      </c>
      <c r="K39" s="270">
        <f t="shared" ca="1" si="19"/>
        <v>61772.089532279999</v>
      </c>
      <c r="L39" s="270">
        <f t="shared" ca="1" si="19"/>
        <v>66036.850594910007</v>
      </c>
      <c r="M39" s="270">
        <f t="shared" ca="1" si="19"/>
        <v>68204.393038202979</v>
      </c>
      <c r="N39" s="270">
        <f t="shared" ca="1" si="19"/>
        <v>70443.081216054023</v>
      </c>
      <c r="O39" s="270">
        <f t="shared" ca="1" si="19"/>
        <v>72755.250360957187</v>
      </c>
      <c r="P39" s="270">
        <f t="shared" ca="1" si="19"/>
        <v>75143.312355269445</v>
      </c>
      <c r="Q39" s="270">
        <f t="shared" ca="1" si="19"/>
        <v>77609.758247106423</v>
      </c>
      <c r="R39" s="270">
        <f t="shared" ca="1" si="19"/>
        <v>80157.160848817963</v>
      </c>
      <c r="S39" s="270">
        <f t="shared" ca="1" si="19"/>
        <v>82788.177420754029</v>
      </c>
      <c r="T39" s="270">
        <f t="shared" ca="1" si="19"/>
        <v>85505.552443120483</v>
      </c>
      <c r="U39" s="270">
        <f t="shared" ca="1" si="19"/>
        <v>88312.120478816025</v>
      </c>
    </row>
    <row r="40" spans="4:25">
      <c r="D40" s="265" t="s">
        <v>368</v>
      </c>
      <c r="E40" s="256">
        <v>7</v>
      </c>
      <c r="F40" s="1" t="s">
        <v>161</v>
      </c>
      <c r="G40" s="270">
        <f t="shared" ca="1" si="19"/>
        <v>18473.177</v>
      </c>
      <c r="H40" s="270">
        <f t="shared" ca="1" si="19"/>
        <v>22465.083196369997</v>
      </c>
      <c r="I40" s="270">
        <f t="shared" ca="1" si="19"/>
        <v>21700</v>
      </c>
      <c r="J40" s="270">
        <f t="shared" ca="1" si="19"/>
        <v>19200</v>
      </c>
      <c r="K40" s="270">
        <f t="shared" ca="1" si="19"/>
        <v>9290.7246367732732</v>
      </c>
      <c r="L40" s="270">
        <f t="shared" ca="1" si="19"/>
        <v>24755.810099915572</v>
      </c>
      <c r="M40" s="270">
        <f t="shared" ca="1" si="19"/>
        <v>18444.108214912649</v>
      </c>
      <c r="N40" s="270">
        <f t="shared" ca="1" si="19"/>
        <v>13741.627782343041</v>
      </c>
      <c r="O40" s="270">
        <f t="shared" ca="1" si="19"/>
        <v>10238.0842656185</v>
      </c>
      <c r="P40" s="270">
        <f t="shared" ca="1" si="19"/>
        <v>7627.7986196503462</v>
      </c>
      <c r="Q40" s="270">
        <f t="shared" ca="1" si="19"/>
        <v>5683.0272414665242</v>
      </c>
      <c r="R40" s="270">
        <f t="shared" ca="1" si="19"/>
        <v>4234.0916741101746</v>
      </c>
      <c r="S40" s="270">
        <f t="shared" ca="1" si="19"/>
        <v>3154.574409561134</v>
      </c>
      <c r="T40" s="270">
        <f t="shared" ca="1" si="19"/>
        <v>2350.2891461482877</v>
      </c>
      <c r="U40" s="270">
        <f t="shared" ca="1" si="19"/>
        <v>1751.0631715518575</v>
      </c>
      <c r="V40" s="266"/>
    </row>
    <row r="41" spans="4:25">
      <c r="D41" s="265" t="s">
        <v>368</v>
      </c>
      <c r="E41" s="256">
        <v>17</v>
      </c>
      <c r="F41" s="1" t="s">
        <v>77</v>
      </c>
      <c r="G41" s="270">
        <f t="shared" ca="1" si="19"/>
        <v>2830.4758747899996</v>
      </c>
      <c r="H41" s="270">
        <f t="shared" ca="1" si="19"/>
        <v>1675.4973952428816</v>
      </c>
      <c r="I41" s="270">
        <f t="shared" ca="1" si="19"/>
        <v>3686.9380071720939</v>
      </c>
      <c r="J41" s="270">
        <f t="shared" ca="1" si="19"/>
        <v>3158.8054802796582</v>
      </c>
      <c r="K41" s="270">
        <f t="shared" ca="1" si="19"/>
        <v>2637.4503530572501</v>
      </c>
      <c r="L41" s="270">
        <f t="shared" ca="1" si="19"/>
        <v>3252.5514802796615</v>
      </c>
      <c r="M41" s="270">
        <f t="shared" ca="1" si="19"/>
        <v>4175.200980279662</v>
      </c>
      <c r="N41" s="270">
        <f t="shared" ca="1" si="19"/>
        <v>4966.55719059281</v>
      </c>
      <c r="O41" s="270">
        <f t="shared" ca="1" si="19"/>
        <v>4082.7323156667435</v>
      </c>
      <c r="P41" s="270">
        <f t="shared" ca="1" si="19"/>
        <v>1759.9844207478877</v>
      </c>
      <c r="Q41" s="270">
        <f t="shared" ca="1" si="19"/>
        <v>-1306.5118530576183</v>
      </c>
      <c r="R41" s="270">
        <f t="shared" ca="1" si="19"/>
        <v>-5792.9358827595806</v>
      </c>
      <c r="S41" s="270">
        <f t="shared" ca="1" si="19"/>
        <v>-10165.342117308957</v>
      </c>
      <c r="T41" s="270">
        <f t="shared" ca="1" si="19"/>
        <v>-16301.690233678144</v>
      </c>
      <c r="U41" s="270">
        <f t="shared" ca="1" si="19"/>
        <v>-23332.984417315078</v>
      </c>
      <c r="V41" s="258"/>
    </row>
    <row r="42" spans="4:25">
      <c r="D42" s="265" t="s">
        <v>368</v>
      </c>
      <c r="E42" s="256">
        <v>9</v>
      </c>
      <c r="F42" s="1" t="s">
        <v>218</v>
      </c>
      <c r="G42" s="270">
        <f t="shared" ca="1" si="19"/>
        <v>7443.5119999999997</v>
      </c>
      <c r="H42" s="270">
        <f t="shared" ca="1" si="19"/>
        <v>5572</v>
      </c>
      <c r="I42" s="270">
        <f t="shared" ca="1" si="19"/>
        <v>7300</v>
      </c>
      <c r="J42" s="270">
        <f t="shared" ca="1" si="19"/>
        <v>8600</v>
      </c>
      <c r="K42" s="270">
        <f t="shared" ca="1" si="19"/>
        <v>3222.51582792006</v>
      </c>
      <c r="L42" s="270">
        <f t="shared" ca="1" si="19"/>
        <v>8586.6273082944263</v>
      </c>
      <c r="M42" s="270">
        <f t="shared" ca="1" si="19"/>
        <v>7154.0273659369386</v>
      </c>
      <c r="N42" s="270">
        <f t="shared" ca="1" si="19"/>
        <v>5960.443572895746</v>
      </c>
      <c r="O42" s="270">
        <f t="shared" ca="1" si="19"/>
        <v>4965.9982787920699</v>
      </c>
      <c r="P42" s="270">
        <f t="shared" ca="1" si="19"/>
        <v>4137.4670531416086</v>
      </c>
      <c r="Q42" s="270">
        <f t="shared" ca="1" si="19"/>
        <v>3447.1686566907642</v>
      </c>
      <c r="R42" s="270">
        <f t="shared" ca="1" si="19"/>
        <v>2872.0402108455173</v>
      </c>
      <c r="S42" s="270">
        <f t="shared" ca="1" si="19"/>
        <v>2392.8666665912783</v>
      </c>
      <c r="T42" s="270">
        <f t="shared" ca="1" si="19"/>
        <v>1993.6388294500932</v>
      </c>
      <c r="U42" s="270">
        <f t="shared" ca="1" si="19"/>
        <v>1661.0184920805002</v>
      </c>
      <c r="V42" s="258"/>
    </row>
    <row r="43" spans="4:25">
      <c r="D43" s="265" t="s">
        <v>368</v>
      </c>
      <c r="E43" s="256">
        <v>10</v>
      </c>
      <c r="F43" s="1" t="s">
        <v>4</v>
      </c>
      <c r="G43" s="270">
        <f t="shared" ca="1" si="19"/>
        <v>70968.782000000007</v>
      </c>
      <c r="H43" s="270">
        <f t="shared" ca="1" si="19"/>
        <v>69869.256999999998</v>
      </c>
      <c r="I43" s="270">
        <f t="shared" ca="1" si="19"/>
        <v>45100</v>
      </c>
      <c r="J43" s="270">
        <f t="shared" ca="1" si="19"/>
        <v>55100</v>
      </c>
      <c r="K43" s="270">
        <f t="shared" ca="1" si="19"/>
        <v>41675.911051575422</v>
      </c>
      <c r="L43" s="270">
        <f t="shared" ca="1" si="19"/>
        <v>75064.546856560002</v>
      </c>
      <c r="M43" s="270">
        <f t="shared" ca="1" si="19"/>
        <v>63187.987913521159</v>
      </c>
      <c r="N43" s="270">
        <f t="shared" ca="1" si="19"/>
        <v>53190.513814583377</v>
      </c>
      <c r="O43" s="270">
        <f t="shared" ca="1" si="19"/>
        <v>44774.819602286741</v>
      </c>
      <c r="P43" s="270">
        <f t="shared" ca="1" si="19"/>
        <v>37690.639300943629</v>
      </c>
      <c r="Q43" s="270">
        <f t="shared" ca="1" si="19"/>
        <v>31727.303505233649</v>
      </c>
      <c r="R43" s="270">
        <f t="shared" ca="1" si="19"/>
        <v>26707.474491896173</v>
      </c>
      <c r="S43" s="270">
        <f t="shared" ca="1" si="19"/>
        <v>22481.872549226333</v>
      </c>
      <c r="T43" s="270">
        <f t="shared" ca="1" si="19"/>
        <v>18924.836695922713</v>
      </c>
      <c r="U43" s="270">
        <f t="shared" ca="1" si="19"/>
        <v>15930.587773911559</v>
      </c>
      <c r="V43" s="258"/>
    </row>
    <row r="44" spans="4:25" ht="26.1" customHeight="1">
      <c r="F44" s="357" t="s">
        <v>277</v>
      </c>
      <c r="G44" s="357">
        <f>G$1</f>
        <v>2017</v>
      </c>
      <c r="H44" s="357">
        <f t="shared" ref="H44:U44" si="20">H$1</f>
        <v>2018</v>
      </c>
      <c r="I44" s="357">
        <f t="shared" si="20"/>
        <v>2019</v>
      </c>
      <c r="J44" s="357">
        <f t="shared" si="20"/>
        <v>2020</v>
      </c>
      <c r="K44" s="357">
        <f t="shared" si="20"/>
        <v>2021</v>
      </c>
      <c r="L44" s="357">
        <f t="shared" si="20"/>
        <v>2022</v>
      </c>
      <c r="M44" s="357">
        <f t="shared" si="20"/>
        <v>2023</v>
      </c>
      <c r="N44" s="357">
        <f t="shared" si="20"/>
        <v>2024</v>
      </c>
      <c r="O44" s="357">
        <f t="shared" si="20"/>
        <v>2025</v>
      </c>
      <c r="P44" s="357">
        <f t="shared" si="20"/>
        <v>2026</v>
      </c>
      <c r="Q44" s="357">
        <f t="shared" si="20"/>
        <v>2027</v>
      </c>
      <c r="R44" s="357">
        <f t="shared" si="20"/>
        <v>2028</v>
      </c>
      <c r="S44" s="357">
        <f t="shared" si="20"/>
        <v>2029</v>
      </c>
      <c r="T44" s="357">
        <f t="shared" si="20"/>
        <v>2030</v>
      </c>
      <c r="U44" s="357">
        <f t="shared" si="20"/>
        <v>2031</v>
      </c>
      <c r="V44" s="258"/>
      <c r="W44" s="354" t="str">
        <f>"Average "&amp;H44&amp;" - "&amp;K44</f>
        <v>Average 2018 - 2021</v>
      </c>
      <c r="X44" s="354" t="str">
        <f>"Average "&amp;L44&amp;" - "&amp;O44</f>
        <v>Average 2022 - 2025</v>
      </c>
      <c r="Y44" s="354" t="str">
        <f>"Average "&amp;P44&amp;" - "&amp;U44</f>
        <v>Average 2026 - 2031</v>
      </c>
    </row>
    <row r="45" spans="4:25">
      <c r="F45" s="1" t="str">
        <f t="shared" ref="F45:F50" si="21">F38</f>
        <v>Total Expenditure (excl. Amortizations)</v>
      </c>
      <c r="H45" s="355">
        <f t="shared" ref="H45:U50" ca="1" si="22">(H38/G38-1)*100</f>
        <v>6.3179292457222758</v>
      </c>
      <c r="I45" s="355">
        <f t="shared" ca="1" si="22"/>
        <v>-16.423285803941312</v>
      </c>
      <c r="J45" s="355">
        <f t="shared" ca="1" si="22"/>
        <v>9.817947650058013</v>
      </c>
      <c r="K45" s="355">
        <f t="shared" ca="1" si="22"/>
        <v>-16.981882213779631</v>
      </c>
      <c r="L45" s="355">
        <f t="shared" ca="1" si="22"/>
        <v>49.829972185977581</v>
      </c>
      <c r="M45" s="355">
        <f t="shared" ca="1" si="22"/>
        <v>-9.3027602685631816</v>
      </c>
      <c r="N45" s="355">
        <f t="shared" ca="1" si="22"/>
        <v>-7.9815323847383883</v>
      </c>
      <c r="O45" s="355">
        <f t="shared" ca="1" si="22"/>
        <v>-7.7445492563539169</v>
      </c>
      <c r="P45" s="355">
        <f t="shared" ca="1" si="22"/>
        <v>-7.6435617482980112</v>
      </c>
      <c r="Q45" s="355">
        <f t="shared" ca="1" si="22"/>
        <v>-7.2796091024143861</v>
      </c>
      <c r="R45" s="355">
        <f t="shared" ca="1" si="22"/>
        <v>-7.6671707690049491</v>
      </c>
      <c r="S45" s="355">
        <f t="shared" ca="1" si="22"/>
        <v>-6.95676953462947</v>
      </c>
      <c r="T45" s="355">
        <f t="shared" ca="1" si="22"/>
        <v>-8.1265250021085205</v>
      </c>
      <c r="U45" s="355">
        <f t="shared" ca="1" si="22"/>
        <v>-8.814307170500113</v>
      </c>
      <c r="W45" s="356">
        <f t="shared" ref="W45:W50" ca="1" si="23">AVERAGE(H45:K45)</f>
        <v>-4.3173227804851635</v>
      </c>
      <c r="X45" s="356">
        <f t="shared" ref="X45:X50" ca="1" si="24">AVERAGE(L45:O45)</f>
        <v>6.2002825690805237</v>
      </c>
      <c r="Y45" s="356">
        <f t="shared" ref="Y45:Y50" ca="1" si="25">AVERAGE(P45:U45)</f>
        <v>-7.7479905544925751</v>
      </c>
    </row>
    <row r="46" spans="4:25">
      <c r="F46" s="1" t="str">
        <f t="shared" si="21"/>
        <v>Personnel</v>
      </c>
      <c r="G46" s="266"/>
      <c r="H46" s="355">
        <f t="shared" ca="1" si="22"/>
        <v>20.100054140504131</v>
      </c>
      <c r="I46" s="355">
        <f t="shared" ca="1" si="22"/>
        <v>-6.7202478915420087</v>
      </c>
      <c r="J46" s="355">
        <f t="shared" ca="1" si="22"/>
        <v>8.604206500956014</v>
      </c>
      <c r="K46" s="355">
        <f t="shared" ca="1" si="22"/>
        <v>8.7536787540140715</v>
      </c>
      <c r="L46" s="355">
        <f t="shared" ca="1" si="22"/>
        <v>6.9040259038046337</v>
      </c>
      <c r="M46" s="355">
        <f t="shared" ca="1" si="22"/>
        <v>3.2823225574298398</v>
      </c>
      <c r="N46" s="355">
        <f t="shared" ca="1" si="22"/>
        <v>3.2823225574298398</v>
      </c>
      <c r="O46" s="355">
        <f t="shared" ca="1" si="22"/>
        <v>3.2823225574298398</v>
      </c>
      <c r="P46" s="355">
        <f t="shared" ca="1" si="22"/>
        <v>3.2823225574298398</v>
      </c>
      <c r="Q46" s="355">
        <f t="shared" ca="1" si="22"/>
        <v>3.2823225574298398</v>
      </c>
      <c r="R46" s="355">
        <f t="shared" ca="1" si="22"/>
        <v>3.2823225574298398</v>
      </c>
      <c r="S46" s="355">
        <f t="shared" ca="1" si="22"/>
        <v>3.2823225574298398</v>
      </c>
      <c r="T46" s="355">
        <f t="shared" ca="1" si="22"/>
        <v>3.2823225574298398</v>
      </c>
      <c r="U46" s="355">
        <f t="shared" ca="1" si="22"/>
        <v>3.2823225574298398</v>
      </c>
      <c r="V46" s="266"/>
      <c r="W46" s="356">
        <f t="shared" ca="1" si="23"/>
        <v>7.684422875983052</v>
      </c>
      <c r="X46" s="356">
        <f t="shared" ca="1" si="24"/>
        <v>4.1877483940235383</v>
      </c>
      <c r="Y46" s="356">
        <f t="shared" ca="1" si="25"/>
        <v>3.2823225574298398</v>
      </c>
    </row>
    <row r="47" spans="4:25">
      <c r="F47" s="1" t="str">
        <f t="shared" si="21"/>
        <v>Overhead Costs</v>
      </c>
      <c r="G47" s="258"/>
      <c r="H47" s="355">
        <f t="shared" ca="1" si="22"/>
        <v>21.609202338991263</v>
      </c>
      <c r="I47" s="355">
        <f t="shared" ca="1" si="22"/>
        <v>-3.4056548541677389</v>
      </c>
      <c r="J47" s="355">
        <f t="shared" ca="1" si="22"/>
        <v>-11.520737327188934</v>
      </c>
      <c r="K47" s="355">
        <f t="shared" ca="1" si="22"/>
        <v>-51.61080918347254</v>
      </c>
      <c r="L47" s="355">
        <f t="shared" ca="1" si="22"/>
        <v>166.45725783251089</v>
      </c>
      <c r="M47" s="355">
        <f t="shared" ca="1" si="22"/>
        <v>-25.495840610865116</v>
      </c>
      <c r="N47" s="355">
        <f t="shared" ca="1" si="22"/>
        <v>-25.495840610865116</v>
      </c>
      <c r="O47" s="355">
        <f t="shared" ca="1" si="22"/>
        <v>-25.495840610865127</v>
      </c>
      <c r="P47" s="355">
        <f t="shared" ca="1" si="22"/>
        <v>-25.495840610865116</v>
      </c>
      <c r="Q47" s="355">
        <f t="shared" ca="1" si="22"/>
        <v>-25.495840610865116</v>
      </c>
      <c r="R47" s="355">
        <f t="shared" ca="1" si="22"/>
        <v>-25.495840610865116</v>
      </c>
      <c r="S47" s="355">
        <f t="shared" ca="1" si="22"/>
        <v>-25.495840610865116</v>
      </c>
      <c r="T47" s="355">
        <f t="shared" ca="1" si="22"/>
        <v>-25.495840610865116</v>
      </c>
      <c r="U47" s="355">
        <f t="shared" ca="1" si="22"/>
        <v>-25.495840610865116</v>
      </c>
      <c r="V47" s="258"/>
      <c r="W47" s="356">
        <f t="shared" ca="1" si="23"/>
        <v>-11.231999756459487</v>
      </c>
      <c r="X47" s="356">
        <f t="shared" ca="1" si="24"/>
        <v>22.492433999978882</v>
      </c>
      <c r="Y47" s="356">
        <f t="shared" ca="1" si="25"/>
        <v>-25.495840610865116</v>
      </c>
    </row>
    <row r="48" spans="4:25">
      <c r="F48" s="1" t="str">
        <f t="shared" si="21"/>
        <v>Interests</v>
      </c>
      <c r="G48" s="258"/>
      <c r="H48" s="355">
        <f t="shared" ca="1" si="22"/>
        <v>-40.805098882279253</v>
      </c>
      <c r="I48" s="355">
        <f t="shared" ca="1" si="22"/>
        <v>120.05035744252126</v>
      </c>
      <c r="J48" s="355">
        <f t="shared" ca="1" si="22"/>
        <v>-14.324421128456045</v>
      </c>
      <c r="K48" s="355">
        <f t="shared" ca="1" si="22"/>
        <v>-16.504819004437433</v>
      </c>
      <c r="L48" s="355">
        <f t="shared" ca="1" si="22"/>
        <v>23.321808750235064</v>
      </c>
      <c r="M48" s="355">
        <f t="shared" ca="1" si="22"/>
        <v>28.366945322589299</v>
      </c>
      <c r="N48" s="355">
        <f t="shared" ca="1" si="22"/>
        <v>18.953727354704284</v>
      </c>
      <c r="O48" s="355">
        <f t="shared" ca="1" si="22"/>
        <v>-17.795523961752124</v>
      </c>
      <c r="P48" s="355">
        <f t="shared" ca="1" si="22"/>
        <v>-56.891995735447388</v>
      </c>
      <c r="Q48" s="355">
        <f t="shared" ca="1" si="22"/>
        <v>-174.23428512523023</v>
      </c>
      <c r="R48" s="355">
        <f t="shared" ca="1" si="22"/>
        <v>343.38946249912874</v>
      </c>
      <c r="S48" s="355">
        <f t="shared" ca="1" si="22"/>
        <v>75.478243209322287</v>
      </c>
      <c r="T48" s="355">
        <f t="shared" ca="1" si="22"/>
        <v>60.365387072615761</v>
      </c>
      <c r="U48" s="355">
        <f t="shared" ca="1" si="22"/>
        <v>43.132301515034158</v>
      </c>
      <c r="V48" s="258"/>
      <c r="W48" s="356">
        <f t="shared" ca="1" si="23"/>
        <v>12.104004606837133</v>
      </c>
      <c r="X48" s="356">
        <f t="shared" ca="1" si="24"/>
        <v>13.211739366444132</v>
      </c>
      <c r="Y48" s="356">
        <f t="shared" ca="1" si="25"/>
        <v>48.539852239237227</v>
      </c>
    </row>
    <row r="49" spans="1:25">
      <c r="F49" s="1" t="str">
        <f t="shared" si="21"/>
        <v>Other Recurrent Expenditures</v>
      </c>
      <c r="G49" s="258"/>
      <c r="H49" s="355">
        <f t="shared" ca="1" si="22"/>
        <v>-25.142862670201914</v>
      </c>
      <c r="I49" s="355">
        <f t="shared" ca="1" si="22"/>
        <v>31.012203876525479</v>
      </c>
      <c r="J49" s="355">
        <f t="shared" ca="1" si="22"/>
        <v>17.808219178082197</v>
      </c>
      <c r="K49" s="355">
        <f t="shared" ca="1" si="22"/>
        <v>-62.528885721859773</v>
      </c>
      <c r="L49" s="355">
        <f t="shared" ca="1" si="22"/>
        <v>166.45725783251083</v>
      </c>
      <c r="M49" s="355">
        <f t="shared" ca="1" si="22"/>
        <v>-16.684082014059687</v>
      </c>
      <c r="N49" s="355">
        <f t="shared" ca="1" si="22"/>
        <v>-16.684082014059687</v>
      </c>
      <c r="O49" s="355">
        <f t="shared" ca="1" si="22"/>
        <v>-16.684082014059697</v>
      </c>
      <c r="P49" s="355">
        <f t="shared" ca="1" si="22"/>
        <v>-16.684082014059687</v>
      </c>
      <c r="Q49" s="355">
        <f t="shared" ca="1" si="22"/>
        <v>-16.684082014059687</v>
      </c>
      <c r="R49" s="355">
        <f t="shared" ca="1" si="22"/>
        <v>-16.684082014059697</v>
      </c>
      <c r="S49" s="355">
        <f t="shared" ca="1" si="22"/>
        <v>-16.684082014059687</v>
      </c>
      <c r="T49" s="355">
        <f t="shared" ca="1" si="22"/>
        <v>-16.684082014059687</v>
      </c>
      <c r="U49" s="355">
        <f t="shared" ca="1" si="22"/>
        <v>-16.684082014059687</v>
      </c>
      <c r="V49" s="258"/>
      <c r="W49" s="356">
        <f t="shared" ca="1" si="23"/>
        <v>-9.7128313343635035</v>
      </c>
      <c r="X49" s="356">
        <f t="shared" ca="1" si="24"/>
        <v>29.101252947582935</v>
      </c>
      <c r="Y49" s="356">
        <f t="shared" ca="1" si="25"/>
        <v>-16.684082014059687</v>
      </c>
    </row>
    <row r="50" spans="1:25">
      <c r="F50" s="1" t="str">
        <f t="shared" si="21"/>
        <v>Capital Expenditure</v>
      </c>
      <c r="G50" s="258"/>
      <c r="H50" s="355">
        <f t="shared" ca="1" si="22"/>
        <v>-1.5493079760055761</v>
      </c>
      <c r="I50" s="355">
        <f t="shared" ca="1" si="22"/>
        <v>-35.450866466205589</v>
      </c>
      <c r="J50" s="355">
        <f t="shared" ca="1" si="22"/>
        <v>22.17294900221729</v>
      </c>
      <c r="K50" s="355">
        <f t="shared" ca="1" si="22"/>
        <v>-24.363137837431182</v>
      </c>
      <c r="L50" s="355">
        <f t="shared" ca="1" si="22"/>
        <v>80.114951209260795</v>
      </c>
      <c r="M50" s="355">
        <f t="shared" ca="1" si="22"/>
        <v>-15.821795295365771</v>
      </c>
      <c r="N50" s="355">
        <f t="shared" ca="1" si="22"/>
        <v>-15.821795295365771</v>
      </c>
      <c r="O50" s="355">
        <f t="shared" ca="1" si="22"/>
        <v>-15.821795295365771</v>
      </c>
      <c r="P50" s="355">
        <f t="shared" ca="1" si="22"/>
        <v>-15.821795295365771</v>
      </c>
      <c r="Q50" s="355">
        <f t="shared" ca="1" si="22"/>
        <v>-15.821795295365771</v>
      </c>
      <c r="R50" s="355">
        <f t="shared" ca="1" si="22"/>
        <v>-15.821795295365771</v>
      </c>
      <c r="S50" s="355">
        <f t="shared" ca="1" si="22"/>
        <v>-15.82179529536576</v>
      </c>
      <c r="T50" s="355">
        <f t="shared" ca="1" si="22"/>
        <v>-15.821795295365771</v>
      </c>
      <c r="U50" s="355">
        <f t="shared" ca="1" si="22"/>
        <v>-15.821795295365771</v>
      </c>
      <c r="V50" s="258"/>
      <c r="W50" s="356">
        <f t="shared" ca="1" si="23"/>
        <v>-9.797590819356266</v>
      </c>
      <c r="X50" s="356">
        <f t="shared" ca="1" si="24"/>
        <v>8.162391330790868</v>
      </c>
      <c r="Y50" s="356">
        <f t="shared" ca="1" si="25"/>
        <v>-15.821795295365769</v>
      </c>
    </row>
    <row r="51" spans="1:25" ht="26.1" customHeight="1">
      <c r="F51" s="357" t="s">
        <v>433</v>
      </c>
      <c r="G51" s="357">
        <f>G$1</f>
        <v>2017</v>
      </c>
      <c r="H51" s="357">
        <f t="shared" ref="H51:U51" si="26">H$1</f>
        <v>2018</v>
      </c>
      <c r="I51" s="357">
        <f t="shared" si="26"/>
        <v>2019</v>
      </c>
      <c r="J51" s="357">
        <f t="shared" si="26"/>
        <v>2020</v>
      </c>
      <c r="K51" s="357">
        <f t="shared" si="26"/>
        <v>2021</v>
      </c>
      <c r="L51" s="357">
        <f t="shared" si="26"/>
        <v>2022</v>
      </c>
      <c r="M51" s="357">
        <f t="shared" si="26"/>
        <v>2023</v>
      </c>
      <c r="N51" s="357">
        <f t="shared" si="26"/>
        <v>2024</v>
      </c>
      <c r="O51" s="357">
        <f t="shared" si="26"/>
        <v>2025</v>
      </c>
      <c r="P51" s="357">
        <f t="shared" si="26"/>
        <v>2026</v>
      </c>
      <c r="Q51" s="357">
        <f t="shared" si="26"/>
        <v>2027</v>
      </c>
      <c r="R51" s="357">
        <f t="shared" si="26"/>
        <v>2028</v>
      </c>
      <c r="S51" s="357">
        <f t="shared" si="26"/>
        <v>2029</v>
      </c>
      <c r="T51" s="357">
        <f t="shared" si="26"/>
        <v>2030</v>
      </c>
      <c r="U51" s="357">
        <f t="shared" si="26"/>
        <v>2031</v>
      </c>
      <c r="V51" s="258"/>
      <c r="W51" s="354" t="str">
        <f>"Average "&amp;H51&amp;" - "&amp;K51</f>
        <v>Average 2018 - 2021</v>
      </c>
      <c r="X51" s="354" t="str">
        <f>"Average "&amp;L51&amp;" - "&amp;O51</f>
        <v>Average 2022 - 2025</v>
      </c>
      <c r="Y51" s="354" t="str">
        <f>"Average "&amp;P51&amp;" - "&amp;U51</f>
        <v>Average 2026 - 2031</v>
      </c>
    </row>
    <row r="52" spans="1:25">
      <c r="F52" s="1" t="str">
        <f t="shared" ref="F52:F57" si="27">F38</f>
        <v>Total Expenditure (excl. Amortizations)</v>
      </c>
      <c r="H52" s="355">
        <f t="shared" ref="H52:U52" ca="1" si="28">H38/H58*100</f>
        <v>5.1705053681244166</v>
      </c>
      <c r="I52" s="355">
        <f t="shared" ca="1" si="28"/>
        <v>3.7847480578939003</v>
      </c>
      <c r="J52" s="355">
        <f t="shared" ca="1" si="28"/>
        <v>3.9640751088431485</v>
      </c>
      <c r="K52" s="355">
        <f t="shared" ca="1" si="28"/>
        <v>2.8237629032413873</v>
      </c>
      <c r="L52" s="355">
        <f t="shared" ca="1" si="28"/>
        <v>3.8156746106023731</v>
      </c>
      <c r="M52" s="355">
        <f t="shared" ca="1" si="28"/>
        <v>3.0970863520694434</v>
      </c>
      <c r="N52" s="355">
        <f t="shared" ca="1" si="28"/>
        <v>2.5504465312546003</v>
      </c>
      <c r="O52" s="355">
        <f t="shared" ca="1" si="28"/>
        <v>2.1056984159510317</v>
      </c>
      <c r="P52" s="355">
        <f t="shared" ca="1" si="28"/>
        <v>1.7404087515729711</v>
      </c>
      <c r="Q52" s="355">
        <f t="shared" ca="1" si="28"/>
        <v>1.4441570492750266</v>
      </c>
      <c r="R52" s="355">
        <f t="shared" ca="1" si="28"/>
        <v>1.1933242876643813</v>
      </c>
      <c r="S52" s="355">
        <f t="shared" ca="1" si="28"/>
        <v>0.99364481972478558</v>
      </c>
      <c r="T52" s="355">
        <f t="shared" ca="1" si="28"/>
        <v>0.81697586752033591</v>
      </c>
      <c r="U52" s="355">
        <f t="shared" ca="1" si="28"/>
        <v>0.66668984888762495</v>
      </c>
      <c r="V52" s="258"/>
      <c r="W52" s="356">
        <f t="shared" ref="W52:W57" ca="1" si="29">AVERAGE(H52:K52)</f>
        <v>3.9357728595257133</v>
      </c>
      <c r="X52" s="356">
        <f t="shared" ref="X52:X57" ca="1" si="30">AVERAGE(L52:O52)</f>
        <v>2.8922264774693622</v>
      </c>
      <c r="Y52" s="356">
        <f t="shared" ref="Y52:Y57" ca="1" si="31">AVERAGE(P52:U52)</f>
        <v>1.1425334374408542</v>
      </c>
    </row>
    <row r="53" spans="1:25">
      <c r="F53" s="1" t="str">
        <f t="shared" si="27"/>
        <v>Personnel</v>
      </c>
      <c r="G53" s="266"/>
      <c r="H53" s="355">
        <f t="shared" ref="H53:U53" ca="1" si="32">H39/H58*100</f>
        <v>1.8625112321944466</v>
      </c>
      <c r="I53" s="355">
        <f t="shared" ca="1" si="32"/>
        <v>1.5216156707212052</v>
      </c>
      <c r="J53" s="355">
        <f t="shared" ca="1" si="32"/>
        <v>1.5760979200779612</v>
      </c>
      <c r="K53" s="355">
        <f t="shared" ca="1" si="32"/>
        <v>1.4707559823429539</v>
      </c>
      <c r="L53" s="355">
        <f t="shared" ca="1" si="32"/>
        <v>1.4180093324862235</v>
      </c>
      <c r="M53" s="355">
        <f t="shared" ca="1" si="32"/>
        <v>1.3106689070704634</v>
      </c>
      <c r="N53" s="355">
        <f t="shared" ca="1" si="32"/>
        <v>1.211453933768784</v>
      </c>
      <c r="O53" s="355">
        <f t="shared" ca="1" si="32"/>
        <v>1.1197493323651113</v>
      </c>
      <c r="P53" s="355">
        <f t="shared" ca="1" si="32"/>
        <v>1.0349865829660327</v>
      </c>
      <c r="Q53" s="355">
        <f t="shared" ca="1" si="32"/>
        <v>0.95664020147897211</v>
      </c>
      <c r="R53" s="355">
        <f t="shared" ca="1" si="32"/>
        <v>0.88422448188950376</v>
      </c>
      <c r="S53" s="355">
        <f t="shared" ca="1" si="32"/>
        <v>0.81729048514165692</v>
      </c>
      <c r="T53" s="355">
        <f t="shared" ca="1" si="32"/>
        <v>0.75542325595386117</v>
      </c>
      <c r="U53" s="355">
        <f t="shared" ca="1" si="32"/>
        <v>0.69823925031627199</v>
      </c>
      <c r="W53" s="356">
        <f t="shared" ca="1" si="29"/>
        <v>1.6077452013341418</v>
      </c>
      <c r="X53" s="356">
        <f t="shared" ca="1" si="30"/>
        <v>1.2649703764226454</v>
      </c>
      <c r="Y53" s="356">
        <f t="shared" ca="1" si="31"/>
        <v>0.85780070962438304</v>
      </c>
    </row>
    <row r="54" spans="1:25">
      <c r="F54" s="1" t="str">
        <f t="shared" si="27"/>
        <v>Overhead Costs</v>
      </c>
      <c r="G54" s="258"/>
      <c r="H54" s="355">
        <f t="shared" ref="H54:U54" ca="1" si="33">H40/H58*100</f>
        <v>0.74626423125003527</v>
      </c>
      <c r="I54" s="355">
        <f t="shared" ca="1" si="33"/>
        <v>0.63133958039484039</v>
      </c>
      <c r="J54" s="355">
        <f t="shared" ca="1" si="33"/>
        <v>0.53276549411086016</v>
      </c>
      <c r="K54" s="355">
        <f t="shared" ca="1" si="33"/>
        <v>0.22120651807795511</v>
      </c>
      <c r="L54" s="355">
        <f t="shared" ca="1" si="33"/>
        <v>0.53158152514382229</v>
      </c>
      <c r="M54" s="355">
        <f t="shared" ca="1" si="33"/>
        <v>0.35443639447664887</v>
      </c>
      <c r="N54" s="355">
        <f t="shared" ca="1" si="33"/>
        <v>0.23632340814631983</v>
      </c>
      <c r="O54" s="355">
        <f t="shared" ca="1" si="33"/>
        <v>0.15757059407050111</v>
      </c>
      <c r="P54" s="355">
        <f t="shared" ca="1" si="33"/>
        <v>0.10506150156889267</v>
      </c>
      <c r="Q54" s="355">
        <f t="shared" ca="1" si="33"/>
        <v>7.0050628272504883E-2</v>
      </c>
      <c r="R54" s="355">
        <f t="shared" ca="1" si="33"/>
        <v>4.6706837881570755E-2</v>
      </c>
      <c r="S54" s="355">
        <f t="shared" ca="1" si="33"/>
        <v>3.1142171864739582E-2</v>
      </c>
      <c r="T54" s="355">
        <f t="shared" ca="1" si="33"/>
        <v>2.0764301597810543E-2</v>
      </c>
      <c r="U54" s="355">
        <f t="shared" ca="1" si="33"/>
        <v>1.3844770452025212E-2</v>
      </c>
      <c r="V54" s="259"/>
      <c r="W54" s="356">
        <f t="shared" ca="1" si="29"/>
        <v>0.5328939559584227</v>
      </c>
      <c r="X54" s="356">
        <f t="shared" ca="1" si="30"/>
        <v>0.31997798045932302</v>
      </c>
      <c r="Y54" s="356">
        <f t="shared" ca="1" si="31"/>
        <v>4.7928368606257286E-2</v>
      </c>
    </row>
    <row r="55" spans="1:25">
      <c r="D55" s="266"/>
      <c r="E55" s="272"/>
      <c r="F55" s="1" t="str">
        <f t="shared" si="27"/>
        <v>Interests</v>
      </c>
      <c r="G55" s="258"/>
      <c r="H55" s="355">
        <f ca="1">H41/H58*100</f>
        <v>5.5658096820420611E-2</v>
      </c>
      <c r="I55" s="355">
        <f t="shared" ref="I55:U55" ca="1" si="34">I41/I58*100</f>
        <v>0.10726773706865524</v>
      </c>
      <c r="J55" s="355">
        <f t="shared" ca="1" si="34"/>
        <v>8.7651175130275275E-2</v>
      </c>
      <c r="K55" s="355">
        <f t="shared" ca="1" si="34"/>
        <v>6.2796093094186628E-2</v>
      </c>
      <c r="L55" s="355">
        <f t="shared" ca="1" si="34"/>
        <v>6.984203988952703E-2</v>
      </c>
      <c r="M55" s="355">
        <f t="shared" ca="1" si="34"/>
        <v>8.0233924265809345E-2</v>
      </c>
      <c r="N55" s="355">
        <f t="shared" ca="1" si="34"/>
        <v>8.5413004967478307E-2</v>
      </c>
      <c r="O55" s="355">
        <f t="shared" ca="1" si="34"/>
        <v>6.2835833318038978E-2</v>
      </c>
      <c r="P55" s="355">
        <f t="shared" ca="1" si="34"/>
        <v>2.4241149406498994E-2</v>
      </c>
      <c r="Q55" s="355">
        <f t="shared" ca="1" si="34"/>
        <v>-1.6104440866368818E-2</v>
      </c>
      <c r="R55" s="355">
        <f t="shared" ca="1" si="34"/>
        <v>-6.3902659167446557E-2</v>
      </c>
      <c r="S55" s="355">
        <f t="shared" ca="1" si="34"/>
        <v>-0.1003529447020249</v>
      </c>
      <c r="T55" s="355">
        <f t="shared" ca="1" si="34"/>
        <v>-0.14402194433008664</v>
      </c>
      <c r="U55" s="355">
        <f t="shared" ca="1" si="34"/>
        <v>-0.1844821011980502</v>
      </c>
      <c r="V55" s="258"/>
      <c r="W55" s="356">
        <f t="shared" ca="1" si="29"/>
        <v>7.8343275528384437E-2</v>
      </c>
      <c r="X55" s="356">
        <f t="shared" ca="1" si="30"/>
        <v>7.4581200610213408E-2</v>
      </c>
      <c r="Y55" s="356">
        <f t="shared" ca="1" si="31"/>
        <v>-8.0770490142913029E-2</v>
      </c>
    </row>
    <row r="56" spans="1:25">
      <c r="D56" s="266"/>
      <c r="E56" s="272"/>
      <c r="F56" s="1" t="str">
        <f t="shared" si="27"/>
        <v>Other Recurrent Expenditures</v>
      </c>
      <c r="G56" s="258"/>
      <c r="H56" s="355">
        <f ca="1">H42/H58*100</f>
        <v>0.1850954327735182</v>
      </c>
      <c r="I56" s="355">
        <f t="shared" ref="I56:U56" ca="1" si="35">I42/I58*100</f>
        <v>0.21238612612360991</v>
      </c>
      <c r="J56" s="355">
        <f t="shared" ca="1" si="35"/>
        <v>0.2386345442371561</v>
      </c>
      <c r="K56" s="355">
        <f t="shared" ca="1" si="35"/>
        <v>7.6726147164433614E-2</v>
      </c>
      <c r="L56" s="355">
        <f t="shared" ca="1" si="35"/>
        <v>0.18438065334813308</v>
      </c>
      <c r="M56" s="355">
        <f t="shared" ca="1" si="35"/>
        <v>0.13747737955255623</v>
      </c>
      <c r="N56" s="355">
        <f t="shared" ca="1" si="35"/>
        <v>0.10250549363740483</v>
      </c>
      <c r="O56" s="355">
        <f t="shared" ca="1" si="35"/>
        <v>7.6429855297257668E-2</v>
      </c>
      <c r="P56" s="355">
        <f t="shared" ca="1" si="35"/>
        <v>5.698741183007329E-2</v>
      </c>
      <c r="Q56" s="355">
        <f t="shared" ca="1" si="35"/>
        <v>4.2490792301773474E-2</v>
      </c>
      <c r="R56" s="355">
        <f t="shared" ca="1" si="35"/>
        <v>3.1681863984559376E-2</v>
      </c>
      <c r="S56" s="355">
        <f t="shared" ca="1" si="35"/>
        <v>2.3622541523995698E-2</v>
      </c>
      <c r="T56" s="355">
        <f t="shared" ca="1" si="35"/>
        <v>1.7613372380010924E-2</v>
      </c>
      <c r="U56" s="355">
        <f t="shared" ca="1" si="35"/>
        <v>1.3132832734437157E-2</v>
      </c>
      <c r="V56" s="258"/>
      <c r="W56" s="356">
        <f t="shared" ca="1" si="29"/>
        <v>0.17821056257467946</v>
      </c>
      <c r="X56" s="356">
        <f t="shared" ca="1" si="30"/>
        <v>0.12519834545883796</v>
      </c>
      <c r="Y56" s="356">
        <f t="shared" ca="1" si="31"/>
        <v>3.0921469125808326E-2</v>
      </c>
    </row>
    <row r="57" spans="1:25">
      <c r="D57" s="266"/>
      <c r="E57" s="272"/>
      <c r="F57" s="1" t="str">
        <f t="shared" si="27"/>
        <v>Capital Expenditure</v>
      </c>
      <c r="G57" s="258"/>
      <c r="H57" s="355">
        <f ca="1">H43/H58*100</f>
        <v>2.3209763750859951</v>
      </c>
      <c r="I57" s="355">
        <f t="shared" ref="I57:U57" ca="1" si="36">I43/I58*100</f>
        <v>1.3121389435855899</v>
      </c>
      <c r="J57" s="355">
        <f t="shared" ca="1" si="36"/>
        <v>1.5289259752868956</v>
      </c>
      <c r="K57" s="355">
        <f t="shared" ca="1" si="36"/>
        <v>0.99227816256185797</v>
      </c>
      <c r="L57" s="355">
        <f t="shared" ca="1" si="36"/>
        <v>1.6118610597346668</v>
      </c>
      <c r="M57" s="355">
        <f t="shared" ca="1" si="36"/>
        <v>1.2142697467039654</v>
      </c>
      <c r="N57" s="355">
        <f t="shared" ca="1" si="36"/>
        <v>0.91475069073461335</v>
      </c>
      <c r="O57" s="355">
        <f t="shared" ca="1" si="36"/>
        <v>0.68911280090012261</v>
      </c>
      <c r="P57" s="355">
        <f t="shared" ca="1" si="36"/>
        <v>0.5191321058014734</v>
      </c>
      <c r="Q57" s="355">
        <f t="shared" ca="1" si="36"/>
        <v>0.3910798680881451</v>
      </c>
      <c r="R57" s="355">
        <f t="shared" ca="1" si="36"/>
        <v>0.29461376307619408</v>
      </c>
      <c r="S57" s="355">
        <f t="shared" ca="1" si="36"/>
        <v>0.2219425658964185</v>
      </c>
      <c r="T57" s="355">
        <f t="shared" ca="1" si="36"/>
        <v>0.16719688191874002</v>
      </c>
      <c r="U57" s="355">
        <f t="shared" ca="1" si="36"/>
        <v>0.1259550965829408</v>
      </c>
      <c r="V57" s="258"/>
      <c r="W57" s="356">
        <f t="shared" ca="1" si="29"/>
        <v>1.5385798641300847</v>
      </c>
      <c r="X57" s="356">
        <f t="shared" ca="1" si="30"/>
        <v>1.1074985745183421</v>
      </c>
      <c r="Y57" s="356">
        <f t="shared" ca="1" si="31"/>
        <v>0.28665338022731862</v>
      </c>
    </row>
    <row r="58" spans="1:25">
      <c r="D58" s="265" t="s">
        <v>368</v>
      </c>
      <c r="E58" s="256" t="s">
        <v>235</v>
      </c>
      <c r="F58" s="1" t="s">
        <v>273</v>
      </c>
      <c r="G58" s="270">
        <f ca="1">INDEX(INDIRECT(CONCATENATE("'",$D58,"'!$A$536:$DZ$10000")),MATCH($E58,INDIRECT(CONCATENATE("'",$D58,"'!$A$536:$A$10000")),0),MATCH(G$1,INDIRECT(CONCATENATE("'",$D58,"'!$A$536:$DZ$536")),0))</f>
        <v>2974429</v>
      </c>
      <c r="H58" s="270">
        <f t="shared" ref="H58:U58" ca="1" si="37">INDEX(INDIRECT(CONCATENATE("'",$D58,"'!$A$536:$DZ$10000")),MATCH($E58,INDIRECT(CONCATENATE("'",$D58,"'!$A$536:$A$10000")),0),MATCH(H$1,INDIRECT(CONCATENATE("'",$D58,"'!$A$536:$DZ$536")),0))</f>
        <v>3010339</v>
      </c>
      <c r="I58" s="270">
        <f t="shared" ca="1" si="37"/>
        <v>3437136</v>
      </c>
      <c r="J58" s="270">
        <f t="shared" ca="1" si="37"/>
        <v>3603837</v>
      </c>
      <c r="K58" s="270">
        <f t="shared" ca="1" si="37"/>
        <v>4200023</v>
      </c>
      <c r="L58" s="270">
        <f t="shared" ca="1" si="37"/>
        <v>4657011</v>
      </c>
      <c r="M58" s="270">
        <f t="shared" ca="1" si="37"/>
        <v>5203785.080295356</v>
      </c>
      <c r="N58" s="270">
        <f t="shared" ca="1" si="37"/>
        <v>5814755.2500744667</v>
      </c>
      <c r="O58" s="270">
        <f t="shared" ca="1" si="37"/>
        <v>6497458.6952675441</v>
      </c>
      <c r="P58" s="270">
        <f t="shared" ca="1" si="37"/>
        <v>7260317.533771893</v>
      </c>
      <c r="Q58" s="270">
        <f t="shared" ca="1" si="37"/>
        <v>8112742.7142536165</v>
      </c>
      <c r="R58" s="270">
        <f t="shared" ca="1" si="37"/>
        <v>9065250.1135831159</v>
      </c>
      <c r="S58" s="270">
        <f t="shared" ca="1" si="37"/>
        <v>10129590.265131347</v>
      </c>
      <c r="T58" s="270">
        <f t="shared" ca="1" si="37"/>
        <v>11318893.318309873</v>
      </c>
      <c r="U58" s="270">
        <f t="shared" ca="1" si="37"/>
        <v>12647831.017636787</v>
      </c>
      <c r="V58" s="258"/>
    </row>
    <row r="59" spans="1:25">
      <c r="D59" s="266"/>
      <c r="E59" s="272"/>
      <c r="F59" s="1" t="s">
        <v>274</v>
      </c>
      <c r="G59" s="270"/>
      <c r="H59" s="271">
        <f ca="1">(H58/G58-1)*100</f>
        <v>1.2072905421511182</v>
      </c>
      <c r="I59" s="271">
        <f t="shared" ref="I59:U59" ca="1" si="38">(I58/H58-1)*100</f>
        <v>14.177705567379629</v>
      </c>
      <c r="J59" s="271">
        <f t="shared" ca="1" si="38"/>
        <v>4.8499972069769637</v>
      </c>
      <c r="K59" s="271">
        <f t="shared" ca="1" si="38"/>
        <v>16.543090045415475</v>
      </c>
      <c r="L59" s="271">
        <f t="shared" ca="1" si="38"/>
        <v>10.880607082389782</v>
      </c>
      <c r="M59" s="271">
        <f t="shared" ca="1" si="38"/>
        <v>11.740880154574596</v>
      </c>
      <c r="N59" s="271">
        <f t="shared" ca="1" si="38"/>
        <v>11.740880154574596</v>
      </c>
      <c r="O59" s="271">
        <f t="shared" ca="1" si="38"/>
        <v>11.740880154574596</v>
      </c>
      <c r="P59" s="271">
        <f t="shared" ca="1" si="38"/>
        <v>11.740880154574596</v>
      </c>
      <c r="Q59" s="271">
        <f t="shared" ca="1" si="38"/>
        <v>11.740880154574596</v>
      </c>
      <c r="R59" s="271">
        <f t="shared" ca="1" si="38"/>
        <v>11.740880154574596</v>
      </c>
      <c r="S59" s="271">
        <f t="shared" ca="1" si="38"/>
        <v>11.740880154574596</v>
      </c>
      <c r="T59" s="271">
        <f t="shared" ca="1" si="38"/>
        <v>11.740880154574596</v>
      </c>
      <c r="U59" s="271">
        <f t="shared" ca="1" si="38"/>
        <v>11.740880154574596</v>
      </c>
    </row>
    <row r="60" spans="1:25">
      <c r="G60" s="225"/>
      <c r="H60" s="225"/>
      <c r="I60" s="225"/>
      <c r="J60" s="225"/>
      <c r="K60" s="225"/>
    </row>
    <row r="61" spans="1:25" ht="19.5" customHeight="1">
      <c r="A61" s="268"/>
      <c r="B61" s="268"/>
      <c r="C61" s="268"/>
      <c r="D61" s="268"/>
      <c r="E61" s="268"/>
      <c r="F61" s="435" t="s">
        <v>430</v>
      </c>
      <c r="G61" s="434"/>
      <c r="H61" s="434"/>
      <c r="I61" s="434"/>
      <c r="J61" s="434"/>
      <c r="K61" s="434"/>
      <c r="L61" s="434"/>
      <c r="M61" s="434"/>
      <c r="N61" s="434"/>
      <c r="O61" s="434"/>
      <c r="P61" s="434"/>
      <c r="Q61" s="434"/>
      <c r="R61" s="434"/>
      <c r="S61" s="434"/>
      <c r="T61" s="434"/>
      <c r="U61" s="434"/>
      <c r="V61" s="266"/>
    </row>
    <row r="62" spans="1:25" ht="26.65" customHeight="1">
      <c r="F62" s="358" t="s">
        <v>451</v>
      </c>
      <c r="G62" s="358"/>
      <c r="H62" s="358"/>
      <c r="I62" s="358"/>
      <c r="J62" s="358"/>
      <c r="K62" s="358"/>
      <c r="L62" s="358"/>
      <c r="M62" s="358"/>
      <c r="N62" s="358"/>
      <c r="O62" s="358"/>
      <c r="P62" s="358"/>
      <c r="Q62" s="358"/>
      <c r="R62" s="358"/>
      <c r="S62" s="358"/>
      <c r="T62" s="358"/>
      <c r="U62" s="358"/>
    </row>
    <row r="63" spans="1:25">
      <c r="F63" s="367" t="s">
        <v>449</v>
      </c>
      <c r="H63" s="362"/>
      <c r="I63" s="362"/>
      <c r="J63" s="362"/>
      <c r="K63" s="362"/>
      <c r="L63" s="362"/>
      <c r="M63" s="362"/>
      <c r="N63" s="362"/>
      <c r="O63" s="362"/>
      <c r="P63" s="362"/>
      <c r="Q63" s="362"/>
      <c r="R63" s="362"/>
      <c r="S63" s="362"/>
      <c r="T63" s="362"/>
      <c r="U63" s="362"/>
    </row>
    <row r="64" spans="1:25">
      <c r="F64" s="361" t="str">
        <f>"Stocks (end of historical year - "&amp;$K$1&amp;")"</f>
        <v>Stocks (end of historical year - 2021)</v>
      </c>
      <c r="G64" s="1" t="str">
        <f>DataRequest!C23</f>
        <v>US Dollars</v>
      </c>
      <c r="H64" s="362" t="str">
        <f>DataRequest!D23</f>
        <v>Million</v>
      </c>
      <c r="I64" s="270">
        <f>DataRequest!K23</f>
        <v>114.23629226770299</v>
      </c>
      <c r="J64" s="362"/>
      <c r="K64" s="362"/>
      <c r="L64" s="362"/>
      <c r="M64" s="362"/>
      <c r="N64" s="362"/>
      <c r="O64" s="362"/>
      <c r="P64" s="362"/>
      <c r="Q64" s="362"/>
      <c r="R64" s="362"/>
      <c r="S64" s="362"/>
      <c r="T64" s="362"/>
      <c r="U64" s="362"/>
    </row>
    <row r="65" spans="4:25">
      <c r="F65" s="361" t="str">
        <f>"Sum of Amortizations Payments ("&amp;$L$1&amp;-$U$1&amp;")"</f>
        <v>Sum of Amortizations Payments (2022-2031)</v>
      </c>
      <c r="G65" s="1" t="str">
        <f>G64</f>
        <v>US Dollars</v>
      </c>
      <c r="H65" s="1" t="str">
        <f>H64</f>
        <v>Million</v>
      </c>
      <c r="I65" s="270">
        <f>SUM(DataRequest!L55:U55)</f>
        <v>27.100000000000005</v>
      </c>
      <c r="J65" s="362"/>
      <c r="K65" s="362"/>
      <c r="L65" s="362"/>
      <c r="M65" s="362"/>
      <c r="N65" s="362"/>
      <c r="O65" s="362"/>
      <c r="P65" s="362"/>
      <c r="Q65" s="362"/>
      <c r="R65" s="362"/>
      <c r="S65" s="362"/>
      <c r="T65" s="362"/>
      <c r="U65" s="362"/>
    </row>
    <row r="66" spans="4:25">
      <c r="F66" s="442" t="s">
        <v>456</v>
      </c>
      <c r="H66" s="362"/>
      <c r="I66" s="370" t="str">
        <f>IF(I65&gt;I64,"CHECK","OK")</f>
        <v>OK</v>
      </c>
      <c r="J66" s="362"/>
      <c r="K66" s="362"/>
      <c r="L66" s="362"/>
      <c r="M66" s="362"/>
      <c r="N66" s="362"/>
      <c r="O66" s="362"/>
      <c r="P66" s="362"/>
      <c r="Q66" s="362"/>
      <c r="R66" s="362"/>
      <c r="S66" s="362"/>
      <c r="T66" s="362"/>
      <c r="U66" s="362"/>
    </row>
    <row r="67" spans="4:25">
      <c r="F67" s="361"/>
      <c r="H67" s="362"/>
      <c r="I67" s="441"/>
      <c r="J67" s="362"/>
      <c r="K67" s="362"/>
      <c r="L67" s="362"/>
      <c r="M67" s="362"/>
      <c r="N67" s="362"/>
      <c r="O67" s="362"/>
      <c r="P67" s="362"/>
      <c r="Q67" s="362"/>
      <c r="R67" s="362"/>
      <c r="S67" s="362"/>
      <c r="T67" s="362"/>
      <c r="U67" s="362"/>
    </row>
    <row r="68" spans="4:25">
      <c r="F68" s="367" t="s">
        <v>450</v>
      </c>
      <c r="H68" s="362"/>
      <c r="I68" s="441"/>
      <c r="J68" s="362"/>
      <c r="K68" s="362"/>
      <c r="L68" s="362"/>
      <c r="M68" s="362"/>
      <c r="N68" s="362"/>
      <c r="O68" s="362"/>
      <c r="P68" s="362"/>
      <c r="Q68" s="362"/>
      <c r="R68" s="362"/>
      <c r="S68" s="362"/>
      <c r="T68" s="362"/>
      <c r="U68" s="362"/>
    </row>
    <row r="69" spans="4:25">
      <c r="F69" s="361" t="str">
        <f>"Stocks (end of historical year - "&amp;$K$1&amp;")"</f>
        <v>Stocks (end of historical year - 2021)</v>
      </c>
      <c r="G69" s="273" t="str">
        <f>DataRequest!C36</f>
        <v>Naira</v>
      </c>
      <c r="H69" s="362" t="str">
        <f>DataRequest!D36</f>
        <v>Million</v>
      </c>
      <c r="I69" s="270">
        <f>DataRequest!K36</f>
        <v>114236.29227000001</v>
      </c>
      <c r="J69" s="362"/>
      <c r="K69" s="362"/>
      <c r="L69" s="362"/>
      <c r="M69" s="362"/>
      <c r="N69" s="362"/>
      <c r="O69" s="362"/>
      <c r="P69" s="362"/>
      <c r="Q69" s="362"/>
      <c r="R69" s="362"/>
      <c r="S69" s="362"/>
      <c r="T69" s="362"/>
      <c r="U69" s="362"/>
    </row>
    <row r="70" spans="4:25">
      <c r="F70" s="361" t="str">
        <f>"Sum of Amortizations Payments ("&amp;$L$1&amp;-$U$1&amp;")"</f>
        <v>Sum of Amortizations Payments (2022-2031)</v>
      </c>
      <c r="G70" s="1" t="str">
        <f>G69</f>
        <v>Naira</v>
      </c>
      <c r="H70" s="1" t="str">
        <f>H69</f>
        <v>Million</v>
      </c>
      <c r="I70" s="270">
        <f>SUM(DataRequest!L68:U68)</f>
        <v>65032.758562664458</v>
      </c>
      <c r="J70" s="362"/>
      <c r="K70" s="362"/>
      <c r="L70" s="362"/>
      <c r="M70" s="362"/>
      <c r="N70" s="362"/>
      <c r="O70" s="362"/>
      <c r="P70" s="362"/>
      <c r="Q70" s="362"/>
      <c r="R70" s="362"/>
      <c r="S70" s="362"/>
      <c r="T70" s="362"/>
      <c r="U70" s="362"/>
    </row>
    <row r="71" spans="4:25">
      <c r="F71" s="442" t="s">
        <v>456</v>
      </c>
      <c r="H71" s="362"/>
      <c r="I71" s="370" t="str">
        <f>IF(I70&gt;I69,"CHECK","OK")</f>
        <v>OK</v>
      </c>
      <c r="J71" s="362"/>
      <c r="K71" s="362"/>
      <c r="L71" s="362"/>
      <c r="M71" s="362"/>
      <c r="N71" s="362"/>
      <c r="O71" s="362"/>
      <c r="P71" s="362"/>
      <c r="Q71" s="362"/>
      <c r="R71" s="362"/>
      <c r="S71" s="362"/>
      <c r="T71" s="362"/>
      <c r="U71" s="362"/>
    </row>
    <row r="72" spans="4:25">
      <c r="F72" s="361"/>
      <c r="G72" s="225"/>
      <c r="H72" s="362"/>
      <c r="I72" s="362"/>
      <c r="J72" s="362"/>
      <c r="K72" s="362"/>
      <c r="L72" s="362"/>
      <c r="M72" s="362"/>
      <c r="N72" s="362"/>
      <c r="O72" s="362"/>
      <c r="P72" s="362"/>
      <c r="Q72" s="362"/>
      <c r="R72" s="362"/>
      <c r="S72" s="362"/>
      <c r="T72" s="362"/>
      <c r="U72" s="362"/>
      <c r="W72" s="356"/>
      <c r="X72" s="356"/>
      <c r="Y72" s="356"/>
    </row>
    <row r="73" spans="4:25" ht="26.65" customHeight="1">
      <c r="F73" s="358" t="s">
        <v>278</v>
      </c>
      <c r="G73" s="358">
        <f>G$1</f>
        <v>2017</v>
      </c>
      <c r="H73" s="358">
        <f t="shared" ref="H73:U73" si="39">H$1</f>
        <v>2018</v>
      </c>
      <c r="I73" s="358">
        <f t="shared" si="39"/>
        <v>2019</v>
      </c>
      <c r="J73" s="358">
        <f t="shared" si="39"/>
        <v>2020</v>
      </c>
      <c r="K73" s="358">
        <f t="shared" si="39"/>
        <v>2021</v>
      </c>
      <c r="L73" s="358">
        <f t="shared" si="39"/>
        <v>2022</v>
      </c>
      <c r="M73" s="358">
        <f t="shared" si="39"/>
        <v>2023</v>
      </c>
      <c r="N73" s="358">
        <f t="shared" si="39"/>
        <v>2024</v>
      </c>
      <c r="O73" s="358">
        <f t="shared" si="39"/>
        <v>2025</v>
      </c>
      <c r="P73" s="358">
        <f t="shared" si="39"/>
        <v>2026</v>
      </c>
      <c r="Q73" s="358">
        <f t="shared" si="39"/>
        <v>2027</v>
      </c>
      <c r="R73" s="358">
        <f t="shared" si="39"/>
        <v>2028</v>
      </c>
      <c r="S73" s="358">
        <f t="shared" si="39"/>
        <v>2029</v>
      </c>
      <c r="T73" s="358">
        <f t="shared" si="39"/>
        <v>2030</v>
      </c>
      <c r="U73" s="358">
        <f t="shared" si="39"/>
        <v>2031</v>
      </c>
      <c r="W73" s="354" t="str">
        <f>"Cumulative "&amp;H73&amp;" - "&amp;K73</f>
        <v>Cumulative 2018 - 2021</v>
      </c>
      <c r="X73" s="354" t="str">
        <f>"Cumulative "&amp;L73&amp;" - "&amp;O73</f>
        <v>Cumulative 2022 - 2025</v>
      </c>
      <c r="Y73" s="354" t="str">
        <f>"Cumulative "&amp;P73&amp;" - "&amp;U73</f>
        <v>Cumulative 2026 - 2031</v>
      </c>
    </row>
    <row r="74" spans="4:25">
      <c r="D74" s="265" t="s">
        <v>368</v>
      </c>
      <c r="E74" s="256" t="s">
        <v>222</v>
      </c>
      <c r="F74" s="1" t="s">
        <v>434</v>
      </c>
      <c r="G74" s="271">
        <f t="shared" ref="G74:U74" ca="1" si="40">INDEX(INDIRECT(CONCATENATE("'",$D74,"'!$A$536:$DZ$10000")),MATCH($E74,INDIRECT(CONCATENATE("'",$D74,"'!$A$536:$A$10000")),0),MATCH(G$1,INDIRECT(CONCATENATE("'",$D74,"'!$A$536:$DZ$536")),0))</f>
        <v>3.7851249813802919</v>
      </c>
      <c r="H74" s="271">
        <f t="shared" ca="1" si="40"/>
        <v>4.5359969152481661</v>
      </c>
      <c r="I74" s="271">
        <f t="shared" ca="1" si="40"/>
        <v>3.7904802286621924</v>
      </c>
      <c r="J74" s="271">
        <f t="shared" ca="1" si="40"/>
        <v>3.9678788712559609</v>
      </c>
      <c r="K74" s="271">
        <f t="shared" ca="1" si="40"/>
        <v>3.8431870162053556</v>
      </c>
      <c r="L74" s="271">
        <f t="shared" ca="1" si="40"/>
        <v>3.2683441473706516</v>
      </c>
      <c r="M74" s="271">
        <f t="shared" ca="1" si="40"/>
        <v>2.7172378295794788</v>
      </c>
      <c r="N74" s="271">
        <f t="shared" ca="1" si="40"/>
        <v>1.832675057372511</v>
      </c>
      <c r="O74" s="271">
        <f t="shared" ca="1" si="40"/>
        <v>1.2012233289455203</v>
      </c>
      <c r="P74" s="271">
        <f t="shared" ca="1" si="40"/>
        <v>0.50026982511185314</v>
      </c>
      <c r="Q74" s="271">
        <f t="shared" ca="1" si="40"/>
        <v>-0.30137341465920242</v>
      </c>
      <c r="R74" s="271">
        <f t="shared" ca="1" si="40"/>
        <v>-0.96859632221306147</v>
      </c>
      <c r="S74" s="271">
        <f t="shared" ca="1" si="40"/>
        <v>-1.5783992983472608</v>
      </c>
      <c r="T74" s="271">
        <f t="shared" ca="1" si="40"/>
        <v>-2.1716388392766213</v>
      </c>
      <c r="U74" s="271">
        <f t="shared" ca="1" si="40"/>
        <v>-2.6553714342319457</v>
      </c>
      <c r="V74" s="273"/>
      <c r="W74" s="356"/>
      <c r="X74" s="356"/>
      <c r="Y74" s="356"/>
    </row>
    <row r="75" spans="4:25">
      <c r="F75" s="1" t="s">
        <v>435</v>
      </c>
      <c r="G75" s="359"/>
      <c r="H75" s="360">
        <f ca="1">H74-G74</f>
        <v>0.75087193386787421</v>
      </c>
      <c r="I75" s="360">
        <f t="shared" ref="I75:U75" ca="1" si="41">I74-H74</f>
        <v>-0.7455166865859737</v>
      </c>
      <c r="J75" s="360">
        <f t="shared" ca="1" si="41"/>
        <v>0.17739864259376859</v>
      </c>
      <c r="K75" s="360">
        <f t="shared" ca="1" si="41"/>
        <v>-0.12469185505060532</v>
      </c>
      <c r="L75" s="360">
        <f t="shared" ca="1" si="41"/>
        <v>-0.57484286883470403</v>
      </c>
      <c r="M75" s="360">
        <f t="shared" ca="1" si="41"/>
        <v>-0.55110631779117281</v>
      </c>
      <c r="N75" s="360">
        <f t="shared" ca="1" si="41"/>
        <v>-0.88456277220696777</v>
      </c>
      <c r="O75" s="360">
        <f t="shared" ca="1" si="41"/>
        <v>-0.63145172842699071</v>
      </c>
      <c r="P75" s="360">
        <f t="shared" ca="1" si="41"/>
        <v>-0.70095350383366717</v>
      </c>
      <c r="Q75" s="360">
        <f t="shared" ca="1" si="41"/>
        <v>-0.80164323977105556</v>
      </c>
      <c r="R75" s="360">
        <f t="shared" ca="1" si="41"/>
        <v>-0.66722290755385905</v>
      </c>
      <c r="S75" s="360">
        <f t="shared" ca="1" si="41"/>
        <v>-0.60980297613419931</v>
      </c>
      <c r="T75" s="360">
        <f t="shared" ca="1" si="41"/>
        <v>-0.59323954092936049</v>
      </c>
      <c r="U75" s="360">
        <f t="shared" ca="1" si="41"/>
        <v>-0.48373259495532439</v>
      </c>
      <c r="V75" s="273"/>
      <c r="W75" s="356">
        <f ca="1">SUM(H75:K75)</f>
        <v>5.806203482506378E-2</v>
      </c>
      <c r="X75" s="356">
        <f ca="1">SUM(L75:O75)</f>
        <v>-2.6419636872598353</v>
      </c>
      <c r="Y75" s="356">
        <f ca="1">SUM(P75:U75)</f>
        <v>-3.856594763177466</v>
      </c>
    </row>
    <row r="76" spans="4:25">
      <c r="F76" s="361" t="s">
        <v>436</v>
      </c>
      <c r="G76" s="225"/>
      <c r="H76" s="362">
        <f ca="1">(H52-H55)-H25</f>
        <v>0.63872762882353129</v>
      </c>
      <c r="I76" s="362">
        <f t="shared" ref="I76:U76" ca="1" si="42">(I52-I55)-I25</f>
        <v>-0.76837087095186307</v>
      </c>
      <c r="J76" s="362">
        <f t="shared" ca="1" si="42"/>
        <v>-5.6456493454060119E-2</v>
      </c>
      <c r="K76" s="362">
        <f t="shared" ca="1" si="42"/>
        <v>-1.1087470747541062</v>
      </c>
      <c r="L76" s="362">
        <f t="shared" ca="1" si="42"/>
        <v>0</v>
      </c>
      <c r="M76" s="362">
        <f t="shared" ca="1" si="42"/>
        <v>-0.27887007188966217</v>
      </c>
      <c r="N76" s="362">
        <f t="shared" ca="1" si="42"/>
        <v>-0.44357615561994335</v>
      </c>
      <c r="O76" s="362">
        <f t="shared" ca="1" si="42"/>
        <v>-0.53239237626941316</v>
      </c>
      <c r="P76" s="362">
        <f t="shared" ca="1" si="42"/>
        <v>-0.57163885787476509</v>
      </c>
      <c r="Q76" s="362">
        <f t="shared" ca="1" si="42"/>
        <v>-0.57932708298014823</v>
      </c>
      <c r="R76" s="362">
        <f t="shared" ca="1" si="42"/>
        <v>-0.5676963451813557</v>
      </c>
      <c r="S76" s="362">
        <f t="shared" ca="1" si="42"/>
        <v>-0.54498117799910251</v>
      </c>
      <c r="T76" s="362">
        <f t="shared" ca="1" si="42"/>
        <v>-0.5166442507072917</v>
      </c>
      <c r="U76" s="362">
        <f t="shared" ca="1" si="42"/>
        <v>-0.4862369200891421</v>
      </c>
      <c r="W76" s="356">
        <f ca="1">SUM(H76:K76)</f>
        <v>-1.2948468103364981</v>
      </c>
      <c r="X76" s="356">
        <f ca="1">SUM(L76:O76)</f>
        <v>-1.2548386037790187</v>
      </c>
      <c r="Y76" s="356">
        <f ca="1">SUM(P76:U76)</f>
        <v>-3.2665246348318053</v>
      </c>
    </row>
    <row r="77" spans="4:25">
      <c r="D77" s="266"/>
      <c r="E77" s="272"/>
      <c r="F77" s="361" t="s">
        <v>437</v>
      </c>
      <c r="G77" s="352"/>
      <c r="H77" s="271">
        <f ca="1">H55</f>
        <v>5.5658096820420611E-2</v>
      </c>
      <c r="I77" s="271">
        <f t="shared" ref="I77:U77" ca="1" si="43">I55</f>
        <v>0.10726773706865524</v>
      </c>
      <c r="J77" s="271">
        <f t="shared" ca="1" si="43"/>
        <v>8.7651175130275275E-2</v>
      </c>
      <c r="K77" s="271">
        <f t="shared" ca="1" si="43"/>
        <v>6.2796093094186628E-2</v>
      </c>
      <c r="L77" s="271">
        <f t="shared" ca="1" si="43"/>
        <v>6.984203988952703E-2</v>
      </c>
      <c r="M77" s="271">
        <f t="shared" ca="1" si="43"/>
        <v>8.0233924265809345E-2</v>
      </c>
      <c r="N77" s="271">
        <f t="shared" ca="1" si="43"/>
        <v>8.5413004967478307E-2</v>
      </c>
      <c r="O77" s="271">
        <f t="shared" ca="1" si="43"/>
        <v>6.2835833318038978E-2</v>
      </c>
      <c r="P77" s="271">
        <f t="shared" ca="1" si="43"/>
        <v>2.4241149406498994E-2</v>
      </c>
      <c r="Q77" s="271">
        <f t="shared" ca="1" si="43"/>
        <v>-1.6104440866368818E-2</v>
      </c>
      <c r="R77" s="271">
        <f t="shared" ca="1" si="43"/>
        <v>-6.3902659167446557E-2</v>
      </c>
      <c r="S77" s="271">
        <f t="shared" ca="1" si="43"/>
        <v>-0.1003529447020249</v>
      </c>
      <c r="T77" s="271">
        <f t="shared" ca="1" si="43"/>
        <v>-0.14402194433008664</v>
      </c>
      <c r="U77" s="271">
        <f t="shared" ca="1" si="43"/>
        <v>-0.1844821011980502</v>
      </c>
      <c r="W77" s="356">
        <f ca="1">SUM(H77:K77)</f>
        <v>0.31337310211353775</v>
      </c>
      <c r="X77" s="356">
        <f ca="1">SUM(L77:O77)</f>
        <v>0.29832480244085363</v>
      </c>
      <c r="Y77" s="356">
        <f ca="1">SUM(P77:U77)</f>
        <v>-0.48462294085747815</v>
      </c>
    </row>
    <row r="78" spans="4:25">
      <c r="D78" s="266"/>
      <c r="E78" s="272"/>
      <c r="F78" s="361" t="s">
        <v>438</v>
      </c>
      <c r="G78" s="225"/>
      <c r="H78" s="360">
        <f ca="1">SUM(H79:H80)</f>
        <v>0.63540139499239123</v>
      </c>
      <c r="I78" s="360">
        <f t="shared" ref="I78:U78" ca="1" si="44">SUM(I79:I80)</f>
        <v>0.8130684814333794</v>
      </c>
      <c r="J78" s="360">
        <f t="shared" ca="1" si="44"/>
        <v>0.22753526310984651</v>
      </c>
      <c r="K78" s="360">
        <f t="shared" ca="1" si="44"/>
        <v>0.40179548934636755</v>
      </c>
      <c r="L78" s="360">
        <f t="shared" ca="1" si="44"/>
        <v>0.14792346760669375</v>
      </c>
      <c r="M78" s="360">
        <f t="shared" ca="1" si="44"/>
        <v>0</v>
      </c>
      <c r="N78" s="360">
        <f t="shared" ca="1" si="44"/>
        <v>9.0287549074963488E-2</v>
      </c>
      <c r="O78" s="360">
        <f t="shared" ca="1" si="44"/>
        <v>8.7726606159907142E-2</v>
      </c>
      <c r="P78" s="360">
        <f t="shared" ca="1" si="44"/>
        <v>8.470703893311593E-2</v>
      </c>
      <c r="Q78" s="360">
        <f t="shared" ca="1" si="44"/>
        <v>8.1353498224517637E-2</v>
      </c>
      <c r="R78" s="360">
        <f t="shared" ca="1" si="44"/>
        <v>7.7769503451829508E-2</v>
      </c>
      <c r="S78" s="360">
        <f t="shared" ca="1" si="44"/>
        <v>7.4040507105375492E-2</v>
      </c>
      <c r="T78" s="360">
        <f t="shared" ca="1" si="44"/>
        <v>7.0236548542601571E-2</v>
      </c>
      <c r="U78" s="360">
        <f t="shared" ca="1" si="44"/>
        <v>7.2028160301134223E-2</v>
      </c>
      <c r="W78" s="356">
        <f ca="1">SUM(H78:K78)</f>
        <v>2.0778006288819846</v>
      </c>
      <c r="X78" s="356">
        <f ca="1">SUM(L78:O78)</f>
        <v>0.32593762284156436</v>
      </c>
      <c r="Y78" s="356">
        <f ca="1">SUM(P78:U78)</f>
        <v>0.4601352565585744</v>
      </c>
    </row>
    <row r="79" spans="4:25">
      <c r="D79" s="265" t="s">
        <v>368</v>
      </c>
      <c r="F79" s="363" t="s">
        <v>439</v>
      </c>
      <c r="G79" s="276"/>
      <c r="H79" s="360">
        <f t="array" aca="1" ref="H79" ca="1">INDIRECT(CONCATENATE("'",$D79,"'!H23"))/H$58*100</f>
        <v>0</v>
      </c>
      <c r="I79" s="360">
        <f t="array" aca="1" ref="I79" ca="1">INDIRECT(CONCATENATE("'",$D79,"'!I23"))/I$58*100</f>
        <v>0</v>
      </c>
      <c r="J79" s="360">
        <f t="array" aca="1" ref="J79" ca="1">INDIRECT(CONCATENATE("'",$D79,"'!J23"))/J$58*100</f>
        <v>0</v>
      </c>
      <c r="K79" s="360">
        <f t="array" aca="1" ref="K79" ca="1">INDIRECT(CONCATENATE("'",$D79,"'!K23"))/K$58*100</f>
        <v>0</v>
      </c>
      <c r="L79" s="360">
        <f t="array" aca="1" ref="L79" ca="1">INDIRECT(CONCATENATE("'",$D79,"'!L23"))/L$58*100</f>
        <v>0</v>
      </c>
      <c r="M79" s="360">
        <f t="array" aca="1" ref="M79" ca="1">INDIRECT(CONCATENATE("'",$D79,"'!M23"))/M$58*100</f>
        <v>0</v>
      </c>
      <c r="N79" s="360">
        <f t="array" aca="1" ref="N79" ca="1">INDIRECT(CONCATENATE("'",$D79,"'!N23"))/N$58*100</f>
        <v>0</v>
      </c>
      <c r="O79" s="360">
        <f t="array" aca="1" ref="O79" ca="1">INDIRECT(CONCATENATE("'",$D79,"'!O23"))/O$58*100</f>
        <v>0</v>
      </c>
      <c r="P79" s="360">
        <f t="array" aca="1" ref="P79" ca="1">INDIRECT(CONCATENATE("'",$D79,"'!P23"))/P$58*100</f>
        <v>0</v>
      </c>
      <c r="Q79" s="360">
        <f t="array" aca="1" ref="Q79" ca="1">INDIRECT(CONCATENATE("'",$D79,"'!Q23"))/Q$58*100</f>
        <v>0</v>
      </c>
      <c r="R79" s="360">
        <f t="array" aca="1" ref="R79" ca="1">INDIRECT(CONCATENATE("'",$D79,"'!R23"))/R$58*100</f>
        <v>0</v>
      </c>
      <c r="S79" s="360">
        <f t="array" aca="1" ref="S79" ca="1">INDIRECT(CONCATENATE("'",$D79,"'!S23"))/S$58*100</f>
        <v>0</v>
      </c>
      <c r="T79" s="360">
        <f t="array" aca="1" ref="T79" ca="1">INDIRECT(CONCATENATE("'",$D79,"'!T23"))/T$58*100</f>
        <v>0</v>
      </c>
      <c r="U79" s="360">
        <f t="array" aca="1" ref="U79" ca="1">INDIRECT(CONCATENATE("'",$D79,"'!U23"))/U$58*100</f>
        <v>0</v>
      </c>
      <c r="V79" s="273"/>
      <c r="W79" s="356"/>
      <c r="X79" s="356"/>
      <c r="Y79" s="356"/>
    </row>
    <row r="80" spans="4:25">
      <c r="D80" s="265" t="s">
        <v>368</v>
      </c>
      <c r="F80" s="363" t="s">
        <v>440</v>
      </c>
      <c r="G80" s="276"/>
      <c r="H80" s="360">
        <f t="array" aca="1" ref="H80" ca="1">INDIRECT(CONCATENATE("'",$D80,"'!H24"))/H$58*100</f>
        <v>0.63540139499239123</v>
      </c>
      <c r="I80" s="360">
        <f t="array" aca="1" ref="I80" ca="1">INDIRECT(CONCATENATE("'",$D80,"'!I24"))/I$58*100</f>
        <v>0.8130684814333794</v>
      </c>
      <c r="J80" s="360">
        <f t="array" aca="1" ref="J80" ca="1">INDIRECT(CONCATENATE("'",$D80,"'!J24"))/J$58*100</f>
        <v>0.22753526310984651</v>
      </c>
      <c r="K80" s="360">
        <f t="array" aca="1" ref="K80" ca="1">INDIRECT(CONCATENATE("'",$D80,"'!K24"))/K$58*100</f>
        <v>0.40179548934636755</v>
      </c>
      <c r="L80" s="360">
        <f t="array" aca="1" ref="L80" ca="1">INDIRECT(CONCATENATE("'",$D80,"'!L24"))/L$58*100</f>
        <v>0.14792346760669375</v>
      </c>
      <c r="M80" s="360">
        <f t="array" aca="1" ref="M80" ca="1">INDIRECT(CONCATENATE("'",$D80,"'!M24"))/M$58*100</f>
        <v>0</v>
      </c>
      <c r="N80" s="360">
        <f t="array" aca="1" ref="N80" ca="1">INDIRECT(CONCATENATE("'",$D80,"'!N24"))/N$58*100</f>
        <v>9.0287549074963488E-2</v>
      </c>
      <c r="O80" s="360">
        <f t="array" aca="1" ref="O80" ca="1">INDIRECT(CONCATENATE("'",$D80,"'!O24"))/O$58*100</f>
        <v>8.7726606159907142E-2</v>
      </c>
      <c r="P80" s="360">
        <f t="array" aca="1" ref="P80" ca="1">INDIRECT(CONCATENATE("'",$D80,"'!P24"))/P$58*100</f>
        <v>8.470703893311593E-2</v>
      </c>
      <c r="Q80" s="360">
        <f t="array" aca="1" ref="Q80" ca="1">INDIRECT(CONCATENATE("'",$D80,"'!Q24"))/Q$58*100</f>
        <v>8.1353498224517637E-2</v>
      </c>
      <c r="R80" s="360">
        <f t="array" aca="1" ref="R80" ca="1">INDIRECT(CONCATENATE("'",$D80,"'!R24"))/R$58*100</f>
        <v>7.7769503451829508E-2</v>
      </c>
      <c r="S80" s="360">
        <f t="array" aca="1" ref="S80" ca="1">INDIRECT(CONCATENATE("'",$D80,"'!S24"))/S$58*100</f>
        <v>7.4040507105375492E-2</v>
      </c>
      <c r="T80" s="360">
        <f t="array" aca="1" ref="T80" ca="1">INDIRECT(CONCATENATE("'",$D80,"'!T24"))/T$58*100</f>
        <v>7.0236548542601571E-2</v>
      </c>
      <c r="U80" s="360">
        <f t="array" aca="1" ref="U80" ca="1">INDIRECT(CONCATENATE("'",$D80,"'!U24"))/U$58*100</f>
        <v>7.2028160301134223E-2</v>
      </c>
      <c r="V80" s="273"/>
      <c r="W80" s="356"/>
      <c r="X80" s="356"/>
      <c r="Y80" s="356"/>
    </row>
    <row r="81" spans="4:25">
      <c r="F81" s="361" t="s">
        <v>441</v>
      </c>
      <c r="G81" s="276"/>
      <c r="H81" s="360">
        <f t="array" aca="1" ref="H81" ca="1">INDIRECT(CONCATENATE("'",$D80,"'!H54"))/H$58*100</f>
        <v>0</v>
      </c>
      <c r="I81" s="360">
        <f t="array" aca="1" ref="I81" ca="1">INDIRECT(CONCATENATE("'",$D80,"'!I54"))/I$58*100</f>
        <v>0</v>
      </c>
      <c r="J81" s="360">
        <f t="array" aca="1" ref="J81" ca="1">INDIRECT(CONCATENATE("'",$D80,"'!J54"))/J$58*100</f>
        <v>0</v>
      </c>
      <c r="K81" s="360">
        <f t="array" aca="1" ref="K81" ca="1">INDIRECT(CONCATENATE("'",$D80,"'!K54"))/K$58*100</f>
        <v>0</v>
      </c>
      <c r="L81" s="360">
        <f t="array" aca="1" ref="L81" ca="1">INDIRECT(CONCATENATE("'",$D80,"'!L54"))/L$58*100</f>
        <v>-0.11963320410850846</v>
      </c>
      <c r="M81" s="360">
        <f t="array" aca="1" ref="M81" ca="1">INDIRECT(CONCATENATE("'",$D80,"'!M54"))/M$58*100</f>
        <v>-9.0574738908881965E-3</v>
      </c>
      <c r="N81" s="360">
        <f t="array" aca="1" ref="N81" ca="1">INDIRECT(CONCATENATE("'",$D80,"'!N54"))/N$58*100</f>
        <v>-0.15060542831818194</v>
      </c>
      <c r="O81" s="360">
        <f t="array" aca="1" ref="O81" ca="1">INDIRECT(CONCATENATE("'",$D80,"'!O54"))/O$58*100</f>
        <v>0.11839494963737755</v>
      </c>
      <c r="P81" s="360">
        <f t="array" aca="1" ref="P81" ca="1">INDIRECT(CONCATENATE("'",$D80,"'!P54"))/P$58*100</f>
        <v>5.7366636936004432E-2</v>
      </c>
      <c r="Q81" s="360">
        <f t="array" aca="1" ref="Q81" ca="1">INDIRECT(CONCATENATE("'",$D80,"'!Q54"))/Q$58*100</f>
        <v>-7.2293676831332809E-2</v>
      </c>
      <c r="R81" s="360">
        <f t="array" aca="1" ref="R81" ca="1">INDIRECT(CONCATENATE("'",$D80,"'!R54"))/R$58*100</f>
        <v>1.0479578479324545E-2</v>
      </c>
      <c r="S81" s="360">
        <f t="array" aca="1" ref="S81" ca="1">INDIRECT(CONCATENATE("'",$D80,"'!S54"))/S$58*100</f>
        <v>7.7989334150994098E-3</v>
      </c>
      <c r="T81" s="360">
        <f t="array" aca="1" ref="T81" ca="1">INDIRECT(CONCATENATE("'",$D80,"'!T54"))/T$58*100</f>
        <v>-2.8182967276842899E-2</v>
      </c>
      <c r="U81" s="360">
        <f t="array" aca="1" ref="U81" ca="1">INDIRECT(CONCATENATE("'",$D80,"'!U54"))/U$58*100</f>
        <v>3.0835326583361519E-2</v>
      </c>
      <c r="V81" s="273"/>
      <c r="W81" s="356">
        <f ca="1">SUM(H81:K81)</f>
        <v>0</v>
      </c>
      <c r="X81" s="356">
        <f ca="1">SUM(L81:O81)</f>
        <v>-0.16090115668020105</v>
      </c>
      <c r="Y81" s="356">
        <f ca="1">SUM(P81:U81)</f>
        <v>6.0038313056141983E-3</v>
      </c>
    </row>
    <row r="82" spans="4:25">
      <c r="F82" s="361" t="s">
        <v>442</v>
      </c>
      <c r="G82" s="225"/>
      <c r="H82" s="360">
        <f ca="1">G74*(H59/100)/(1+H59/100)</f>
        <v>4.515233602639656E-2</v>
      </c>
      <c r="I82" s="360">
        <f t="shared" ref="I82:U82" ca="1" si="45">H74*(I59/100)/(1+I59/100)</f>
        <v>0.56324506084052894</v>
      </c>
      <c r="J82" s="360">
        <f t="shared" ca="1" si="45"/>
        <v>0.17533446840082256</v>
      </c>
      <c r="K82" s="360">
        <f t="shared" ca="1" si="45"/>
        <v>0.56323354246836399</v>
      </c>
      <c r="L82" s="360">
        <f t="shared" ca="1" si="45"/>
        <v>0.37712823700902837</v>
      </c>
      <c r="M82" s="360">
        <f t="shared" ca="1" si="45"/>
        <v>0.34341269627643201</v>
      </c>
      <c r="N82" s="360">
        <f t="shared" ca="1" si="45"/>
        <v>0.28550664416135774</v>
      </c>
      <c r="O82" s="360">
        <f t="shared" ca="1" si="45"/>
        <v>0.19256352895308632</v>
      </c>
      <c r="P82" s="360">
        <f t="shared" ca="1" si="45"/>
        <v>0.12621539336828916</v>
      </c>
      <c r="Q82" s="360">
        <f t="shared" ca="1" si="45"/>
        <v>5.2564540868687608E-2</v>
      </c>
      <c r="R82" s="360">
        <f t="shared" ca="1" si="45"/>
        <v>-3.1666021767448475E-2</v>
      </c>
      <c r="S82" s="360">
        <f t="shared" ca="1" si="45"/>
        <v>-0.10177272025720395</v>
      </c>
      <c r="T82" s="360">
        <f t="shared" ca="1" si="45"/>
        <v>-0.16584616992746268</v>
      </c>
      <c r="U82" s="360">
        <f t="shared" ca="1" si="45"/>
        <v>-0.22817926004963962</v>
      </c>
      <c r="W82" s="356">
        <f ca="1">SUM(H82:K82)</f>
        <v>1.346965407736112</v>
      </c>
      <c r="X82" s="356">
        <f ca="1">SUM(L82:O82)</f>
        <v>1.1986111063999043</v>
      </c>
      <c r="Y82" s="356">
        <f ca="1">SUM(P82:U82)</f>
        <v>-0.34868423776477797</v>
      </c>
    </row>
    <row r="83" spans="4:25">
      <c r="F83" s="361" t="s">
        <v>443</v>
      </c>
      <c r="G83" s="225"/>
      <c r="H83" s="360">
        <f ca="1">G86/G85*(H85-G85)/H58*100</f>
        <v>2.2069894425528077E-3</v>
      </c>
      <c r="I83" s="360">
        <f t="shared" ref="I83:U83" ca="1" si="46">H86/H85*(I85-H85)/I58*100</f>
        <v>3.5051487983720264E-2</v>
      </c>
      <c r="J83" s="360">
        <f t="shared" ca="1" si="46"/>
        <v>0.10547383247355527</v>
      </c>
      <c r="K83" s="360">
        <f t="shared" ca="1" si="46"/>
        <v>5.2099478477215501E-2</v>
      </c>
      <c r="L83" s="360">
        <f t="shared" ca="1" si="46"/>
        <v>0</v>
      </c>
      <c r="M83" s="360">
        <f t="shared" ca="1" si="46"/>
        <v>0</v>
      </c>
      <c r="N83" s="360">
        <f t="shared" ca="1" si="46"/>
        <v>0</v>
      </c>
      <c r="O83" s="360">
        <f t="shared" ca="1" si="46"/>
        <v>0</v>
      </c>
      <c r="P83" s="360">
        <f t="shared" ca="1" si="46"/>
        <v>0</v>
      </c>
      <c r="Q83" s="360">
        <f t="shared" ca="1" si="46"/>
        <v>0</v>
      </c>
      <c r="R83" s="360">
        <f t="shared" ca="1" si="46"/>
        <v>0</v>
      </c>
      <c r="S83" s="360">
        <f t="shared" ca="1" si="46"/>
        <v>0</v>
      </c>
      <c r="T83" s="360">
        <f t="shared" ca="1" si="46"/>
        <v>0</v>
      </c>
      <c r="U83" s="360">
        <f t="shared" ca="1" si="46"/>
        <v>0</v>
      </c>
      <c r="W83" s="356">
        <f ca="1">SUM(H83:K83)</f>
        <v>0.19483178837704382</v>
      </c>
      <c r="X83" s="356">
        <f ca="1">SUM(L83:O83)</f>
        <v>0</v>
      </c>
      <c r="Y83" s="356">
        <f ca="1">SUM(P83:U83)</f>
        <v>0</v>
      </c>
    </row>
    <row r="84" spans="4:25">
      <c r="D84" s="266"/>
      <c r="F84" s="1" t="s">
        <v>279</v>
      </c>
      <c r="G84" s="225"/>
      <c r="H84" s="436">
        <f ca="1">H75-(H76+H77-H78+H81-H82+H83)</f>
        <v>0.73483294980015734</v>
      </c>
      <c r="I84" s="436">
        <f t="shared" ref="I84:U84" ca="1" si="47">I75-(I76+I77-I78+I81-I82+I83)</f>
        <v>1.256848501587422</v>
      </c>
      <c r="J84" s="436">
        <f t="shared" ca="1" si="47"/>
        <v>0.44359985995466722</v>
      </c>
      <c r="K84" s="436">
        <f t="shared" ca="1" si="47"/>
        <v>1.8341886799468303</v>
      </c>
      <c r="L84" s="436">
        <f t="shared" ca="1" si="47"/>
        <v>0</v>
      </c>
      <c r="M84" s="436">
        <f t="shared" ca="1" si="47"/>
        <v>0</v>
      </c>
      <c r="N84" s="436">
        <f t="shared" ca="1" si="47"/>
        <v>0</v>
      </c>
      <c r="O84" s="436">
        <f t="shared" ca="1" si="47"/>
        <v>0</v>
      </c>
      <c r="P84" s="436">
        <f t="shared" ca="1" si="47"/>
        <v>0</v>
      </c>
      <c r="Q84" s="436">
        <f t="shared" ca="1" si="47"/>
        <v>0</v>
      </c>
      <c r="R84" s="436">
        <f t="shared" ca="1" si="47"/>
        <v>0</v>
      </c>
      <c r="S84" s="436">
        <f t="shared" ca="1" si="47"/>
        <v>0</v>
      </c>
      <c r="T84" s="436">
        <f t="shared" ca="1" si="47"/>
        <v>0</v>
      </c>
      <c r="U84" s="436">
        <f t="shared" ca="1" si="47"/>
        <v>9.9920072216264089E-16</v>
      </c>
      <c r="W84" s="356"/>
      <c r="X84" s="437">
        <f ca="1">SUM(L84:O84)</f>
        <v>0</v>
      </c>
      <c r="Y84" s="437">
        <f ca="1">SUM(P84:U84)</f>
        <v>9.9920072216264089E-16</v>
      </c>
    </row>
    <row r="85" spans="4:25">
      <c r="D85" s="265" t="s">
        <v>368</v>
      </c>
      <c r="F85" s="1" t="s">
        <v>280</v>
      </c>
      <c r="G85" s="360">
        <f t="array" aca="1" ref="G85" ca="1">INDIRECT(CONCATENATE("'",$D85,"'!G8"))</f>
        <v>306</v>
      </c>
      <c r="H85" s="360">
        <f t="array" aca="1" ref="H85" ca="1">INDIRECT(CONCATENATE("'",$D85,"'!H8"))</f>
        <v>307.00005816171011</v>
      </c>
      <c r="I85" s="360">
        <f t="array" aca="1" ref="I85" ca="1">INDIRECT(CONCATENATE("'",$D85,"'!I8"))</f>
        <v>326</v>
      </c>
      <c r="J85" s="360">
        <f t="array" aca="1" ref="J85" ca="1">INDIRECT(CONCATENATE("'",$D85,"'!J8"))</f>
        <v>381</v>
      </c>
      <c r="K85" s="360">
        <f t="array" aca="1" ref="K85" ca="1">INDIRECT(CONCATENATE("'",$D85,"'!K8"))</f>
        <v>412.99</v>
      </c>
      <c r="L85" s="360">
        <f t="array" aca="1" ref="L85" ca="1">INDIRECT(CONCATENATE("'",$D85,"'!L8"))</f>
        <v>412.99</v>
      </c>
      <c r="M85" s="360">
        <f t="array" aca="1" ref="M85" ca="1">INDIRECT(CONCATENATE("'",$D85,"'!M8"))</f>
        <v>412.99</v>
      </c>
      <c r="N85" s="360">
        <f t="array" aca="1" ref="N85" ca="1">INDIRECT(CONCATENATE("'",$D85,"'!N8"))</f>
        <v>412.99</v>
      </c>
      <c r="O85" s="360">
        <f t="array" aca="1" ref="O85" ca="1">INDIRECT(CONCATENATE("'",$D85,"'!O8"))</f>
        <v>412.99</v>
      </c>
      <c r="P85" s="360">
        <f t="array" aca="1" ref="P85" ca="1">INDIRECT(CONCATENATE("'",$D85,"'!P8"))</f>
        <v>412.99</v>
      </c>
      <c r="Q85" s="360">
        <f t="array" aca="1" ref="Q85" ca="1">INDIRECT(CONCATENATE("'",$D85,"'!Q8"))</f>
        <v>412.99</v>
      </c>
      <c r="R85" s="360">
        <f t="array" aca="1" ref="R85" ca="1">INDIRECT(CONCATENATE("'",$D85,"'!R8"))</f>
        <v>412.99</v>
      </c>
      <c r="S85" s="360">
        <f t="array" aca="1" ref="S85" ca="1">INDIRECT(CONCATENATE("'",$D85,"'!S8"))</f>
        <v>412.99</v>
      </c>
      <c r="T85" s="360">
        <f t="array" aca="1" ref="T85" ca="1">INDIRECT(CONCATENATE("'",$D85,"'!T8"))</f>
        <v>412.99</v>
      </c>
      <c r="U85" s="360">
        <f t="array" aca="1" ref="U85" ca="1">INDIRECT(CONCATENATE("'",$D85,"'!U8"))</f>
        <v>412.99</v>
      </c>
    </row>
    <row r="86" spans="4:25">
      <c r="D86" s="265" t="s">
        <v>368</v>
      </c>
      <c r="E86" s="256">
        <v>12</v>
      </c>
      <c r="F86" s="1" t="s">
        <v>281</v>
      </c>
      <c r="G86" s="270">
        <f t="shared" ref="G86:U86" ca="1" si="48">INDEX(INDIRECT(CONCATENATE("'",$D86,"'!$A$536:$DZ$10000")),MATCH($E86,INDIRECT(CONCATENATE("'",$D86,"'!$A$536:$A$10000")),0),MATCH(G$1,INDIRECT(CONCATENATE("'",$D86,"'!$A$536:$DZ$536")),0))</f>
        <v>20328.804</v>
      </c>
      <c r="H86" s="270">
        <f t="shared" ca="1" si="48"/>
        <v>19466.566687975876</v>
      </c>
      <c r="I86" s="270">
        <f t="shared" ca="1" si="48"/>
        <v>22530.186000000002</v>
      </c>
      <c r="J86" s="270">
        <f t="shared" ca="1" si="48"/>
        <v>26061.282277890004</v>
      </c>
      <c r="K86" s="270">
        <f t="shared" ca="1" si="48"/>
        <v>47178.446343638658</v>
      </c>
      <c r="L86" s="270">
        <f t="shared" ca="1" si="48"/>
        <v>46145.971343638659</v>
      </c>
      <c r="M86" s="270">
        <f t="shared" ca="1" si="48"/>
        <v>50092.846843638661</v>
      </c>
      <c r="N86" s="270">
        <f t="shared" ca="1" si="48"/>
        <v>49019.072843638663</v>
      </c>
      <c r="O86" s="270">
        <f t="shared" ca="1" si="48"/>
        <v>55787.134143628493</v>
      </c>
      <c r="P86" s="270">
        <f t="shared" ca="1" si="48"/>
        <v>61203.587888577335</v>
      </c>
      <c r="Q86" s="270">
        <f t="shared" ca="1" si="48"/>
        <v>60067.865388577331</v>
      </c>
      <c r="R86" s="270">
        <f t="shared" ca="1" si="48"/>
        <v>58911.493388577335</v>
      </c>
      <c r="S86" s="270">
        <f t="shared" ca="1" si="48"/>
        <v>69851.751563066384</v>
      </c>
      <c r="T86" s="270">
        <f t="shared" ca="1" si="48"/>
        <v>74601.271174177498</v>
      </c>
      <c r="U86" s="270">
        <f t="shared" ca="1" si="48"/>
        <v>79301.797240419779</v>
      </c>
      <c r="V86" s="273"/>
    </row>
    <row r="87" spans="4:25">
      <c r="G87" s="276"/>
      <c r="H87" s="276"/>
      <c r="I87" s="276"/>
      <c r="J87" s="276"/>
      <c r="K87" s="276"/>
      <c r="L87" s="273"/>
      <c r="M87" s="273"/>
      <c r="N87" s="273"/>
      <c r="O87" s="273"/>
      <c r="P87" s="273"/>
      <c r="Q87" s="273"/>
      <c r="R87" s="273"/>
      <c r="S87" s="273"/>
      <c r="T87" s="273"/>
      <c r="U87" s="273"/>
      <c r="V87" s="273"/>
    </row>
    <row r="88" spans="4:25" ht="28.35" customHeight="1">
      <c r="F88" s="358" t="s">
        <v>282</v>
      </c>
      <c r="G88" s="358">
        <f>G$1</f>
        <v>2017</v>
      </c>
      <c r="H88" s="358">
        <f t="shared" ref="H88:U88" si="49">H$1</f>
        <v>2018</v>
      </c>
      <c r="I88" s="358">
        <f t="shared" si="49"/>
        <v>2019</v>
      </c>
      <c r="J88" s="358">
        <f t="shared" si="49"/>
        <v>2020</v>
      </c>
      <c r="K88" s="358">
        <f t="shared" si="49"/>
        <v>2021</v>
      </c>
      <c r="L88" s="358">
        <f t="shared" si="49"/>
        <v>2022</v>
      </c>
      <c r="M88" s="358">
        <f t="shared" si="49"/>
        <v>2023</v>
      </c>
      <c r="N88" s="358">
        <f t="shared" si="49"/>
        <v>2024</v>
      </c>
      <c r="O88" s="358">
        <f t="shared" si="49"/>
        <v>2025</v>
      </c>
      <c r="P88" s="358">
        <f t="shared" si="49"/>
        <v>2026</v>
      </c>
      <c r="Q88" s="358">
        <f t="shared" si="49"/>
        <v>2027</v>
      </c>
      <c r="R88" s="358">
        <f t="shared" si="49"/>
        <v>2028</v>
      </c>
      <c r="S88" s="358">
        <f t="shared" si="49"/>
        <v>2029</v>
      </c>
      <c r="T88" s="358">
        <f t="shared" si="49"/>
        <v>2030</v>
      </c>
      <c r="U88" s="358">
        <f t="shared" si="49"/>
        <v>2031</v>
      </c>
      <c r="V88" s="273"/>
      <c r="W88" s="354" t="str">
        <f>"Average "&amp;H88&amp;" - "&amp;K88</f>
        <v>Average 2018 - 2021</v>
      </c>
      <c r="X88" s="354" t="str">
        <f>"Average "&amp;L88&amp;" - "&amp;O88</f>
        <v>Average 2022 - 2025</v>
      </c>
      <c r="Y88" s="354" t="str">
        <f>"Average "&amp;P88&amp;" - "&amp;U88</f>
        <v>Average 2026 - 2031</v>
      </c>
    </row>
    <row r="89" spans="4:25">
      <c r="F89" s="1" t="s">
        <v>283</v>
      </c>
      <c r="H89" s="360">
        <f ca="1">H107/G100*100</f>
        <v>1.4881952917373262</v>
      </c>
      <c r="I89" s="360">
        <f t="shared" ref="I89:U89" ca="1" si="50">I107/H100*100</f>
        <v>2.7000865143299908</v>
      </c>
      <c r="J89" s="360">
        <f t="shared" ca="1" si="50"/>
        <v>2.4245543870944286</v>
      </c>
      <c r="K89" s="360">
        <f t="shared" ca="1" si="50"/>
        <v>1.8444239276033041</v>
      </c>
      <c r="L89" s="360">
        <f t="shared" ca="1" si="50"/>
        <v>2.0150275670085795</v>
      </c>
      <c r="M89" s="360">
        <f t="shared" ca="1" si="50"/>
        <v>2.7431044319275841</v>
      </c>
      <c r="N89" s="360">
        <f t="shared" ca="1" si="50"/>
        <v>3.5124361393092087</v>
      </c>
      <c r="O89" s="360">
        <f t="shared" ca="1" si="50"/>
        <v>3.8311927103270742</v>
      </c>
      <c r="P89" s="360">
        <f t="shared" ca="1" si="50"/>
        <v>2.2549739963996251</v>
      </c>
      <c r="Q89" s="360">
        <f t="shared" ca="1" si="50"/>
        <v>-3.5971076136822835</v>
      </c>
      <c r="R89" s="360">
        <f t="shared" ca="1" si="50"/>
        <v>23.693328715351029</v>
      </c>
      <c r="S89" s="360">
        <f t="shared" ca="1" si="50"/>
        <v>11.577089557274801</v>
      </c>
      <c r="T89" s="360">
        <f t="shared" ca="1" si="50"/>
        <v>10.19586034906891</v>
      </c>
      <c r="U89" s="360">
        <f t="shared" ca="1" si="50"/>
        <v>9.4924588692206644</v>
      </c>
      <c r="W89" s="356">
        <f t="shared" ref="W89:W97" ca="1" si="51">AVERAGE(H89:K89)</f>
        <v>2.1143150301912623</v>
      </c>
      <c r="X89" s="356">
        <f t="shared" ref="X89:X97" ca="1" si="52">AVERAGE(L89:O89)</f>
        <v>3.0254402121431117</v>
      </c>
      <c r="Y89" s="356">
        <f t="shared" ref="Y89:Y97" ca="1" si="53">AVERAGE(P89:U89)</f>
        <v>8.9361006456054568</v>
      </c>
    </row>
    <row r="90" spans="4:25">
      <c r="F90" s="364" t="s">
        <v>284</v>
      </c>
      <c r="G90" s="276"/>
      <c r="H90" s="360">
        <f ca="1">(H108+H110)/(G101+G103)*100</f>
        <v>1.4881952917373262</v>
      </c>
      <c r="I90" s="360">
        <f t="shared" ref="I90:U91" ca="1" si="54">(I108+I110)/(H101+H103)*100</f>
        <v>2.7000865143299908</v>
      </c>
      <c r="J90" s="360">
        <f t="shared" ca="1" si="54"/>
        <v>2.4245543870944286</v>
      </c>
      <c r="K90" s="360">
        <f t="shared" ca="1" si="54"/>
        <v>1.8444239276033041</v>
      </c>
      <c r="L90" s="360">
        <f t="shared" ca="1" si="54"/>
        <v>2.0150275670085795</v>
      </c>
      <c r="M90" s="360">
        <f t="shared" ca="1" si="54"/>
        <v>1.9794164452753942</v>
      </c>
      <c r="N90" s="360">
        <f t="shared" ca="1" si="54"/>
        <v>2.5162214913238445</v>
      </c>
      <c r="O90" s="360">
        <f t="shared" ca="1" si="54"/>
        <v>3.1767547265677076</v>
      </c>
      <c r="P90" s="360">
        <f t="shared" ca="1" si="54"/>
        <v>3.0077795476617606</v>
      </c>
      <c r="Q90" s="360">
        <f t="shared" ca="1" si="54"/>
        <v>3.1300464527017402</v>
      </c>
      <c r="R90" s="360">
        <f t="shared" ca="1" si="54"/>
        <v>3.1423930471921833</v>
      </c>
      <c r="S90" s="360">
        <f t="shared" ca="1" si="54"/>
        <v>3.2229997239887744</v>
      </c>
      <c r="T90" s="360">
        <f t="shared" ca="1" si="54"/>
        <v>3.329331947504198</v>
      </c>
      <c r="U90" s="360">
        <f t="shared" ca="1" si="54"/>
        <v>3.4410448938045954</v>
      </c>
      <c r="V90" s="273"/>
      <c r="W90" s="356">
        <f t="shared" ca="1" si="51"/>
        <v>2.1143150301912623</v>
      </c>
      <c r="X90" s="356">
        <f t="shared" ca="1" si="52"/>
        <v>2.4218550575438815</v>
      </c>
      <c r="Y90" s="356">
        <f t="shared" ca="1" si="53"/>
        <v>3.2122659354755423</v>
      </c>
    </row>
    <row r="91" spans="4:25">
      <c r="F91" s="364" t="s">
        <v>285</v>
      </c>
      <c r="G91" s="225"/>
      <c r="H91" s="438"/>
      <c r="I91" s="438"/>
      <c r="J91" s="438"/>
      <c r="K91" s="438"/>
      <c r="L91" s="438"/>
      <c r="M91" s="360">
        <f ca="1">(M109+M111)/(L102+L104)*100</f>
        <v>12</v>
      </c>
      <c r="N91" s="360">
        <f t="shared" ca="1" si="54"/>
        <v>9.6714350221104315</v>
      </c>
      <c r="O91" s="360">
        <f t="shared" ca="1" si="54"/>
        <v>30.368553274669363</v>
      </c>
      <c r="P91" s="360">
        <f t="shared" ca="1" si="54"/>
        <v>5.5375320994244071</v>
      </c>
      <c r="Q91" s="360">
        <f t="shared" ca="1" si="54"/>
        <v>7.0380552122805851</v>
      </c>
      <c r="R91" s="360">
        <f t="shared" ca="1" si="54"/>
        <v>7.2979748085427021</v>
      </c>
      <c r="S91" s="360">
        <f t="shared" ca="1" si="54"/>
        <v>7.2552636756747262</v>
      </c>
      <c r="T91" s="360">
        <f t="shared" ca="1" si="54"/>
        <v>7.7034270207646252</v>
      </c>
      <c r="U91" s="360">
        <f t="shared" ca="1" si="54"/>
        <v>7.8951747972044277</v>
      </c>
      <c r="W91" s="356" t="e">
        <f t="shared" si="51"/>
        <v>#DIV/0!</v>
      </c>
      <c r="X91" s="356">
        <f t="shared" ca="1" si="52"/>
        <v>17.346662765593265</v>
      </c>
      <c r="Y91" s="356">
        <f t="shared" ca="1" si="53"/>
        <v>7.1212379356485789</v>
      </c>
    </row>
    <row r="92" spans="4:25">
      <c r="F92" s="1" t="s">
        <v>286</v>
      </c>
      <c r="H92" s="360">
        <f ca="1">(H108+H109)/(G101+G102)*100</f>
        <v>1.6499493665229767</v>
      </c>
      <c r="I92" s="360">
        <f t="shared" ref="I92:U92" ca="1" si="55">(I108+I109)/(H101+H102)*100</f>
        <v>3.0165924343481971</v>
      </c>
      <c r="J92" s="360">
        <f t="shared" ca="1" si="55"/>
        <v>2.7723905671077729</v>
      </c>
      <c r="K92" s="360">
        <f t="shared" ca="1" si="55"/>
        <v>2.0782655232643235</v>
      </c>
      <c r="L92" s="360">
        <f t="shared" ca="1" si="55"/>
        <v>2.7026047667781694</v>
      </c>
      <c r="M92" s="360">
        <f t="shared" ca="1" si="55"/>
        <v>3.7613721287443265</v>
      </c>
      <c r="N92" s="360">
        <f t="shared" ca="1" si="55"/>
        <v>5.1232651766491824</v>
      </c>
      <c r="O92" s="360">
        <f t="shared" ca="1" si="55"/>
        <v>6.5212372999137154</v>
      </c>
      <c r="P92" s="360">
        <f t="shared" ca="1" si="55"/>
        <v>5.6625179367012519</v>
      </c>
      <c r="Q92" s="360">
        <f t="shared" ca="1" si="55"/>
        <v>8.0057142238842598</v>
      </c>
      <c r="R92" s="360">
        <f t="shared" ca="1" si="55"/>
        <v>7.5674736311644955</v>
      </c>
      <c r="S92" s="360">
        <f t="shared" ca="1" si="55"/>
        <v>7.3816821948005265</v>
      </c>
      <c r="T92" s="360">
        <f t="shared" ca="1" si="55"/>
        <v>7.51546992271411</v>
      </c>
      <c r="U92" s="360">
        <f t="shared" ca="1" si="55"/>
        <v>7.6044821784177454</v>
      </c>
      <c r="W92" s="356">
        <f t="shared" ca="1" si="51"/>
        <v>2.3792994728108177</v>
      </c>
      <c r="X92" s="356">
        <f t="shared" ca="1" si="52"/>
        <v>4.5271198430213486</v>
      </c>
      <c r="Y92" s="356">
        <f t="shared" ca="1" si="53"/>
        <v>7.2895566812803985</v>
      </c>
    </row>
    <row r="93" spans="4:25">
      <c r="F93" s="364" t="s">
        <v>287</v>
      </c>
      <c r="G93" s="273"/>
      <c r="H93" s="271">
        <f ca="1">(H108)/(G101)*100</f>
        <v>1.6499493665229767</v>
      </c>
      <c r="I93" s="271">
        <f t="shared" ref="I93:U94" ca="1" si="56">(I108)/(H101)*100</f>
        <v>3.0165924343481971</v>
      </c>
      <c r="J93" s="271">
        <f t="shared" ca="1" si="56"/>
        <v>2.7723905671077729</v>
      </c>
      <c r="K93" s="271">
        <f t="shared" ca="1" si="56"/>
        <v>2.0782655232643235</v>
      </c>
      <c r="L93" s="271">
        <f t="shared" ca="1" si="56"/>
        <v>2.7026047667781694</v>
      </c>
      <c r="M93" s="271">
        <f t="shared" ca="1" si="56"/>
        <v>2.7496540002336154</v>
      </c>
      <c r="N93" s="271">
        <f t="shared" ca="1" si="56"/>
        <v>3.7814872262285895</v>
      </c>
      <c r="O93" s="271">
        <f t="shared" ca="1" si="56"/>
        <v>5.1638313571494194</v>
      </c>
      <c r="P93" s="271">
        <f t="shared" ca="1" si="56"/>
        <v>4.9089949030114211</v>
      </c>
      <c r="Q93" s="271">
        <f t="shared" ca="1" si="56"/>
        <v>5.062514410818479</v>
      </c>
      <c r="R93" s="271">
        <f t="shared" ca="1" si="56"/>
        <v>5.2113106890330361</v>
      </c>
      <c r="S93" s="271">
        <f t="shared" ca="1" si="56"/>
        <v>5.2155449451772968</v>
      </c>
      <c r="T93" s="271">
        <f t="shared" ca="1" si="56"/>
        <v>5.3963026124328808</v>
      </c>
      <c r="U93" s="271">
        <f t="shared" ca="1" si="56"/>
        <v>5.5847764718980129</v>
      </c>
      <c r="V93" s="273"/>
      <c r="W93" s="356">
        <f t="shared" ca="1" si="51"/>
        <v>2.3792994728108177</v>
      </c>
      <c r="X93" s="356">
        <f t="shared" ca="1" si="52"/>
        <v>3.5993943375974484</v>
      </c>
      <c r="Y93" s="356">
        <f t="shared" ca="1" si="53"/>
        <v>5.2299073387285206</v>
      </c>
    </row>
    <row r="94" spans="4:25">
      <c r="F94" s="364" t="s">
        <v>288</v>
      </c>
      <c r="G94" s="273"/>
      <c r="H94" s="439"/>
      <c r="I94" s="439"/>
      <c r="J94" s="439"/>
      <c r="K94" s="439"/>
      <c r="L94" s="439"/>
      <c r="M94" s="271">
        <f t="shared" ca="1" si="56"/>
        <v>12</v>
      </c>
      <c r="N94" s="271">
        <f t="shared" ca="1" si="56"/>
        <v>12.123130226523344</v>
      </c>
      <c r="O94" s="271">
        <f t="shared" ca="1" si="56"/>
        <v>-26.912718115517187</v>
      </c>
      <c r="P94" s="271">
        <f t="shared" ca="1" si="56"/>
        <v>4.4441685243084912</v>
      </c>
      <c r="Q94" s="271">
        <f t="shared" ca="1" si="56"/>
        <v>5.95652193294758</v>
      </c>
      <c r="R94" s="271">
        <f t="shared" ca="1" si="56"/>
        <v>6.6306073206063454</v>
      </c>
      <c r="S94" s="271">
        <f t="shared" ca="1" si="56"/>
        <v>6.7942457573445409</v>
      </c>
      <c r="T94" s="271">
        <f t="shared" ca="1" si="56"/>
        <v>7.1196578730979772</v>
      </c>
      <c r="U94" s="271">
        <f t="shared" ca="1" si="56"/>
        <v>7.3272187263316484</v>
      </c>
      <c r="V94" s="273"/>
      <c r="W94" s="356" t="e">
        <f t="shared" si="51"/>
        <v>#DIV/0!</v>
      </c>
      <c r="X94" s="356">
        <f t="shared" ca="1" si="52"/>
        <v>-0.9298626296646143</v>
      </c>
      <c r="Y94" s="356">
        <f t="shared" ca="1" si="53"/>
        <v>6.3787366891060975</v>
      </c>
    </row>
    <row r="95" spans="4:25">
      <c r="F95" s="1" t="s">
        <v>289</v>
      </c>
      <c r="H95" s="271">
        <f t="shared" ref="H95:M95" ca="1" si="57">(H112+H113)/(G105+G106)*100</f>
        <v>0.75165945828754777</v>
      </c>
      <c r="I95" s="271">
        <f t="shared" ca="1" si="57"/>
        <v>0.75003227074281142</v>
      </c>
      <c r="J95" s="271">
        <f t="shared" ca="1" si="57"/>
        <v>0.6511264487563484</v>
      </c>
      <c r="K95" s="271">
        <f t="shared" ca="1" si="57"/>
        <v>0.73360230690474793</v>
      </c>
      <c r="L95" s="271">
        <f t="shared" ca="1" si="57"/>
        <v>0.35015142041080444</v>
      </c>
      <c r="M95" s="271">
        <f t="shared" ca="1" si="57"/>
        <v>0.4027339648266377</v>
      </c>
      <c r="N95" s="271">
        <f t="shared" ref="N95:U95" ca="1" si="58">(N112+N113)/(M105+M106)*100</f>
        <v>0.57630930200883179</v>
      </c>
      <c r="O95" s="271">
        <f t="shared" ca="1" si="58"/>
        <v>0.67318436856920394</v>
      </c>
      <c r="P95" s="271">
        <f t="shared" ca="1" si="58"/>
        <v>0.89519361069063563</v>
      </c>
      <c r="Q95" s="271">
        <f t="shared" ca="1" si="58"/>
        <v>1.1200369324652872</v>
      </c>
      <c r="R95" s="271">
        <f t="shared" ca="1" si="58"/>
        <v>1.003706032244934</v>
      </c>
      <c r="S95" s="271">
        <f t="shared" ca="1" si="58"/>
        <v>1.1285629511385458</v>
      </c>
      <c r="T95" s="271">
        <f t="shared" ca="1" si="58"/>
        <v>1.3802587540121862</v>
      </c>
      <c r="U95" s="271">
        <f t="shared" ca="1" si="58"/>
        <v>1.3837433629618403</v>
      </c>
      <c r="W95" s="356">
        <f t="shared" ca="1" si="51"/>
        <v>0.72160512117286402</v>
      </c>
      <c r="X95" s="356">
        <f t="shared" ca="1" si="52"/>
        <v>0.50059476395386948</v>
      </c>
      <c r="Y95" s="356">
        <f t="shared" ca="1" si="53"/>
        <v>1.1519169405855714</v>
      </c>
    </row>
    <row r="96" spans="4:25">
      <c r="F96" s="364" t="s">
        <v>290</v>
      </c>
      <c r="G96" s="273"/>
      <c r="H96" s="271">
        <f t="shared" ref="H96:M96" ca="1" si="59">(H112)/(G105)*100</f>
        <v>0.75165945828754777</v>
      </c>
      <c r="I96" s="271">
        <f t="shared" ca="1" si="59"/>
        <v>0.75003227074281142</v>
      </c>
      <c r="J96" s="271">
        <f t="shared" ca="1" si="59"/>
        <v>0.6511264487563484</v>
      </c>
      <c r="K96" s="271">
        <f t="shared" ca="1" si="59"/>
        <v>0.73360230690474793</v>
      </c>
      <c r="L96" s="271">
        <f t="shared" ca="1" si="59"/>
        <v>0.35015142041080444</v>
      </c>
      <c r="M96" s="271">
        <f t="shared" ca="1" si="59"/>
        <v>0.4027339648266377</v>
      </c>
      <c r="N96" s="271">
        <f t="shared" ref="N96:U97" ca="1" si="60">(N112)/(M105)*100</f>
        <v>0.36634635327599535</v>
      </c>
      <c r="O96" s="271">
        <f t="shared" ca="1" si="60"/>
        <v>0.46910347415425235</v>
      </c>
      <c r="P96" s="271">
        <f t="shared" ca="1" si="60"/>
        <v>0.42333624800345598</v>
      </c>
      <c r="Q96" s="271">
        <f t="shared" ca="1" si="60"/>
        <v>0.49389402634169072</v>
      </c>
      <c r="R96" s="271">
        <f t="shared" ca="1" si="60"/>
        <v>0.30461091903485149</v>
      </c>
      <c r="S96" s="271">
        <f t="shared" ca="1" si="60"/>
        <v>0.47028679796791395</v>
      </c>
      <c r="T96" s="271">
        <f t="shared" ca="1" si="60"/>
        <v>0.48472422692450784</v>
      </c>
      <c r="U96" s="271">
        <f t="shared" ca="1" si="60"/>
        <v>0.50007616566896773</v>
      </c>
      <c r="V96" s="273"/>
      <c r="W96" s="356">
        <f t="shared" ca="1" si="51"/>
        <v>0.72160512117286402</v>
      </c>
      <c r="X96" s="356">
        <f t="shared" ca="1" si="52"/>
        <v>0.39708380316692249</v>
      </c>
      <c r="Y96" s="356">
        <f t="shared" ca="1" si="53"/>
        <v>0.44615473065689798</v>
      </c>
    </row>
    <row r="97" spans="4:25">
      <c r="F97" s="364" t="s">
        <v>291</v>
      </c>
      <c r="H97" s="439"/>
      <c r="I97" s="439"/>
      <c r="J97" s="439"/>
      <c r="K97" s="439"/>
      <c r="L97" s="439"/>
      <c r="M97" s="271" t="e">
        <f ca="1">(M113)/(L106)*100</f>
        <v>#DIV/0!</v>
      </c>
      <c r="N97" s="271">
        <f t="shared" ca="1" si="60"/>
        <v>2.4698747200185411</v>
      </c>
      <c r="O97" s="271">
        <f t="shared" ca="1" si="60"/>
        <v>2.4698747200185411</v>
      </c>
      <c r="P97" s="271">
        <f t="shared" ca="1" si="60"/>
        <v>2.4698747200185411</v>
      </c>
      <c r="Q97" s="271">
        <f t="shared" ca="1" si="60"/>
        <v>2.4698747200185411</v>
      </c>
      <c r="R97" s="271">
        <f t="shared" ca="1" si="60"/>
        <v>2.4698747200185411</v>
      </c>
      <c r="S97" s="271">
        <f t="shared" ca="1" si="60"/>
        <v>2.4698747200185411</v>
      </c>
      <c r="T97" s="271">
        <f t="shared" ca="1" si="60"/>
        <v>2.4698747200185411</v>
      </c>
      <c r="U97" s="271">
        <f t="shared" ca="1" si="60"/>
        <v>2.2609338892395825</v>
      </c>
      <c r="W97" s="356" t="e">
        <f t="shared" si="51"/>
        <v>#DIV/0!</v>
      </c>
      <c r="X97" s="356" t="e">
        <f t="shared" ca="1" si="52"/>
        <v>#DIV/0!</v>
      </c>
      <c r="Y97" s="356">
        <f t="shared" ca="1" si="53"/>
        <v>2.4350512482220483</v>
      </c>
    </row>
    <row r="98" spans="4:25">
      <c r="F98" s="365"/>
      <c r="G98" s="225"/>
      <c r="H98" s="225"/>
      <c r="I98" s="225"/>
      <c r="J98" s="225"/>
      <c r="K98" s="225"/>
      <c r="M98" s="366"/>
      <c r="N98" s="366"/>
      <c r="O98" s="366"/>
      <c r="P98" s="366"/>
      <c r="Q98" s="366"/>
      <c r="R98" s="366"/>
      <c r="S98" s="366"/>
      <c r="T98" s="366"/>
      <c r="U98" s="366"/>
    </row>
    <row r="99" spans="4:25">
      <c r="F99" s="1" t="s">
        <v>292</v>
      </c>
      <c r="G99" s="225"/>
      <c r="H99" s="225"/>
      <c r="I99" s="225"/>
      <c r="J99" s="225"/>
      <c r="K99" s="225"/>
    </row>
    <row r="100" spans="4:25">
      <c r="D100" s="265" t="s">
        <v>368</v>
      </c>
      <c r="E100" s="256">
        <v>11</v>
      </c>
      <c r="F100" s="367" t="s">
        <v>293</v>
      </c>
      <c r="G100" s="270">
        <f t="shared" ref="G100:U100" ca="1" si="61">INDEX(INDIRECT(CONCATENATE("'",$D100,"'!$A$536:$DZ$10000")),MATCH($E100,INDIRECT(CONCATENATE("'",$D100,"'!$A$536:$A$10000")),0),MATCH(G$1,INDIRECT(CONCATENATE("'",$D100,"'!$A$536:$DZ$536")),0))</f>
        <v>112585.85513242001</v>
      </c>
      <c r="H100" s="270">
        <f t="shared" ca="1" si="61"/>
        <v>136548.88417851247</v>
      </c>
      <c r="I100" s="270">
        <f t="shared" ca="1" si="61"/>
        <v>130283.96051223052</v>
      </c>
      <c r="J100" s="270">
        <f t="shared" ca="1" si="61"/>
        <v>142995.8868775047</v>
      </c>
      <c r="K100" s="270">
        <f t="shared" ca="1" si="61"/>
        <v>161414.73861363868</v>
      </c>
      <c r="L100" s="270">
        <f t="shared" ca="1" si="61"/>
        <v>152207.14646090748</v>
      </c>
      <c r="M100" s="270">
        <f t="shared" ca="1" si="61"/>
        <v>141399.21677179827</v>
      </c>
      <c r="N100" s="270">
        <f t="shared" ca="1" si="61"/>
        <v>106565.56911537334</v>
      </c>
      <c r="O100" s="270">
        <f t="shared" ca="1" si="61"/>
        <v>78048.989636152954</v>
      </c>
      <c r="P100" s="270">
        <f t="shared" ca="1" si="61"/>
        <v>36321.17782876586</v>
      </c>
      <c r="Q100" s="270">
        <f t="shared" ca="1" si="61"/>
        <v>-24449.649740461784</v>
      </c>
      <c r="R100" s="270">
        <f t="shared" ca="1" si="61"/>
        <v>-87805.679199581456</v>
      </c>
      <c r="S100" s="270">
        <f t="shared" ca="1" si="61"/>
        <v>-159885.38167028563</v>
      </c>
      <c r="T100" s="270">
        <f t="shared" ca="1" si="61"/>
        <v>-245805.48347670352</v>
      </c>
      <c r="U100" s="270">
        <f t="shared" ca="1" si="61"/>
        <v>-335846.89189225488</v>
      </c>
    </row>
    <row r="101" spans="4:25">
      <c r="D101" s="265" t="s">
        <v>368</v>
      </c>
      <c r="F101" s="361" t="s">
        <v>294</v>
      </c>
      <c r="G101" s="368">
        <f t="array" aca="1" ref="G101" ca="1">INDIRECT(CONCATENATE("'",$D101,"'!G159"))</f>
        <v>92257.051132420005</v>
      </c>
      <c r="H101" s="368">
        <f t="array" aca="1" ref="H101" ca="1">INDIRECT(CONCATENATE("'",$D101,"'!H159"))</f>
        <v>117082.3174905366</v>
      </c>
      <c r="I101" s="368">
        <f t="array" aca="1" ref="I101" ca="1">INDIRECT(CONCATENATE("'",$D101,"'!I159"))</f>
        <v>107753.77451223052</v>
      </c>
      <c r="J101" s="368">
        <f t="array" aca="1" ref="J101" ca="1">INDIRECT(CONCATENATE("'",$D101,"'!J159"))</f>
        <v>116934.60459961469</v>
      </c>
      <c r="K101" s="368">
        <f t="array" aca="1" ref="K101" ca="1">INDIRECT(CONCATENATE("'",$D101,"'!K159"))</f>
        <v>114236.29227000001</v>
      </c>
      <c r="L101" s="368">
        <f t="array" aca="1" ref="L101" ca="1">INDIRECT(CONCATENATE("'",$D101,"'!L159"))</f>
        <v>94461.175117268809</v>
      </c>
      <c r="M101" s="368">
        <f t="array" aca="1" ref="M101" ca="1">INDIRECT(CONCATENATE("'",$D101,"'!M159"))</f>
        <v>76619.470249256847</v>
      </c>
      <c r="N101" s="368">
        <f t="array" aca="1" ref="N101" ca="1">INDIRECT(CONCATENATE("'",$D101,"'!N159"))</f>
        <v>59981.731897408157</v>
      </c>
      <c r="O101" s="368">
        <f t="array" aca="1" ref="O101" ca="1">INDIRECT(CONCATENATE("'",$D101,"'!O159"))</f>
        <v>58350.213758896542</v>
      </c>
      <c r="P101" s="368">
        <f t="array" aca="1" ref="P101" ca="1">INDIRECT(CONCATENATE("'",$D101,"'!P159"))</f>
        <v>57034.019974529743</v>
      </c>
      <c r="Q101" s="368">
        <f t="array" aca="1" ref="Q101" ca="1">INDIRECT(CONCATENATE("'",$D101,"'!Q159"))</f>
        <v>55789.333121090902</v>
      </c>
      <c r="R101" s="368">
        <f t="array" aca="1" ref="R101" ca="1">INDIRECT(CONCATENATE("'",$D101,"'!R159"))</f>
        <v>54593.633267652061</v>
      </c>
      <c r="S101" s="368">
        <f t="array" aca="1" ref="S101" ca="1">INDIRECT(CONCATENATE("'",$D101,"'!S159"))</f>
        <v>52764.933414213221</v>
      </c>
      <c r="T101" s="368">
        <f t="array" aca="1" ref="T101" ca="1">INDIRECT(CONCATENATE("'",$D101,"'!T159"))</f>
        <v>50984.233560774381</v>
      </c>
      <c r="U101" s="368">
        <f t="array" aca="1" ref="U101" ca="1">INDIRECT(CONCATENATE("'",$D101,"'!U159"))</f>
        <v>49203.53370733554</v>
      </c>
    </row>
    <row r="102" spans="4:25">
      <c r="D102" s="265" t="s">
        <v>368</v>
      </c>
      <c r="F102" s="361" t="s">
        <v>295</v>
      </c>
      <c r="G102" s="368">
        <f t="array" aca="1" ref="G102" ca="1">INDIRECT(CONCATENATE("'",$D102,"'!G269"))</f>
        <v>0</v>
      </c>
      <c r="H102" s="368">
        <f t="array" aca="1" ref="H102" ca="1">INDIRECT(CONCATENATE("'",$D102,"'!H269"))</f>
        <v>0</v>
      </c>
      <c r="I102" s="368">
        <f t="array" aca="1" ref="I102" ca="1">INDIRECT(CONCATENATE("'",$D102,"'!I269"))</f>
        <v>0</v>
      </c>
      <c r="J102" s="368">
        <f t="array" aca="1" ref="J102" ca="1">INDIRECT(CONCATENATE("'",$D102,"'!J269"))</f>
        <v>0</v>
      </c>
      <c r="K102" s="368">
        <f t="array" aca="1" ref="K102" ca="1">INDIRECT(CONCATENATE("'",$D102,"'!K269"))</f>
        <v>0</v>
      </c>
      <c r="L102" s="368">
        <f t="array" aca="1" ref="L102" ca="1">INDIRECT(CONCATENATE("'",$D102,"'!L269"))</f>
        <v>11600</v>
      </c>
      <c r="M102" s="368">
        <f t="array" aca="1" ref="M102" ca="1">INDIRECT(CONCATENATE("'",$D102,"'!M269"))</f>
        <v>14686.899678902759</v>
      </c>
      <c r="N102" s="368">
        <f t="array" aca="1" ref="N102" ca="1">INDIRECT(CONCATENATE("'",$D102,"'!N269"))</f>
        <v>-2435.2356256734929</v>
      </c>
      <c r="O102" s="368">
        <f t="array" aca="1" ref="O102" ca="1">INDIRECT(CONCATENATE("'",$D102,"'!O269"))</f>
        <v>-36088.358266372066</v>
      </c>
      <c r="P102" s="368">
        <f t="array" aca="1" ref="P102" ca="1">INDIRECT(CONCATENATE("'",$D102,"'!P269"))</f>
        <v>-81916.430034341218</v>
      </c>
      <c r="Q102" s="368">
        <f t="array" aca="1" ref="Q102" ca="1">INDIRECT(CONCATENATE("'",$D102,"'!Q269"))</f>
        <v>-140306.84825013002</v>
      </c>
      <c r="R102" s="368">
        <f t="array" aca="1" ref="R102" ca="1">INDIRECT(CONCATENATE("'",$D102,"'!R269"))</f>
        <v>-201310.80585581085</v>
      </c>
      <c r="S102" s="368">
        <f t="array" aca="1" ref="S102" ca="1">INDIRECT(CONCATENATE("'",$D102,"'!S269"))</f>
        <v>-282502.06664756523</v>
      </c>
      <c r="T102" s="368">
        <f t="array" aca="1" ref="T102" ca="1">INDIRECT(CONCATENATE("'",$D102,"'!T269"))</f>
        <v>-371390.98821165541</v>
      </c>
      <c r="U102" s="368">
        <f t="array" aca="1" ref="U102" ca="1">INDIRECT(CONCATENATE("'",$D102,"'!U269"))</f>
        <v>-464352.22284001019</v>
      </c>
      <c r="V102" s="273"/>
    </row>
    <row r="103" spans="4:25">
      <c r="D103" s="266"/>
      <c r="F103" s="361" t="s">
        <v>296</v>
      </c>
      <c r="G103" s="368">
        <f ca="1">G105*G85</f>
        <v>20328.804</v>
      </c>
      <c r="H103" s="368">
        <f t="shared" ref="H103:U103" ca="1" si="62">H105*H85</f>
        <v>19466.566687975876</v>
      </c>
      <c r="I103" s="368">
        <f t="shared" ca="1" si="62"/>
        <v>22530.186000000002</v>
      </c>
      <c r="J103" s="368">
        <f t="shared" ca="1" si="62"/>
        <v>26061.282277890004</v>
      </c>
      <c r="K103" s="368">
        <f t="shared" ca="1" si="62"/>
        <v>47178.446343638658</v>
      </c>
      <c r="L103" s="368">
        <f t="shared" ca="1" si="62"/>
        <v>46145.971343638659</v>
      </c>
      <c r="M103" s="368">
        <f t="shared" ca="1" si="62"/>
        <v>45092.846843638661</v>
      </c>
      <c r="N103" s="368">
        <f t="shared" ca="1" si="62"/>
        <v>44019.072843638663</v>
      </c>
      <c r="O103" s="368">
        <f t="shared" ca="1" si="62"/>
        <v>42924.649343638659</v>
      </c>
      <c r="P103" s="368">
        <f t="shared" ca="1" si="62"/>
        <v>41809.576343638662</v>
      </c>
      <c r="Q103" s="368">
        <f t="shared" ca="1" si="62"/>
        <v>40673.853843638659</v>
      </c>
      <c r="R103" s="368">
        <f t="shared" ca="1" si="62"/>
        <v>39517.481843638663</v>
      </c>
      <c r="S103" s="368">
        <f t="shared" ca="1" si="62"/>
        <v>38340.460343638661</v>
      </c>
      <c r="T103" s="368">
        <f t="shared" ca="1" si="62"/>
        <v>37163.438843638665</v>
      </c>
      <c r="U103" s="368">
        <f t="shared" ca="1" si="62"/>
        <v>35986.41734363867</v>
      </c>
      <c r="V103" s="273"/>
    </row>
    <row r="104" spans="4:25">
      <c r="D104" s="266"/>
      <c r="F104" s="361" t="s">
        <v>297</v>
      </c>
      <c r="G104" s="368">
        <f ca="1">G106*G85</f>
        <v>0</v>
      </c>
      <c r="H104" s="368">
        <f t="shared" ref="H104:U104" ca="1" si="63">H106*H85</f>
        <v>0</v>
      </c>
      <c r="I104" s="368">
        <f t="shared" ca="1" si="63"/>
        <v>0</v>
      </c>
      <c r="J104" s="368">
        <f t="shared" ca="1" si="63"/>
        <v>0</v>
      </c>
      <c r="K104" s="368">
        <f t="shared" ca="1" si="63"/>
        <v>0</v>
      </c>
      <c r="L104" s="368">
        <f t="shared" ca="1" si="63"/>
        <v>0</v>
      </c>
      <c r="M104" s="368">
        <f t="shared" ca="1" si="63"/>
        <v>5000</v>
      </c>
      <c r="N104" s="368">
        <f t="shared" ca="1" si="63"/>
        <v>5000</v>
      </c>
      <c r="O104" s="368">
        <f t="shared" ca="1" si="63"/>
        <v>12862.484799989836</v>
      </c>
      <c r="P104" s="368">
        <f t="shared" ca="1" si="63"/>
        <v>19394.011544938672</v>
      </c>
      <c r="Q104" s="368">
        <f t="shared" ca="1" si="63"/>
        <v>19394.011544938672</v>
      </c>
      <c r="R104" s="368">
        <f t="shared" ca="1" si="63"/>
        <v>19394.011544938672</v>
      </c>
      <c r="S104" s="368">
        <f t="shared" ca="1" si="63"/>
        <v>31511.291219427727</v>
      </c>
      <c r="T104" s="368">
        <f t="shared" ca="1" si="63"/>
        <v>37437.832330538833</v>
      </c>
      <c r="U104" s="368">
        <f t="shared" ca="1" si="63"/>
        <v>43315.379896781102</v>
      </c>
      <c r="V104" s="273"/>
    </row>
    <row r="105" spans="4:25">
      <c r="D105" s="265" t="s">
        <v>368</v>
      </c>
      <c r="F105" s="361" t="s">
        <v>298</v>
      </c>
      <c r="G105" s="368">
        <f t="array" aca="1" ref="G105" ca="1">INDIRECT(CONCATENATE("'",$D105,"'!G167"))</f>
        <v>66.433999999999997</v>
      </c>
      <c r="H105" s="368">
        <f t="array" aca="1" ref="H105" ca="1">INDIRECT(CONCATENATE("'",$D105,"'!H167"))</f>
        <v>63.408999999999999</v>
      </c>
      <c r="I105" s="368">
        <f t="array" aca="1" ref="I105" ca="1">INDIRECT(CONCATENATE("'",$D105,"'!I167"))</f>
        <v>69.111000000000004</v>
      </c>
      <c r="J105" s="368">
        <f t="array" aca="1" ref="J105" ca="1">INDIRECT(CONCATENATE("'",$D105,"'!J167"))</f>
        <v>68.402315690000009</v>
      </c>
      <c r="K105" s="368">
        <f t="array" aca="1" ref="K105" ca="1">INDIRECT(CONCATENATE("'",$D105,"'!K167"))</f>
        <v>114.23629226770299</v>
      </c>
      <c r="L105" s="368">
        <f t="array" aca="1" ref="L105" ca="1">INDIRECT(CONCATENATE("'",$D105,"'!L167"))</f>
        <v>111.73629226770299</v>
      </c>
      <c r="M105" s="368">
        <f t="array" aca="1" ref="M105" ca="1">INDIRECT(CONCATENATE("'",$D105,"'!M167"))</f>
        <v>109.186292267703</v>
      </c>
      <c r="N105" s="368">
        <f t="array" aca="1" ref="N105" ca="1">INDIRECT(CONCATENATE("'",$D105,"'!N167"))</f>
        <v>106.586292267703</v>
      </c>
      <c r="O105" s="368">
        <f t="array" aca="1" ref="O105" ca="1">INDIRECT(CONCATENATE("'",$D105,"'!O167"))</f>
        <v>103.936292267703</v>
      </c>
      <c r="P105" s="368">
        <f t="array" aca="1" ref="P105" ca="1">INDIRECT(CONCATENATE("'",$D105,"'!P167"))</f>
        <v>101.23629226770299</v>
      </c>
      <c r="Q105" s="368">
        <f t="array" aca="1" ref="Q105" ca="1">INDIRECT(CONCATENATE("'",$D105,"'!Q167"))</f>
        <v>98.486292267702993</v>
      </c>
      <c r="R105" s="368">
        <f t="array" aca="1" ref="R105" ca="1">INDIRECT(CONCATENATE("'",$D105,"'!R167"))</f>
        <v>95.686292267702996</v>
      </c>
      <c r="S105" s="368">
        <f t="array" aca="1" ref="S105" ca="1">INDIRECT(CONCATENATE("'",$D105,"'!S167"))</f>
        <v>92.836292267703001</v>
      </c>
      <c r="T105" s="368">
        <f t="array" aca="1" ref="T105" ca="1">INDIRECT(CONCATENATE("'",$D105,"'!T167"))</f>
        <v>89.986292267703007</v>
      </c>
      <c r="U105" s="368">
        <f t="array" aca="1" ref="U105" ca="1">INDIRECT(CONCATENATE("'",$D105,"'!U167"))</f>
        <v>87.136292267703013</v>
      </c>
    </row>
    <row r="106" spans="4:25">
      <c r="D106" s="265" t="s">
        <v>368</v>
      </c>
      <c r="F106" s="361" t="s">
        <v>299</v>
      </c>
      <c r="G106" s="368">
        <f t="array" aca="1" ref="G106" ca="1">INDIRECT(CONCATENATE("'",$D106,"'!G270"))</f>
        <v>0</v>
      </c>
      <c r="H106" s="368">
        <f t="array" aca="1" ref="H106" ca="1">INDIRECT(CONCATENATE("'",$D106,"'!H270"))</f>
        <v>0</v>
      </c>
      <c r="I106" s="368">
        <f t="array" aca="1" ref="I106" ca="1">INDIRECT(CONCATENATE("'",$D106,"'!I270"))</f>
        <v>0</v>
      </c>
      <c r="J106" s="368">
        <f t="array" aca="1" ref="J106" ca="1">INDIRECT(CONCATENATE("'",$D106,"'!J270"))</f>
        <v>0</v>
      </c>
      <c r="K106" s="368">
        <f t="array" aca="1" ref="K106" ca="1">INDIRECT(CONCATENATE("'",$D106,"'!K270"))</f>
        <v>0</v>
      </c>
      <c r="L106" s="368">
        <f t="array" aca="1" ref="L106" ca="1">INDIRECT(CONCATENATE("'",$D106,"'!L270"))</f>
        <v>0</v>
      </c>
      <c r="M106" s="368">
        <f t="array" aca="1" ref="M106" ca="1">INDIRECT(CONCATENATE("'",$D106,"'!M270"))</f>
        <v>12.106830673866195</v>
      </c>
      <c r="N106" s="368">
        <f t="array" aca="1" ref="N106" ca="1">INDIRECT(CONCATENATE("'",$D106,"'!N270"))</f>
        <v>12.106830673866195</v>
      </c>
      <c r="O106" s="368">
        <f t="array" aca="1" ref="O106" ca="1">INDIRECT(CONCATENATE("'",$D106,"'!O270"))</f>
        <v>31.144785103730925</v>
      </c>
      <c r="P106" s="368">
        <f t="array" aca="1" ref="P106" ca="1">INDIRECT(CONCATENATE("'",$D106,"'!P270"))</f>
        <v>46.960002772315725</v>
      </c>
      <c r="Q106" s="368">
        <f t="array" aca="1" ref="Q106" ca="1">INDIRECT(CONCATENATE("'",$D106,"'!Q270"))</f>
        <v>46.960002772315725</v>
      </c>
      <c r="R106" s="368">
        <f t="array" aca="1" ref="R106" ca="1">INDIRECT(CONCATENATE("'",$D106,"'!R270"))</f>
        <v>46.960002772315725</v>
      </c>
      <c r="S106" s="368">
        <f t="array" aca="1" ref="S106" ca="1">INDIRECT(CONCATENATE("'",$D106,"'!S270"))</f>
        <v>76.300373421699618</v>
      </c>
      <c r="T106" s="368">
        <f t="array" aca="1" ref="T106" ca="1">INDIRECT(CONCATENATE("'",$D106,"'!T270"))</f>
        <v>90.650699364485419</v>
      </c>
      <c r="U106" s="368">
        <f t="array" aca="1" ref="U106" ca="1">INDIRECT(CONCATENATE("'",$D106,"'!U270"))</f>
        <v>104.88239399690332</v>
      </c>
    </row>
    <row r="107" spans="4:25">
      <c r="D107" s="265" t="s">
        <v>368</v>
      </c>
      <c r="E107" s="256">
        <v>17</v>
      </c>
      <c r="F107" s="367" t="s">
        <v>77</v>
      </c>
      <c r="G107" s="270">
        <f t="shared" ref="G107:U107" ca="1" si="64">INDEX(INDIRECT(CONCATENATE("'",$D107,"'!$A$536:$DZ$10000")),MATCH($E107,INDIRECT(CONCATENATE("'",$D107,"'!$A$536:$A$10000")),0),MATCH(G$1,INDIRECT(CONCATENATE("'",$D107,"'!$A$536:$DZ$536")),0))</f>
        <v>2830.4758747899996</v>
      </c>
      <c r="H107" s="270">
        <f t="shared" ca="1" si="64"/>
        <v>1675.4973952428816</v>
      </c>
      <c r="I107" s="270">
        <f t="shared" ca="1" si="64"/>
        <v>3686.9380071720939</v>
      </c>
      <c r="J107" s="270">
        <f t="shared" ca="1" si="64"/>
        <v>3158.8054802796582</v>
      </c>
      <c r="K107" s="270">
        <f t="shared" ca="1" si="64"/>
        <v>2637.4503530572501</v>
      </c>
      <c r="L107" s="270">
        <f t="shared" ca="1" si="64"/>
        <v>3252.5514802796615</v>
      </c>
      <c r="M107" s="270">
        <f t="shared" ca="1" si="64"/>
        <v>4175.200980279662</v>
      </c>
      <c r="N107" s="270">
        <f t="shared" ca="1" si="64"/>
        <v>4966.55719059281</v>
      </c>
      <c r="O107" s="270">
        <f t="shared" ca="1" si="64"/>
        <v>4082.7323156667435</v>
      </c>
      <c r="P107" s="270">
        <f t="shared" ca="1" si="64"/>
        <v>1759.9844207478877</v>
      </c>
      <c r="Q107" s="270">
        <f t="shared" ca="1" si="64"/>
        <v>-1306.5118530576183</v>
      </c>
      <c r="R107" s="270">
        <f t="shared" ca="1" si="64"/>
        <v>-5792.9358827595806</v>
      </c>
      <c r="S107" s="270">
        <f t="shared" ca="1" si="64"/>
        <v>-10165.342117308957</v>
      </c>
      <c r="T107" s="270">
        <f t="shared" ca="1" si="64"/>
        <v>-16301.690233678144</v>
      </c>
      <c r="U107" s="270">
        <f t="shared" ca="1" si="64"/>
        <v>-23332.984417315078</v>
      </c>
    </row>
    <row r="108" spans="4:25">
      <c r="D108" s="265" t="s">
        <v>368</v>
      </c>
      <c r="F108" s="361" t="s">
        <v>300</v>
      </c>
      <c r="G108" s="368">
        <f t="array" aca="1" ref="G108" ca="1">INDIRECT(CONCATENATE("'",$D108,"'!G161"))</f>
        <v>2817.6238747899997</v>
      </c>
      <c r="H108" s="368">
        <f t="array" aca="1" ref="H108" ca="1">INDIRECT(CONCATENATE("'",$D108,"'!H161"))</f>
        <v>1522.1946307321425</v>
      </c>
      <c r="I108" s="368">
        <f t="array" aca="1" ref="I108" ca="1">INDIRECT(CONCATENATE("'",$D108,"'!I161"))</f>
        <v>3531.8963313790632</v>
      </c>
      <c r="J108" s="368">
        <f t="array" aca="1" ref="J108" ca="1">INDIRECT(CONCATENATE("'",$D108,"'!J161"))</f>
        <v>2987.3554802796584</v>
      </c>
      <c r="K108" s="368">
        <f t="array" aca="1" ref="K108" ca="1">INDIRECT(CONCATENATE("'",$D108,"'!K161"))</f>
        <v>2430.21157215925</v>
      </c>
      <c r="L108" s="368">
        <f t="array" aca="1" ref="L108" ca="1">INDIRECT(CONCATENATE("'",$D108,"'!L161"))</f>
        <v>3087.3554802796616</v>
      </c>
      <c r="M108" s="368">
        <f t="array" aca="1" ref="M108" ca="1">INDIRECT(CONCATENATE("'",$D108,"'!M161"))</f>
        <v>2597.3554802796621</v>
      </c>
      <c r="N108" s="368">
        <f t="array" aca="1" ref="N108" ca="1">INDIRECT(CONCATENATE("'",$D108,"'!N161"))</f>
        <v>2897.3554802796621</v>
      </c>
      <c r="O108" s="368">
        <f t="array" aca="1" ref="O108" ca="1">INDIRECT(CONCATENATE("'",$D108,"'!O161"))</f>
        <v>3097.355480279658</v>
      </c>
      <c r="P108" s="368">
        <f t="array" aca="1" ref="P108" ca="1">INDIRECT(CONCATENATE("'",$D108,"'!P161"))</f>
        <v>2864.4090193205002</v>
      </c>
      <c r="Q108" s="368">
        <f t="array" aca="1" ref="Q108" ca="1">INDIRECT(CONCATENATE("'",$D108,"'!Q161"))</f>
        <v>2887.355480279658</v>
      </c>
      <c r="R108" s="368">
        <f t="array" aca="1" ref="R108" ca="1">INDIRECT(CONCATENATE("'",$D108,"'!R161"))</f>
        <v>2907.355480279658</v>
      </c>
      <c r="S108" s="368">
        <f t="array" aca="1" ref="S108" ca="1">INDIRECT(CONCATENATE("'",$D108,"'!S161"))</f>
        <v>2847.355480279658</v>
      </c>
      <c r="T108" s="368">
        <f t="array" aca="1" ref="T108" ca="1">INDIRECT(CONCATENATE("'",$D108,"'!T161"))</f>
        <v>2847.355480279658</v>
      </c>
      <c r="U108" s="368">
        <f t="array" aca="1" ref="U108" ca="1">INDIRECT(CONCATENATE("'",$D108,"'!U161"))</f>
        <v>2847.355480279658</v>
      </c>
    </row>
    <row r="109" spans="4:25">
      <c r="D109" s="265" t="s">
        <v>368</v>
      </c>
      <c r="F109" s="361" t="s">
        <v>301</v>
      </c>
      <c r="G109" s="368">
        <f t="array" aca="1" ref="G109" ca="1">INDIRECT(CONCATENATE("'",$D109,"'!G261"))</f>
        <v>0</v>
      </c>
      <c r="H109" s="368">
        <f t="array" aca="1" ref="H109" ca="1">INDIRECT(CONCATENATE("'",$D109,"'!H261"))</f>
        <v>0</v>
      </c>
      <c r="I109" s="368">
        <f t="array" aca="1" ref="I109" ca="1">INDIRECT(CONCATENATE("'",$D109,"'!I261"))</f>
        <v>0</v>
      </c>
      <c r="J109" s="368">
        <f t="array" aca="1" ref="J109" ca="1">INDIRECT(CONCATENATE("'",$D109,"'!J261"))</f>
        <v>0</v>
      </c>
      <c r="K109" s="368">
        <f t="array" aca="1" ref="K109" ca="1">INDIRECT(CONCATENATE("'",$D109,"'!K261"))</f>
        <v>0</v>
      </c>
      <c r="L109" s="368">
        <f t="array" aca="1" ref="L109" ca="1">INDIRECT(CONCATENATE("'",$D109,"'!L261"))</f>
        <v>0</v>
      </c>
      <c r="M109" s="368">
        <f t="array" aca="1" ref="M109" ca="1">INDIRECT(CONCATENATE("'",$D109,"'!M261"))</f>
        <v>1392</v>
      </c>
      <c r="N109" s="368">
        <f t="array" aca="1" ref="N109" ca="1">INDIRECT(CONCATENATE("'",$D109,"'!N261"))</f>
        <v>1780.5119743122204</v>
      </c>
      <c r="O109" s="368">
        <f t="array" aca="1" ref="O109" ca="1">INDIRECT(CONCATENATE("'",$D109,"'!O261"))</f>
        <v>655.3880993861585</v>
      </c>
      <c r="P109" s="368">
        <f t="array" aca="1" ref="P109" ca="1">INDIRECT(CONCATENATE("'",$D109,"'!P261"))</f>
        <v>-1603.8274590137889</v>
      </c>
      <c r="Q109" s="368">
        <f t="array" aca="1" ref="Q109" ca="1">INDIRECT(CONCATENATE("'",$D109,"'!Q261"))</f>
        <v>-4879.3701216831932</v>
      </c>
      <c r="R109" s="368">
        <f t="array" aca="1" ref="R109" ca="1">INDIRECT(CONCATENATE("'",$D109,"'!R261"))</f>
        <v>-9303.1961513851566</v>
      </c>
      <c r="S109" s="368">
        <f t="array" aca="1" ref="S109" ca="1">INDIRECT(CONCATENATE("'",$D109,"'!S261"))</f>
        <v>-13677.550885934534</v>
      </c>
      <c r="T109" s="368">
        <f t="array" aca="1" ref="T109" ca="1">INDIRECT(CONCATENATE("'",$D109,"'!T261"))</f>
        <v>-20113.180629737872</v>
      </c>
      <c r="U109" s="368">
        <f t="array" aca="1" ref="U109" ca="1">INDIRECT(CONCATENATE("'",$D109,"'!U261"))</f>
        <v>-27212.630036152579</v>
      </c>
    </row>
    <row r="110" spans="4:25">
      <c r="D110" s="266"/>
      <c r="F110" s="361" t="s">
        <v>302</v>
      </c>
      <c r="G110" s="368">
        <f ca="1">G112*G85</f>
        <v>12.852</v>
      </c>
      <c r="H110" s="368">
        <f t="shared" ref="H110:U110" ca="1" si="65">H112*H85</f>
        <v>153.30276451073902</v>
      </c>
      <c r="I110" s="368">
        <f t="shared" ca="1" si="65"/>
        <v>155.04167579303083</v>
      </c>
      <c r="J110" s="368">
        <f t="shared" ca="1" si="65"/>
        <v>171.45000000000002</v>
      </c>
      <c r="K110" s="368">
        <f t="shared" ca="1" si="65"/>
        <v>207.23878089799999</v>
      </c>
      <c r="L110" s="368">
        <f t="shared" ca="1" si="65"/>
        <v>165.19600000000003</v>
      </c>
      <c r="M110" s="368">
        <f t="shared" ca="1" si="65"/>
        <v>185.84550000000002</v>
      </c>
      <c r="N110" s="368">
        <f t="shared" ca="1" si="65"/>
        <v>165.19600000000003</v>
      </c>
      <c r="O110" s="368">
        <f t="shared" ca="1" si="65"/>
        <v>206.495</v>
      </c>
      <c r="P110" s="368">
        <f t="shared" ca="1" si="65"/>
        <v>181.71559999999999</v>
      </c>
      <c r="Q110" s="368">
        <f t="shared" ca="1" si="65"/>
        <v>206.495</v>
      </c>
      <c r="R110" s="368">
        <f t="shared" ca="1" si="65"/>
        <v>123.89699999999999</v>
      </c>
      <c r="S110" s="368">
        <f t="shared" ca="1" si="65"/>
        <v>185.84550000000002</v>
      </c>
      <c r="T110" s="368">
        <f t="shared" ca="1" si="65"/>
        <v>185.84550000000002</v>
      </c>
      <c r="U110" s="368">
        <f t="shared" ca="1" si="65"/>
        <v>185.84550000000002</v>
      </c>
    </row>
    <row r="111" spans="4:25">
      <c r="D111" s="266"/>
      <c r="F111" s="361" t="s">
        <v>303</v>
      </c>
      <c r="G111" s="368">
        <f ca="1">G113*G85</f>
        <v>0</v>
      </c>
      <c r="H111" s="368">
        <f t="shared" ref="H111:U111" ca="1" si="66">H113*H85</f>
        <v>0</v>
      </c>
      <c r="I111" s="368">
        <f t="shared" ca="1" si="66"/>
        <v>0</v>
      </c>
      <c r="J111" s="368">
        <f t="shared" ca="1" si="66"/>
        <v>0</v>
      </c>
      <c r="K111" s="368">
        <f t="shared" ca="1" si="66"/>
        <v>0</v>
      </c>
      <c r="L111" s="368">
        <f t="shared" ca="1" si="66"/>
        <v>0</v>
      </c>
      <c r="M111" s="368">
        <f t="shared" ca="1" si="66"/>
        <v>0</v>
      </c>
      <c r="N111" s="368">
        <f t="shared" ca="1" si="66"/>
        <v>123.49373600092707</v>
      </c>
      <c r="O111" s="368">
        <f t="shared" ca="1" si="66"/>
        <v>123.49373600092707</v>
      </c>
      <c r="P111" s="368">
        <f t="shared" ca="1" si="66"/>
        <v>317.68726044117636</v>
      </c>
      <c r="Q111" s="368">
        <f t="shared" ca="1" si="66"/>
        <v>479.00778834591756</v>
      </c>
      <c r="R111" s="368">
        <f t="shared" ca="1" si="66"/>
        <v>479.00778834591756</v>
      </c>
      <c r="S111" s="368">
        <f t="shared" ca="1" si="66"/>
        <v>479.00778834591756</v>
      </c>
      <c r="T111" s="368">
        <f t="shared" ca="1" si="66"/>
        <v>778.28941578006777</v>
      </c>
      <c r="U111" s="368">
        <f t="shared" ca="1" si="66"/>
        <v>846.44463855784556</v>
      </c>
    </row>
    <row r="112" spans="4:25">
      <c r="D112" s="265" t="s">
        <v>368</v>
      </c>
      <c r="F112" s="361" t="s">
        <v>304</v>
      </c>
      <c r="G112" s="368">
        <f t="array" aca="1" ref="G112" ca="1">INDIRECT(CONCATENATE("'",$D112,"'!G169"))</f>
        <v>4.2000000000000003E-2</v>
      </c>
      <c r="H112" s="368">
        <f t="array" aca="1" ref="H112" ca="1">INDIRECT(CONCATENATE("'",$D112,"'!H169"))</f>
        <v>0.49935744451874947</v>
      </c>
      <c r="I112" s="368">
        <f t="array" aca="1" ref="I112" ca="1">INDIRECT(CONCATENATE("'",$D112,"'!I169"))</f>
        <v>0.47558796255530927</v>
      </c>
      <c r="J112" s="368">
        <f t="array" aca="1" ref="J112" ca="1">INDIRECT(CONCATENATE("'",$D112,"'!J169"))</f>
        <v>0.45</v>
      </c>
      <c r="K112" s="368">
        <f t="array" aca="1" ref="K112" ca="1">INDIRECT(CONCATENATE("'",$D112,"'!K169"))</f>
        <v>0.50180096587810841</v>
      </c>
      <c r="L112" s="368">
        <f t="array" aca="1" ref="L112" ca="1">INDIRECT(CONCATENATE("'",$D112,"'!L169"))</f>
        <v>0.4</v>
      </c>
      <c r="M112" s="368">
        <f t="array" aca="1" ref="M112" ca="1">INDIRECT(CONCATENATE("'",$D112,"'!M169"))</f>
        <v>0.45</v>
      </c>
      <c r="N112" s="368">
        <f t="array" aca="1" ref="N112" ca="1">INDIRECT(CONCATENATE("'",$D112,"'!N169"))</f>
        <v>0.4</v>
      </c>
      <c r="O112" s="368">
        <f t="array" aca="1" ref="O112" ca="1">INDIRECT(CONCATENATE("'",$D112,"'!O169"))</f>
        <v>0.5</v>
      </c>
      <c r="P112" s="368">
        <f t="array" aca="1" ref="P112" ca="1">INDIRECT(CONCATENATE("'",$D112,"'!P169"))</f>
        <v>0.44</v>
      </c>
      <c r="Q112" s="368">
        <f t="array" aca="1" ref="Q112" ca="1">INDIRECT(CONCATENATE("'",$D112,"'!Q169"))</f>
        <v>0.5</v>
      </c>
      <c r="R112" s="368">
        <f t="array" aca="1" ref="R112" ca="1">INDIRECT(CONCATENATE("'",$D112,"'!R169"))</f>
        <v>0.3</v>
      </c>
      <c r="S112" s="368">
        <f t="array" aca="1" ref="S112" ca="1">INDIRECT(CONCATENATE("'",$D112,"'!S169"))</f>
        <v>0.45</v>
      </c>
      <c r="T112" s="368">
        <f t="array" aca="1" ref="T112" ca="1">INDIRECT(CONCATENATE("'",$D112,"'!T169"))</f>
        <v>0.45</v>
      </c>
      <c r="U112" s="368">
        <f t="array" aca="1" ref="U112" ca="1">INDIRECT(CONCATENATE("'",$D112,"'!U169"))</f>
        <v>0.45</v>
      </c>
    </row>
    <row r="113" spans="1:22">
      <c r="D113" s="265" t="s">
        <v>368</v>
      </c>
      <c r="F113" s="361" t="s">
        <v>305</v>
      </c>
      <c r="G113" s="368">
        <f t="array" aca="1" ref="G113" ca="1">INDIRECT(CONCATENATE("'",$D113,"'!G262"))</f>
        <v>0</v>
      </c>
      <c r="H113" s="368">
        <f t="array" aca="1" ref="H113" ca="1">INDIRECT(CONCATENATE("'",$D113,"'!H262"))</f>
        <v>0</v>
      </c>
      <c r="I113" s="368">
        <f t="array" aca="1" ref="I113" ca="1">INDIRECT(CONCATENATE("'",$D113,"'!I262"))</f>
        <v>0</v>
      </c>
      <c r="J113" s="368">
        <f t="array" aca="1" ref="J113" ca="1">INDIRECT(CONCATENATE("'",$D113,"'!J262"))</f>
        <v>0</v>
      </c>
      <c r="K113" s="368">
        <f t="array" aca="1" ref="K113" ca="1">INDIRECT(CONCATENATE("'",$D113,"'!K262"))</f>
        <v>0</v>
      </c>
      <c r="L113" s="368">
        <f t="array" aca="1" ref="L113" ca="1">INDIRECT(CONCATENATE("'",$D113,"'!L262"))</f>
        <v>0</v>
      </c>
      <c r="M113" s="368">
        <f t="array" aca="1" ref="M113" ca="1">INDIRECT(CONCATENATE("'",$D113,"'!M262"))</f>
        <v>0</v>
      </c>
      <c r="N113" s="368">
        <f t="array" aca="1" ref="N113" ca="1">INDIRECT(CONCATENATE("'",$D113,"'!N262"))</f>
        <v>0.29902355020927157</v>
      </c>
      <c r="O113" s="368">
        <f t="array" aca="1" ref="O113" ca="1">INDIRECT(CONCATENATE("'",$D113,"'!O262"))</f>
        <v>0.29902355020927157</v>
      </c>
      <c r="P113" s="368">
        <f t="array" aca="1" ref="P113" ca="1">INDIRECT(CONCATENATE("'",$D113,"'!P262"))</f>
        <v>0.76923717388115054</v>
      </c>
      <c r="Q113" s="368">
        <f t="array" aca="1" ref="Q113" ca="1">INDIRECT(CONCATENATE("'",$D113,"'!Q262"))</f>
        <v>1.1598532369934322</v>
      </c>
      <c r="R113" s="368">
        <f t="array" aca="1" ref="R113" ca="1">INDIRECT(CONCATENATE("'",$D113,"'!R262"))</f>
        <v>1.1598532369934322</v>
      </c>
      <c r="S113" s="368">
        <f t="array" aca="1" ref="S113" ca="1">INDIRECT(CONCATENATE("'",$D113,"'!S262"))</f>
        <v>1.1598532369934322</v>
      </c>
      <c r="T113" s="368">
        <f t="array" aca="1" ref="T113" ca="1">INDIRECT(CONCATENATE("'",$D113,"'!T262"))</f>
        <v>1.8845236344223051</v>
      </c>
      <c r="U113" s="368">
        <f t="array" aca="1" ref="U113" ca="1">INDIRECT(CONCATENATE("'",$D113,"'!U262"))</f>
        <v>2.0495523827643418</v>
      </c>
    </row>
    <row r="114" spans="1:22">
      <c r="F114" s="225" t="s">
        <v>306</v>
      </c>
      <c r="G114" s="369" t="str">
        <f ca="1">IF(ABS(G100-SUM(G101:G104))&lt;0.0001,"OK","Check")</f>
        <v>OK</v>
      </c>
      <c r="H114" s="369" t="str">
        <f t="shared" ref="H114:U114" ca="1" si="67">IF(ABS(H100-SUM(H101:H104))&lt;0.0001,"OK","Check")</f>
        <v>OK</v>
      </c>
      <c r="I114" s="369" t="str">
        <f t="shared" ca="1" si="67"/>
        <v>OK</v>
      </c>
      <c r="J114" s="369" t="str">
        <f t="shared" ca="1" si="67"/>
        <v>OK</v>
      </c>
      <c r="K114" s="369" t="str">
        <f t="shared" ca="1" si="67"/>
        <v>OK</v>
      </c>
      <c r="L114" s="369" t="str">
        <f t="shared" ca="1" si="67"/>
        <v>OK</v>
      </c>
      <c r="M114" s="369" t="str">
        <f t="shared" ca="1" si="67"/>
        <v>OK</v>
      </c>
      <c r="N114" s="369" t="str">
        <f t="shared" ca="1" si="67"/>
        <v>OK</v>
      </c>
      <c r="O114" s="369" t="str">
        <f t="shared" ca="1" si="67"/>
        <v>OK</v>
      </c>
      <c r="P114" s="369" t="str">
        <f t="shared" ca="1" si="67"/>
        <v>OK</v>
      </c>
      <c r="Q114" s="369" t="str">
        <f t="shared" ca="1" si="67"/>
        <v>OK</v>
      </c>
      <c r="R114" s="369" t="str">
        <f t="shared" ca="1" si="67"/>
        <v>OK</v>
      </c>
      <c r="S114" s="369" t="str">
        <f t="shared" ca="1" si="67"/>
        <v>OK</v>
      </c>
      <c r="T114" s="369" t="str">
        <f t="shared" ca="1" si="67"/>
        <v>OK</v>
      </c>
      <c r="U114" s="369" t="str">
        <f t="shared" ca="1" si="67"/>
        <v>OK</v>
      </c>
    </row>
    <row r="115" spans="1:22">
      <c r="F115" s="225" t="s">
        <v>307</v>
      </c>
      <c r="G115" s="369" t="str">
        <f ca="1">IF(ABS(G107-SUM(G108:G111))&lt;0.0001,"OK","Check")</f>
        <v>OK</v>
      </c>
      <c r="H115" s="369" t="str">
        <f t="shared" ref="H115:U115" ca="1" si="68">IF(ABS(H107-SUM(H108:H111))&lt;0.0001,"OK","Check")</f>
        <v>OK</v>
      </c>
      <c r="I115" s="369" t="str">
        <f t="shared" ca="1" si="68"/>
        <v>OK</v>
      </c>
      <c r="J115" s="369" t="str">
        <f t="shared" ca="1" si="68"/>
        <v>OK</v>
      </c>
      <c r="K115" s="369" t="str">
        <f t="shared" ca="1" si="68"/>
        <v>OK</v>
      </c>
      <c r="L115" s="369" t="str">
        <f t="shared" ca="1" si="68"/>
        <v>OK</v>
      </c>
      <c r="M115" s="369" t="str">
        <f t="shared" ca="1" si="68"/>
        <v>OK</v>
      </c>
      <c r="N115" s="369" t="str">
        <f t="shared" ca="1" si="68"/>
        <v>OK</v>
      </c>
      <c r="O115" s="369" t="str">
        <f t="shared" ca="1" si="68"/>
        <v>OK</v>
      </c>
      <c r="P115" s="369" t="str">
        <f t="shared" ca="1" si="68"/>
        <v>OK</v>
      </c>
      <c r="Q115" s="369" t="str">
        <f t="shared" ca="1" si="68"/>
        <v>OK</v>
      </c>
      <c r="R115" s="369" t="str">
        <f t="shared" ca="1" si="68"/>
        <v>OK</v>
      </c>
      <c r="S115" s="369" t="str">
        <f t="shared" ca="1" si="68"/>
        <v>OK</v>
      </c>
      <c r="T115" s="369" t="str">
        <f t="shared" ca="1" si="68"/>
        <v>OK</v>
      </c>
      <c r="U115" s="369" t="str">
        <f t="shared" ca="1" si="68"/>
        <v>OK</v>
      </c>
    </row>
    <row r="118" spans="1:22" ht="19.5" customHeight="1">
      <c r="A118" s="268"/>
      <c r="B118" s="268"/>
      <c r="C118" s="268"/>
      <c r="D118" s="268"/>
      <c r="E118" s="268"/>
      <c r="F118" s="435" t="s">
        <v>447</v>
      </c>
      <c r="G118" s="434"/>
      <c r="H118" s="434"/>
      <c r="I118" s="434"/>
      <c r="J118" s="434"/>
      <c r="K118" s="434"/>
      <c r="L118" s="434"/>
      <c r="M118" s="434"/>
      <c r="N118" s="434"/>
      <c r="O118" s="434"/>
      <c r="P118" s="434"/>
      <c r="Q118" s="434"/>
      <c r="R118" s="434"/>
      <c r="S118" s="434"/>
      <c r="T118" s="434"/>
      <c r="U118" s="434"/>
      <c r="V118" s="266"/>
    </row>
    <row r="119" spans="1:22" ht="28.35" customHeight="1">
      <c r="F119" s="358" t="s">
        <v>446</v>
      </c>
      <c r="G119" s="358">
        <f>G$1</f>
        <v>2017</v>
      </c>
      <c r="H119" s="358">
        <f t="shared" ref="H119:U119" si="69">H$1</f>
        <v>2018</v>
      </c>
      <c r="I119" s="358">
        <f t="shared" si="69"/>
        <v>2019</v>
      </c>
      <c r="J119" s="358">
        <f t="shared" si="69"/>
        <v>2020</v>
      </c>
      <c r="K119" s="358">
        <f t="shared" si="69"/>
        <v>2021</v>
      </c>
      <c r="L119" s="358">
        <f t="shared" si="69"/>
        <v>2022</v>
      </c>
      <c r="M119" s="358">
        <f t="shared" si="69"/>
        <v>2023</v>
      </c>
      <c r="N119" s="358">
        <f t="shared" si="69"/>
        <v>2024</v>
      </c>
      <c r="O119" s="358">
        <f t="shared" si="69"/>
        <v>2025</v>
      </c>
      <c r="P119" s="358">
        <f t="shared" si="69"/>
        <v>2026</v>
      </c>
      <c r="Q119" s="358">
        <f t="shared" si="69"/>
        <v>2027</v>
      </c>
      <c r="R119" s="358">
        <f t="shared" si="69"/>
        <v>2028</v>
      </c>
      <c r="S119" s="358">
        <f t="shared" si="69"/>
        <v>2029</v>
      </c>
      <c r="T119" s="358">
        <f t="shared" si="69"/>
        <v>2030</v>
      </c>
      <c r="U119" s="358">
        <f t="shared" si="69"/>
        <v>2031</v>
      </c>
      <c r="V119" s="273"/>
    </row>
    <row r="120" spans="1:22">
      <c r="F120" s="1" t="s">
        <v>399</v>
      </c>
      <c r="G120" s="270">
        <f>G11-G34</f>
        <v>-47196.652560320043</v>
      </c>
      <c r="H120" s="270">
        <f>H11-H34</f>
        <v>-14736.837760825496</v>
      </c>
      <c r="I120" s="270">
        <f>I11-I34</f>
        <v>17503.887147793605</v>
      </c>
      <c r="J120" s="270">
        <f>J11-J34</f>
        <v>-26587.011955741065</v>
      </c>
      <c r="K120" s="270">
        <f>K11-K34</f>
        <v>14736.894002509973</v>
      </c>
      <c r="L120" s="414"/>
      <c r="M120" s="414"/>
      <c r="N120" s="414"/>
      <c r="O120" s="414"/>
      <c r="P120" s="414"/>
      <c r="Q120" s="414"/>
      <c r="R120" s="414"/>
      <c r="S120" s="414"/>
      <c r="T120" s="414"/>
      <c r="U120" s="414"/>
    </row>
    <row r="121" spans="1:22">
      <c r="F121" s="1" t="s">
        <v>420</v>
      </c>
      <c r="G121" s="270">
        <f>DataRequest!G149</f>
        <v>-47196.652560320043</v>
      </c>
      <c r="H121" s="270">
        <f>DataRequest!H149</f>
        <v>-14736.837760825496</v>
      </c>
      <c r="I121" s="270">
        <f>DataRequest!I149</f>
        <v>17503.887147793605</v>
      </c>
      <c r="J121" s="270">
        <f>DataRequest!J149</f>
        <v>-26587.011955741065</v>
      </c>
      <c r="K121" s="270">
        <f>DataRequest!K149</f>
        <v>14736.894002509973</v>
      </c>
      <c r="L121" s="414"/>
      <c r="M121" s="414"/>
      <c r="N121" s="414"/>
      <c r="O121" s="414"/>
      <c r="P121" s="414"/>
      <c r="Q121" s="414"/>
      <c r="R121" s="414"/>
      <c r="S121" s="414"/>
      <c r="T121" s="414"/>
      <c r="U121" s="414"/>
    </row>
    <row r="122" spans="1:22">
      <c r="F122" s="225" t="s">
        <v>400</v>
      </c>
      <c r="G122" s="370" t="str">
        <f>IF(ABS(G121-G120)&lt;0.0001,"OK","CHECK")</f>
        <v>OK</v>
      </c>
      <c r="H122" s="370" t="str">
        <f>IF(ABS(H121-H120)&lt;0.0001,"OK","CHECK")</f>
        <v>OK</v>
      </c>
      <c r="I122" s="370" t="str">
        <f>IF(ABS(I121-I120)&lt;0.0001,"OK","CHECK")</f>
        <v>OK</v>
      </c>
      <c r="J122" s="370" t="str">
        <f>IF(ABS(J121-J120)&lt;0.0001,"OK","CHECK")</f>
        <v>OK</v>
      </c>
      <c r="K122" s="370" t="str">
        <f>IF(ABS(K121-K120)&lt;0.0001,"OK","CHECK")</f>
        <v>OK</v>
      </c>
      <c r="L122" s="415"/>
      <c r="M122" s="415"/>
      <c r="N122" s="415"/>
      <c r="O122" s="415"/>
      <c r="P122" s="415"/>
      <c r="Q122" s="415"/>
      <c r="R122" s="415"/>
      <c r="S122" s="415"/>
      <c r="T122" s="415"/>
      <c r="U122" s="415"/>
    </row>
    <row r="123" spans="1:22">
      <c r="F123" s="225"/>
      <c r="G123" s="370"/>
      <c r="H123" s="370"/>
      <c r="I123" s="370"/>
      <c r="J123" s="370"/>
      <c r="K123" s="370"/>
      <c r="L123" s="370"/>
      <c r="M123" s="370"/>
      <c r="N123" s="370"/>
      <c r="O123" s="370"/>
      <c r="P123" s="370"/>
      <c r="Q123" s="370"/>
      <c r="R123" s="370"/>
      <c r="S123" s="370"/>
      <c r="T123" s="370"/>
      <c r="U123" s="370"/>
    </row>
    <row r="124" spans="1:22" ht="28.35" customHeight="1">
      <c r="F124" s="358" t="s">
        <v>448</v>
      </c>
      <c r="G124" s="358">
        <f>G$1</f>
        <v>2017</v>
      </c>
      <c r="H124" s="358">
        <f t="shared" ref="H124:U124" si="70">H$1</f>
        <v>2018</v>
      </c>
      <c r="I124" s="358">
        <f t="shared" si="70"/>
        <v>2019</v>
      </c>
      <c r="J124" s="358">
        <f t="shared" si="70"/>
        <v>2020</v>
      </c>
      <c r="K124" s="358">
        <f t="shared" si="70"/>
        <v>2021</v>
      </c>
      <c r="L124" s="358">
        <f t="shared" si="70"/>
        <v>2022</v>
      </c>
      <c r="M124" s="358">
        <f t="shared" si="70"/>
        <v>2023</v>
      </c>
      <c r="N124" s="358">
        <f t="shared" si="70"/>
        <v>2024</v>
      </c>
      <c r="O124" s="358">
        <f t="shared" si="70"/>
        <v>2025</v>
      </c>
      <c r="P124" s="358">
        <f t="shared" si="70"/>
        <v>2026</v>
      </c>
      <c r="Q124" s="358">
        <f t="shared" si="70"/>
        <v>2027</v>
      </c>
      <c r="R124" s="358">
        <f t="shared" si="70"/>
        <v>2028</v>
      </c>
      <c r="S124" s="358">
        <f t="shared" si="70"/>
        <v>2029</v>
      </c>
      <c r="T124" s="358">
        <f t="shared" si="70"/>
        <v>2030</v>
      </c>
      <c r="U124" s="358">
        <f t="shared" si="70"/>
        <v>2031</v>
      </c>
      <c r="V124" s="273"/>
    </row>
    <row r="125" spans="1:22">
      <c r="D125" s="265" t="s">
        <v>368</v>
      </c>
      <c r="F125" s="1" t="s">
        <v>312</v>
      </c>
      <c r="G125" s="368">
        <f t="array" aca="1" ref="G125" ca="1">INDIRECT(CONCATENATE("'",$D125,"'!G43"))</f>
        <v>-47196.652560320043</v>
      </c>
      <c r="H125" s="368">
        <f t="array" aca="1" ref="H125" ca="1">INDIRECT(CONCATENATE("'",$D125,"'!H43"))</f>
        <v>-14736.837760825496</v>
      </c>
      <c r="I125" s="368">
        <f t="array" aca="1" ref="I125" ca="1">INDIRECT(CONCATENATE("'",$D125,"'!I43"))</f>
        <v>17503.887147793605</v>
      </c>
      <c r="J125" s="368">
        <f t="array" aca="1" ref="J125" ca="1">INDIRECT(CONCATENATE("'",$D125,"'!J43"))</f>
        <v>-26587.011955741065</v>
      </c>
      <c r="K125" s="368">
        <f t="array" aca="1" ref="K125" ca="1">INDIRECT(CONCATENATE("'",$D125,"'!K43"))</f>
        <v>14736.894002509973</v>
      </c>
      <c r="L125" s="368">
        <f t="array" aca="1" ref="L125" ca="1">INDIRECT(CONCATENATE("'",$D125,"'!L43"))</f>
        <v>-5571.3314749857236</v>
      </c>
      <c r="M125" s="368">
        <f t="array" aca="1" ref="M125" ca="1">INDIRECT(CONCATENATE("'",$D125,"'!M43"))</f>
        <v>-471.33147498569451</v>
      </c>
      <c r="N125" s="368">
        <f t="array" aca="1" ref="N125" ca="1">INDIRECT(CONCATENATE("'",$D125,"'!N43"))</f>
        <v>-8757.3370500286401</v>
      </c>
      <c r="O125" s="368">
        <f t="array" aca="1" ref="O125" ca="1">INDIRECT(CONCATENATE("'",$D125,"'!O43"))</f>
        <v>7692.6629499714181</v>
      </c>
      <c r="P125" s="368">
        <f t="array" aca="1" ref="P125" ca="1">INDIRECT(CONCATENATE("'",$D125,"'!P43"))</f>
        <v>4165</v>
      </c>
      <c r="Q125" s="368">
        <f t="array" aca="1" ref="Q125" ca="1">INDIRECT(CONCATENATE("'",$D125,"'!Q43"))</f>
        <v>-5865.0000000000146</v>
      </c>
      <c r="R125" s="368">
        <f t="array" aca="1" ref="R125" ca="1">INDIRECT(CONCATENATE("'",$D125,"'!R43"))</f>
        <v>949.99999999998545</v>
      </c>
      <c r="S125" s="368">
        <f t="array" aca="1" ref="S125" ca="1">INDIRECT(CONCATENATE("'",$D125,"'!S43"))</f>
        <v>789.9999999999709</v>
      </c>
      <c r="T125" s="368">
        <f t="array" aca="1" ref="T125" ca="1">INDIRECT(CONCATENATE("'",$D125,"'!T43"))</f>
        <v>-3190.0000000000291</v>
      </c>
      <c r="U125" s="368">
        <f t="array" aca="1" ref="U125" ca="1">INDIRECT(CONCATENATE("'",$D125,"'!U43"))</f>
        <v>3899.9999999999927</v>
      </c>
    </row>
    <row r="126" spans="1:22">
      <c r="D126" s="265" t="s">
        <v>368</v>
      </c>
      <c r="F126" s="1" t="s">
        <v>72</v>
      </c>
      <c r="G126" s="368">
        <f t="array" aca="1" ref="G126" ca="1">INDIRECT(CONCATENATE("'",$D126,"'!G44"))</f>
        <v>71279.721126582997</v>
      </c>
      <c r="H126" s="368">
        <f t="array" aca="1" ref="H126" ca="1">INDIRECT(CONCATENATE("'",$D126,"'!H44"))</f>
        <v>24083.068566262958</v>
      </c>
      <c r="I126" s="368">
        <f t="array" aca="1" ref="I126" ca="1">INDIRECT(CONCATENATE("'",$D126,"'!I44"))</f>
        <v>9346.2308054374625</v>
      </c>
      <c r="J126" s="368">
        <f t="array" aca="1" ref="J126" ca="1">INDIRECT(CONCATENATE("'",$D126,"'!J44"))</f>
        <v>26850.117953231067</v>
      </c>
      <c r="K126" s="368">
        <f t="array" aca="1" ref="K126" ca="1">INDIRECT(CONCATENATE("'",$D126,"'!K44"))</f>
        <v>263.10599748999999</v>
      </c>
      <c r="L126" s="368">
        <f t="array" aca="1" ref="L126" ca="1">INDIRECT(CONCATENATE("'",$D126,"'!L44"))</f>
        <v>15000</v>
      </c>
      <c r="M126" s="368">
        <f t="array" aca="1" ref="M126" ca="1">INDIRECT(CONCATENATE("'",$D126,"'!M44"))</f>
        <v>9428.6685250143091</v>
      </c>
      <c r="N126" s="368">
        <f t="array" aca="1" ref="N126" ca="1">INDIRECT(CONCATENATE("'",$D126,"'!N44"))</f>
        <v>8957.3370500286219</v>
      </c>
      <c r="O126" s="368">
        <f t="array" aca="1" ref="O126" ca="1">INDIRECT(CONCATENATE("'",$D126,"'!O44"))</f>
        <v>200</v>
      </c>
      <c r="P126" s="368">
        <f t="array" aca="1" ref="P126" ca="1">INDIRECT(CONCATENATE("'",$D126,"'!P44"))</f>
        <v>7892.6629499714181</v>
      </c>
      <c r="Q126" s="368">
        <f t="array" aca="1" ref="Q126" ca="1">INDIRECT(CONCATENATE("'",$D126,"'!Q44"))</f>
        <v>12057.662949971411</v>
      </c>
      <c r="R126" s="368">
        <f t="array" aca="1" ref="R126" ca="1">INDIRECT(CONCATENATE("'",$D126,"'!R44"))</f>
        <v>6192.6629499714036</v>
      </c>
      <c r="S126" s="368">
        <f t="array" aca="1" ref="S126" ca="1">INDIRECT(CONCATENATE("'",$D126,"'!S44"))</f>
        <v>7142.6629499714036</v>
      </c>
      <c r="T126" s="368">
        <f t="array" aca="1" ref="T126" ca="1">INDIRECT(CONCATENATE("'",$D126,"'!T44"))</f>
        <v>7932.662949971389</v>
      </c>
      <c r="U126" s="368">
        <f t="array" aca="1" ref="U126" ca="1">INDIRECT(CONCATENATE("'",$D126,"'!U44"))</f>
        <v>4742.6629499713599</v>
      </c>
    </row>
    <row r="127" spans="1:22">
      <c r="D127" s="265" t="s">
        <v>368</v>
      </c>
      <c r="F127" s="1" t="s">
        <v>73</v>
      </c>
      <c r="G127" s="368">
        <f t="array" aca="1" ref="G127" ca="1">INDIRECT(CONCATENATE("'",$D127,"'!G45"))</f>
        <v>24083.068566262958</v>
      </c>
      <c r="H127" s="368">
        <f t="array" aca="1" ref="H127" ca="1">INDIRECT(CONCATENATE("'",$D127,"'!H45"))</f>
        <v>9346.2308054374625</v>
      </c>
      <c r="I127" s="368">
        <f t="array" aca="1" ref="I127" ca="1">INDIRECT(CONCATENATE("'",$D127,"'!I45"))</f>
        <v>26850.117953231067</v>
      </c>
      <c r="J127" s="368">
        <f t="array" aca="1" ref="J127" ca="1">INDIRECT(CONCATENATE("'",$D127,"'!J45"))</f>
        <v>263.10599748999999</v>
      </c>
      <c r="K127" s="368">
        <f t="array" aca="1" ref="K127" ca="1">INDIRECT(CONCATENATE("'",$D127,"'!K45"))</f>
        <v>15000</v>
      </c>
      <c r="L127" s="368">
        <f t="array" aca="1" ref="L127" ca="1">INDIRECT(CONCATENATE("'",$D127,"'!L45"))</f>
        <v>9428.6685250143091</v>
      </c>
      <c r="M127" s="368">
        <f t="array" aca="1" ref="M127" ca="1">INDIRECT(CONCATENATE("'",$D127,"'!M45"))</f>
        <v>8957.3370500286219</v>
      </c>
      <c r="N127" s="368">
        <f t="array" aca="1" ref="N127" ca="1">INDIRECT(CONCATENATE("'",$D127,"'!N45"))</f>
        <v>200</v>
      </c>
      <c r="O127" s="368">
        <f t="array" aca="1" ref="O127" ca="1">INDIRECT(CONCATENATE("'",$D127,"'!O45"))</f>
        <v>7892.6629499714181</v>
      </c>
      <c r="P127" s="368">
        <f t="array" aca="1" ref="P127" ca="1">INDIRECT(CONCATENATE("'",$D127,"'!P45"))</f>
        <v>12057.662949971411</v>
      </c>
      <c r="Q127" s="368">
        <f t="array" aca="1" ref="Q127" ca="1">INDIRECT(CONCATENATE("'",$D127,"'!Q45"))</f>
        <v>6192.6629499714036</v>
      </c>
      <c r="R127" s="368">
        <f t="array" aca="1" ref="R127" ca="1">INDIRECT(CONCATENATE("'",$D127,"'!R45"))</f>
        <v>7142.6629499714036</v>
      </c>
      <c r="S127" s="368">
        <f t="array" aca="1" ref="S127" ca="1">INDIRECT(CONCATENATE("'",$D127,"'!S45"))</f>
        <v>7932.662949971389</v>
      </c>
      <c r="T127" s="368">
        <f t="array" aca="1" ref="T127" ca="1">INDIRECT(CONCATENATE("'",$D127,"'!T45"))</f>
        <v>4742.6629499713599</v>
      </c>
      <c r="U127" s="368">
        <f t="array" aca="1" ref="U127" ca="1">INDIRECT(CONCATENATE("'",$D127,"'!U45"))</f>
        <v>8642.6629499713599</v>
      </c>
    </row>
    <row r="128" spans="1:22">
      <c r="F128" s="225" t="s">
        <v>313</v>
      </c>
      <c r="G128" s="370" t="str">
        <f ca="1">IF(ABS(G127-G126-G125)&lt;0.0001,"OK","CHECK")</f>
        <v>OK</v>
      </c>
      <c r="H128" s="370" t="str">
        <f t="shared" ref="H128:U128" ca="1" si="71">IF(ABS(H127-H126-H125)&lt;0.0001,"OK","CHECK")</f>
        <v>OK</v>
      </c>
      <c r="I128" s="370" t="str">
        <f t="shared" ca="1" si="71"/>
        <v>OK</v>
      </c>
      <c r="J128" s="370" t="str">
        <f t="shared" ca="1" si="71"/>
        <v>OK</v>
      </c>
      <c r="K128" s="370" t="str">
        <f t="shared" ca="1" si="71"/>
        <v>OK</v>
      </c>
      <c r="L128" s="370" t="str">
        <f t="shared" ca="1" si="71"/>
        <v>OK</v>
      </c>
      <c r="M128" s="370" t="str">
        <f t="shared" ca="1" si="71"/>
        <v>OK</v>
      </c>
      <c r="N128" s="370" t="str">
        <f t="shared" ca="1" si="71"/>
        <v>OK</v>
      </c>
      <c r="O128" s="370" t="str">
        <f t="shared" ca="1" si="71"/>
        <v>OK</v>
      </c>
      <c r="P128" s="370" t="str">
        <f t="shared" ca="1" si="71"/>
        <v>OK</v>
      </c>
      <c r="Q128" s="370" t="str">
        <f t="shared" ca="1" si="71"/>
        <v>OK</v>
      </c>
      <c r="R128" s="370" t="str">
        <f t="shared" ca="1" si="71"/>
        <v>OK</v>
      </c>
      <c r="S128" s="370" t="str">
        <f t="shared" ca="1" si="71"/>
        <v>OK</v>
      </c>
      <c r="T128" s="370" t="str">
        <f t="shared" ca="1" si="71"/>
        <v>OK</v>
      </c>
      <c r="U128" s="370" t="str">
        <f t="shared" ca="1" si="71"/>
        <v>OK</v>
      </c>
    </row>
    <row r="130" spans="4:22" ht="28.35" customHeight="1">
      <c r="F130" s="358" t="s">
        <v>445</v>
      </c>
      <c r="G130" s="358">
        <f>G$1</f>
        <v>2017</v>
      </c>
      <c r="H130" s="358">
        <f t="shared" ref="H130:U130" si="72">H$1</f>
        <v>2018</v>
      </c>
      <c r="I130" s="358">
        <f t="shared" si="72"/>
        <v>2019</v>
      </c>
      <c r="J130" s="358">
        <f t="shared" si="72"/>
        <v>2020</v>
      </c>
      <c r="K130" s="358">
        <f t="shared" si="72"/>
        <v>2021</v>
      </c>
      <c r="L130" s="358">
        <f t="shared" si="72"/>
        <v>2022</v>
      </c>
      <c r="M130" s="358">
        <f t="shared" si="72"/>
        <v>2023</v>
      </c>
      <c r="N130" s="358">
        <f t="shared" si="72"/>
        <v>2024</v>
      </c>
      <c r="O130" s="358">
        <f t="shared" si="72"/>
        <v>2025</v>
      </c>
      <c r="P130" s="358">
        <f t="shared" si="72"/>
        <v>2026</v>
      </c>
      <c r="Q130" s="358">
        <f t="shared" si="72"/>
        <v>2027</v>
      </c>
      <c r="R130" s="358">
        <f t="shared" si="72"/>
        <v>2028</v>
      </c>
      <c r="S130" s="358">
        <f t="shared" si="72"/>
        <v>2029</v>
      </c>
      <c r="T130" s="358">
        <f t="shared" si="72"/>
        <v>2030</v>
      </c>
      <c r="U130" s="358">
        <f t="shared" si="72"/>
        <v>2031</v>
      </c>
      <c r="V130" s="273"/>
    </row>
    <row r="131" spans="4:22">
      <c r="D131" s="265" t="s">
        <v>370</v>
      </c>
      <c r="F131" s="367" t="s">
        <v>237</v>
      </c>
      <c r="G131" s="439"/>
      <c r="H131" s="439"/>
      <c r="I131" s="439"/>
      <c r="J131" s="439"/>
      <c r="K131" s="439"/>
      <c r="L131" s="368">
        <f t="array" aca="1" ref="L131" ca="1">INDIRECT(CONCATENATE("'",$D131,"'!L167"))</f>
        <v>11600</v>
      </c>
      <c r="M131" s="368">
        <f t="array" aca="1" ref="M131" ca="1">INDIRECT(CONCATENATE("'",$D131,"'!M167"))</f>
        <v>11539</v>
      </c>
      <c r="N131" s="368">
        <f t="array" aca="1" ref="N131" ca="1">INDIRECT(CONCATENATE("'",$D131,"'!N167"))</f>
        <v>8049.5070693342823</v>
      </c>
      <c r="O131" s="368">
        <f t="array" aca="1" ref="O131" ca="1">INDIRECT(CONCATENATE("'",$D131,"'!O167"))</f>
        <v>29091.910085583731</v>
      </c>
      <c r="P131" s="368">
        <f t="array" aca="1" ref="P131" ca="1">INDIRECT(CONCATENATE("'",$D131,"'!P167"))</f>
        <v>25497.18822570773</v>
      </c>
      <c r="Q131" s="368">
        <f t="array" aca="1" ref="Q131" ca="1">INDIRECT(CONCATENATE("'",$D131,"'!Q167"))</f>
        <v>16145.992679290961</v>
      </c>
      <c r="R131" s="368">
        <f t="array" aca="1" ref="R131" ca="1">INDIRECT(CONCATENATE("'",$D131,"'!R167"))</f>
        <v>29557.618468963337</v>
      </c>
      <c r="S131" s="368">
        <f t="array" aca="1" ref="S131" ca="1">INDIRECT(CONCATENATE("'",$D131,"'!S167"))</f>
        <v>30934.951371439543</v>
      </c>
      <c r="T131" s="368">
        <f t="array" aca="1" ref="T131" ca="1">INDIRECT(CONCATENATE("'",$D131,"'!T167"))</f>
        <v>23555.130340648568</v>
      </c>
      <c r="U131" s="368">
        <f t="array" aca="1" ref="U131" ca="1">INDIRECT(CONCATENATE("'",$D131,"'!U167"))</f>
        <v>21826.136019685517</v>
      </c>
    </row>
    <row r="132" spans="4:22">
      <c r="D132" s="265" t="s">
        <v>370</v>
      </c>
      <c r="F132" s="1" t="s">
        <v>369</v>
      </c>
      <c r="G132" s="439"/>
      <c r="H132" s="439"/>
      <c r="I132" s="439"/>
      <c r="J132" s="439"/>
      <c r="K132" s="439"/>
      <c r="L132" s="368">
        <f t="array" aca="1" ref="L132" ca="1">INDIRECT(CONCATENATE("'",$D132,"'!L168"))</f>
        <v>11600</v>
      </c>
      <c r="M132" s="368">
        <f t="array" aca="1" ref="M132" ca="1">INDIRECT(CONCATENATE("'",$D132,"'!M168"))</f>
        <v>11539</v>
      </c>
      <c r="N132" s="368">
        <f t="array" aca="1" ref="N132" ca="1">INDIRECT(CONCATENATE("'",$D132,"'!N168"))</f>
        <v>8049.5070693342968</v>
      </c>
      <c r="O132" s="368">
        <f t="array" aca="1" ref="O132" ca="1">INDIRECT(CONCATENATE("'",$D132,"'!O168"))</f>
        <v>29091.910085583731</v>
      </c>
      <c r="P132" s="368">
        <f t="array" aca="1" ref="P132" ca="1">INDIRECT(CONCATENATE("'",$D132,"'!P168"))</f>
        <v>25497.18822570773</v>
      </c>
      <c r="Q132" s="368">
        <f t="array" aca="1" ref="Q132" ca="1">INDIRECT(CONCATENATE("'",$D132,"'!Q168"))</f>
        <v>16145.992679290961</v>
      </c>
      <c r="R132" s="368">
        <f t="array" aca="1" ref="R132" ca="1">INDIRECT(CONCATENATE("'",$D132,"'!R168"))</f>
        <v>29557.618468963337</v>
      </c>
      <c r="S132" s="368">
        <f t="array" aca="1" ref="S132" ca="1">INDIRECT(CONCATENATE("'",$D132,"'!S168"))</f>
        <v>30934.951371439543</v>
      </c>
      <c r="T132" s="368">
        <f t="array" aca="1" ref="T132" ca="1">INDIRECT(CONCATENATE("'",$D132,"'!T168"))</f>
        <v>23555.130340648568</v>
      </c>
      <c r="U132" s="368">
        <f t="array" aca="1" ref="U132" ca="1">INDIRECT(CONCATENATE("'",$D132,"'!U168"))</f>
        <v>21826.136019685517</v>
      </c>
    </row>
    <row r="133" spans="4:22">
      <c r="F133" s="225" t="s">
        <v>311</v>
      </c>
      <c r="G133" s="439"/>
      <c r="H133" s="439"/>
      <c r="I133" s="439"/>
      <c r="J133" s="439"/>
      <c r="K133" s="439"/>
      <c r="L133" s="370" t="str">
        <f ca="1">IF(L131=L132,"OK","CHECK")</f>
        <v>OK</v>
      </c>
      <c r="M133" s="370" t="str">
        <f t="shared" ref="M133:U133" ca="1" si="73">IF(M131=M132,"OK","CHECK")</f>
        <v>OK</v>
      </c>
      <c r="N133" s="370" t="str">
        <f t="shared" ca="1" si="73"/>
        <v>CHECK</v>
      </c>
      <c r="O133" s="370" t="str">
        <f t="shared" ca="1" si="73"/>
        <v>OK</v>
      </c>
      <c r="P133" s="370" t="str">
        <f t="shared" ca="1" si="73"/>
        <v>OK</v>
      </c>
      <c r="Q133" s="370" t="str">
        <f t="shared" ca="1" si="73"/>
        <v>OK</v>
      </c>
      <c r="R133" s="370" t="str">
        <f t="shared" ca="1" si="73"/>
        <v>OK</v>
      </c>
      <c r="S133" s="370" t="str">
        <f t="shared" ca="1" si="73"/>
        <v>OK</v>
      </c>
      <c r="T133" s="370" t="str">
        <f t="shared" ca="1" si="73"/>
        <v>OK</v>
      </c>
      <c r="U133" s="370" t="str">
        <f t="shared" ca="1" si="73"/>
        <v>OK</v>
      </c>
    </row>
    <row r="135" spans="4:22" ht="55.5" customHeight="1">
      <c r="F135" s="358" t="s">
        <v>427</v>
      </c>
      <c r="G135" s="433" t="s">
        <v>423</v>
      </c>
      <c r="H135" s="433" t="s">
        <v>424</v>
      </c>
      <c r="I135" s="433" t="s">
        <v>425</v>
      </c>
      <c r="J135" s="433" t="s">
        <v>426</v>
      </c>
      <c r="K135" s="358"/>
      <c r="L135" s="358"/>
      <c r="M135" s="358"/>
      <c r="N135" s="358"/>
      <c r="O135" s="358"/>
      <c r="P135" s="358"/>
      <c r="Q135" s="358"/>
      <c r="R135" s="358"/>
      <c r="S135" s="358"/>
      <c r="T135" s="358"/>
      <c r="U135" s="358"/>
      <c r="V135" s="273"/>
    </row>
    <row r="137" spans="4:22">
      <c r="F137" s="416" t="str">
        <f>"Term: "&amp;DataRequest!C172</f>
        <v>Term: Interest Rate (%)</v>
      </c>
    </row>
    <row r="138" spans="4:22" ht="26.25">
      <c r="F138" s="72" t="s">
        <v>401</v>
      </c>
    </row>
    <row r="139" spans="4:22">
      <c r="F139" s="67" t="s">
        <v>361</v>
      </c>
      <c r="G139" s="417">
        <f>DataRequest!C173</f>
        <v>0.09</v>
      </c>
      <c r="H139" s="417">
        <f>DataRequest!C203</f>
        <v>0.09</v>
      </c>
      <c r="I139" s="417">
        <f>DataRequest!C233</f>
        <v>0.09</v>
      </c>
      <c r="J139" s="417">
        <f>DataRequest!C263</f>
        <v>0.09</v>
      </c>
    </row>
    <row r="140" spans="4:22">
      <c r="F140" s="67" t="s">
        <v>362</v>
      </c>
      <c r="G140" s="417">
        <f>DataRequest!C174</f>
        <v>0.12</v>
      </c>
      <c r="H140" s="417">
        <f>DataRequest!C204</f>
        <v>0.12</v>
      </c>
      <c r="I140" s="417">
        <f>DataRequest!C234</f>
        <v>0.12</v>
      </c>
      <c r="J140" s="417">
        <f>DataRequest!C264</f>
        <v>0.12</v>
      </c>
    </row>
    <row r="141" spans="4:22">
      <c r="F141" s="67" t="s">
        <v>49</v>
      </c>
      <c r="G141" s="417">
        <f>DataRequest!C175</f>
        <v>0.125</v>
      </c>
      <c r="H141" s="417">
        <f>DataRequest!C205</f>
        <v>0.125</v>
      </c>
      <c r="I141" s="417">
        <f>DataRequest!C235</f>
        <v>0.125</v>
      </c>
      <c r="J141" s="417">
        <f>DataRequest!C265</f>
        <v>0.125</v>
      </c>
    </row>
    <row r="142" spans="4:22">
      <c r="F142" s="67" t="s">
        <v>48</v>
      </c>
      <c r="G142" s="417">
        <f>DataRequest!C176</f>
        <v>0.115</v>
      </c>
      <c r="H142" s="417">
        <f>DataRequest!C206</f>
        <v>0.115</v>
      </c>
      <c r="I142" s="417">
        <f>DataRequest!C236</f>
        <v>0.115</v>
      </c>
      <c r="J142" s="417">
        <f>DataRequest!C266</f>
        <v>0.115</v>
      </c>
    </row>
    <row r="143" spans="4:22">
      <c r="F143" s="67" t="s">
        <v>50</v>
      </c>
      <c r="G143" s="417">
        <f>DataRequest!C177</f>
        <v>0.09</v>
      </c>
      <c r="H143" s="417">
        <f>DataRequest!C207</f>
        <v>0.09</v>
      </c>
      <c r="I143" s="417">
        <f>DataRequest!C237</f>
        <v>0.09</v>
      </c>
      <c r="J143" s="417">
        <f>DataRequest!C267</f>
        <v>0.09</v>
      </c>
    </row>
    <row r="144" spans="4:22" ht="26.25">
      <c r="F144" s="72" t="s">
        <v>402</v>
      </c>
      <c r="G144" s="417"/>
      <c r="H144" s="417"/>
      <c r="I144" s="417"/>
      <c r="J144" s="417"/>
    </row>
    <row r="145" spans="6:10">
      <c r="F145" s="67" t="s">
        <v>173</v>
      </c>
      <c r="G145" s="417">
        <f>DataRequest!C179</f>
        <v>2.4698747200185413E-2</v>
      </c>
      <c r="H145" s="417">
        <f>DataRequest!C209</f>
        <v>2.4698747200185413E-2</v>
      </c>
      <c r="I145" s="417">
        <f>DataRequest!C239</f>
        <v>2.4698747200185413E-2</v>
      </c>
      <c r="J145" s="417">
        <f>DataRequest!C269</f>
        <v>2.4698747200185413E-2</v>
      </c>
    </row>
    <row r="146" spans="6:10">
      <c r="F146" s="67" t="s">
        <v>236</v>
      </c>
      <c r="G146" s="417">
        <f>DataRequest!C180</f>
        <v>1.15E-2</v>
      </c>
      <c r="H146" s="417">
        <f>DataRequest!C210</f>
        <v>1.15E-2</v>
      </c>
      <c r="I146" s="417">
        <f>DataRequest!C240</f>
        <v>1.15E-2</v>
      </c>
      <c r="J146" s="417">
        <f>DataRequest!C270</f>
        <v>1.15E-2</v>
      </c>
    </row>
    <row r="147" spans="6:10">
      <c r="F147" s="67" t="s">
        <v>174</v>
      </c>
      <c r="G147" s="417">
        <f>DataRequest!C181</f>
        <v>0.03</v>
      </c>
      <c r="H147" s="417">
        <f>DataRequest!C211</f>
        <v>0.03</v>
      </c>
      <c r="I147" s="417">
        <f>DataRequest!C241</f>
        <v>0.03</v>
      </c>
      <c r="J147" s="417">
        <f>DataRequest!C271</f>
        <v>0.03</v>
      </c>
    </row>
    <row r="150" spans="6:10">
      <c r="F150" s="416" t="str">
        <f>"Term: "&amp;DataRequest!D172</f>
        <v>Term: Maturity (# of years)</v>
      </c>
    </row>
    <row r="151" spans="6:10" ht="26.25">
      <c r="F151" s="72" t="s">
        <v>401</v>
      </c>
    </row>
    <row r="152" spans="6:10">
      <c r="F152" s="67" t="s">
        <v>361</v>
      </c>
      <c r="G152" s="418">
        <f>DataRequest!D173</f>
        <v>5</v>
      </c>
      <c r="H152" s="418">
        <f>DataRequest!D203</f>
        <v>5</v>
      </c>
      <c r="I152" s="418">
        <f>DataRequest!D233</f>
        <v>5</v>
      </c>
      <c r="J152" s="418">
        <f>DataRequest!D263</f>
        <v>5</v>
      </c>
    </row>
    <row r="153" spans="6:10">
      <c r="F153" s="67" t="s">
        <v>362</v>
      </c>
      <c r="G153" s="418">
        <f>DataRequest!D174</f>
        <v>7</v>
      </c>
      <c r="H153" s="418">
        <f>DataRequest!D204</f>
        <v>7</v>
      </c>
      <c r="I153" s="418">
        <f>DataRequest!D234</f>
        <v>7</v>
      </c>
      <c r="J153" s="418">
        <f>DataRequest!D264</f>
        <v>7</v>
      </c>
    </row>
    <row r="154" spans="6:10">
      <c r="F154" s="67" t="s">
        <v>49</v>
      </c>
      <c r="G154" s="418">
        <f>DataRequest!D175</f>
        <v>5</v>
      </c>
      <c r="H154" s="418">
        <f>DataRequest!D205</f>
        <v>5</v>
      </c>
      <c r="I154" s="418">
        <f>DataRequest!D235</f>
        <v>5</v>
      </c>
      <c r="J154" s="418">
        <f>DataRequest!D265</f>
        <v>5</v>
      </c>
    </row>
    <row r="155" spans="6:10">
      <c r="F155" s="67" t="s">
        <v>48</v>
      </c>
      <c r="G155" s="418">
        <f>DataRequest!D176</f>
        <v>10</v>
      </c>
      <c r="H155" s="418">
        <f>DataRequest!D206</f>
        <v>10</v>
      </c>
      <c r="I155" s="418">
        <f>DataRequest!D236</f>
        <v>10</v>
      </c>
      <c r="J155" s="418">
        <f>DataRequest!D266</f>
        <v>10</v>
      </c>
    </row>
    <row r="156" spans="6:10">
      <c r="F156" s="67" t="s">
        <v>50</v>
      </c>
      <c r="G156" s="418">
        <f>DataRequest!D177</f>
        <v>10</v>
      </c>
      <c r="H156" s="418">
        <f>DataRequest!D207</f>
        <v>10</v>
      </c>
      <c r="I156" s="418">
        <f>DataRequest!D237</f>
        <v>10</v>
      </c>
      <c r="J156" s="418">
        <f>DataRequest!D267</f>
        <v>10</v>
      </c>
    </row>
    <row r="157" spans="6:10" ht="26.25">
      <c r="F157" s="72" t="s">
        <v>402</v>
      </c>
      <c r="G157" s="418"/>
      <c r="H157" s="418"/>
      <c r="I157" s="418"/>
      <c r="J157" s="418"/>
    </row>
    <row r="158" spans="6:10">
      <c r="F158" s="67" t="s">
        <v>173</v>
      </c>
      <c r="G158" s="418">
        <f>DataRequest!D179</f>
        <v>30</v>
      </c>
      <c r="H158" s="418">
        <f>DataRequest!D209</f>
        <v>30</v>
      </c>
      <c r="I158" s="418">
        <f>DataRequest!D239</f>
        <v>30</v>
      </c>
      <c r="J158" s="418">
        <f>DataRequest!D269</f>
        <v>30</v>
      </c>
    </row>
    <row r="159" spans="6:10">
      <c r="F159" s="67" t="s">
        <v>236</v>
      </c>
      <c r="G159" s="418">
        <f>DataRequest!D180</f>
        <v>20</v>
      </c>
      <c r="H159" s="418">
        <f>DataRequest!D210</f>
        <v>20</v>
      </c>
      <c r="I159" s="418">
        <f>DataRequest!D240</f>
        <v>20</v>
      </c>
      <c r="J159" s="418">
        <f>DataRequest!D270</f>
        <v>20</v>
      </c>
    </row>
    <row r="160" spans="6:10">
      <c r="F160" s="67" t="s">
        <v>174</v>
      </c>
      <c r="G160" s="418">
        <f>DataRequest!D181</f>
        <v>7</v>
      </c>
      <c r="H160" s="418">
        <f>DataRequest!D211</f>
        <v>7</v>
      </c>
      <c r="I160" s="418">
        <f>DataRequest!D241</f>
        <v>7</v>
      </c>
      <c r="J160" s="418">
        <f>DataRequest!D271</f>
        <v>7</v>
      </c>
    </row>
    <row r="163" spans="6:10">
      <c r="F163" s="416" t="str">
        <f>"Term: "&amp;DataRequest!E172</f>
        <v>Term: Grace (# of years)</v>
      </c>
    </row>
    <row r="164" spans="6:10" ht="26.25">
      <c r="F164" s="72" t="s">
        <v>401</v>
      </c>
    </row>
    <row r="165" spans="6:10">
      <c r="F165" s="67" t="s">
        <v>361</v>
      </c>
      <c r="G165" s="418">
        <f>DataRequest!E173</f>
        <v>1</v>
      </c>
      <c r="H165" s="418">
        <f>DataRequest!E203</f>
        <v>1</v>
      </c>
      <c r="I165" s="418">
        <f>DataRequest!E233</f>
        <v>1</v>
      </c>
      <c r="J165" s="418">
        <f>DataRequest!E263</f>
        <v>1</v>
      </c>
    </row>
    <row r="166" spans="6:10">
      <c r="F166" s="67" t="s">
        <v>362</v>
      </c>
      <c r="G166" s="418">
        <f>DataRequest!E174</f>
        <v>1</v>
      </c>
      <c r="H166" s="418">
        <f>DataRequest!E204</f>
        <v>1</v>
      </c>
      <c r="I166" s="418">
        <f>DataRequest!E234</f>
        <v>1</v>
      </c>
      <c r="J166" s="418">
        <f>DataRequest!E264</f>
        <v>1</v>
      </c>
    </row>
    <row r="167" spans="6:10">
      <c r="F167" s="67" t="s">
        <v>49</v>
      </c>
      <c r="G167" s="418">
        <f>DataRequest!E175</f>
        <v>1</v>
      </c>
      <c r="H167" s="418">
        <f>DataRequest!E205</f>
        <v>1</v>
      </c>
      <c r="I167" s="418">
        <f>DataRequest!E235</f>
        <v>1</v>
      </c>
      <c r="J167" s="418">
        <f>DataRequest!E265</f>
        <v>1</v>
      </c>
    </row>
    <row r="168" spans="6:10">
      <c r="F168" s="67" t="s">
        <v>48</v>
      </c>
      <c r="G168" s="418">
        <f>DataRequest!E176</f>
        <v>1</v>
      </c>
      <c r="H168" s="418">
        <f>DataRequest!E206</f>
        <v>1</v>
      </c>
      <c r="I168" s="418">
        <f>DataRequest!E236</f>
        <v>1</v>
      </c>
      <c r="J168" s="418">
        <f>DataRequest!E266</f>
        <v>1</v>
      </c>
    </row>
    <row r="169" spans="6:10">
      <c r="F169" s="67" t="s">
        <v>50</v>
      </c>
      <c r="G169" s="418">
        <f>DataRequest!E177</f>
        <v>0</v>
      </c>
      <c r="H169" s="418">
        <f>DataRequest!E207</f>
        <v>0</v>
      </c>
      <c r="I169" s="418">
        <f>DataRequest!E237</f>
        <v>0</v>
      </c>
      <c r="J169" s="418">
        <f>DataRequest!E267</f>
        <v>0</v>
      </c>
    </row>
    <row r="170" spans="6:10" ht="26.25">
      <c r="F170" s="72" t="s">
        <v>402</v>
      </c>
      <c r="G170" s="418"/>
      <c r="H170" s="418"/>
      <c r="I170" s="418"/>
      <c r="J170" s="418"/>
    </row>
    <row r="171" spans="6:10">
      <c r="F171" s="67" t="s">
        <v>173</v>
      </c>
      <c r="G171" s="418">
        <f>DataRequest!E179</f>
        <v>7</v>
      </c>
      <c r="H171" s="418">
        <f>DataRequest!E209</f>
        <v>7</v>
      </c>
      <c r="I171" s="418">
        <f>DataRequest!E239</f>
        <v>7</v>
      </c>
      <c r="J171" s="418">
        <f>DataRequest!E269</f>
        <v>7</v>
      </c>
    </row>
    <row r="172" spans="6:10">
      <c r="F172" s="67" t="s">
        <v>236</v>
      </c>
      <c r="G172" s="418">
        <f>DataRequest!E180</f>
        <v>5</v>
      </c>
      <c r="H172" s="418">
        <f>DataRequest!E210</f>
        <v>5</v>
      </c>
      <c r="I172" s="418">
        <f>DataRequest!E240</f>
        <v>5</v>
      </c>
      <c r="J172" s="418">
        <f>DataRequest!E270</f>
        <v>5</v>
      </c>
    </row>
    <row r="173" spans="6:10">
      <c r="F173" s="67" t="s">
        <v>174</v>
      </c>
      <c r="G173" s="418">
        <f>DataRequest!E181</f>
        <v>5</v>
      </c>
      <c r="H173" s="418">
        <f>DataRequest!E211</f>
        <v>5</v>
      </c>
      <c r="I173" s="418">
        <f>DataRequest!E241</f>
        <v>5</v>
      </c>
      <c r="J173" s="418">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3984375" defaultRowHeight="13.15"/>
  <cols>
    <col min="1" max="1" width="3.33203125" style="6" customWidth="1"/>
    <col min="2" max="2" width="78.3984375" style="6" customWidth="1"/>
    <col min="3" max="4" width="12.3984375" style="6" customWidth="1"/>
    <col min="5" max="5" width="11.3984375" style="6" customWidth="1"/>
    <col min="6" max="23" width="10.33203125" style="6" customWidth="1"/>
    <col min="24" max="16384" width="9.3984375" style="6"/>
  </cols>
  <sheetData>
    <row r="1" spans="2:22" ht="12.6" customHeight="1">
      <c r="B1" s="191"/>
      <c r="C1" s="7"/>
      <c r="I1" s="8"/>
      <c r="J1" s="8"/>
      <c r="K1" s="8"/>
      <c r="L1" s="8"/>
      <c r="M1" s="8"/>
      <c r="N1" s="8"/>
      <c r="O1" s="8"/>
      <c r="P1" s="8"/>
      <c r="Q1" s="8"/>
      <c r="R1" s="8"/>
      <c r="S1" s="8"/>
      <c r="T1" s="8"/>
      <c r="U1" s="8"/>
      <c r="V1" s="8"/>
    </row>
    <row r="2" spans="2:22" ht="12.6" customHeight="1">
      <c r="B2" s="6" t="str">
        <f>DataRequest!B2</f>
        <v>State</v>
      </c>
      <c r="C2" s="19" t="str">
        <f>DataRequest!C2</f>
        <v>KANO</v>
      </c>
    </row>
    <row r="3" spans="2:22" ht="12.6" customHeight="1">
      <c r="B3" s="6" t="str">
        <f>DataRequest!B3</f>
        <v>Currency</v>
      </c>
      <c r="C3" s="19" t="str">
        <f>DataRequest!C3</f>
        <v>Naira</v>
      </c>
    </row>
    <row r="4" spans="2:22" ht="12.6" customHeight="1">
      <c r="B4" s="6" t="str">
        <f>DataRequest!B4</f>
        <v>Scale</v>
      </c>
      <c r="C4" s="19" t="str">
        <f>DataRequest!C4</f>
        <v>Million</v>
      </c>
    </row>
    <row r="5" spans="2:22" ht="12.6" customHeight="1">
      <c r="B5" s="6" t="str">
        <f>DataRequest!B5</f>
        <v>First Year of Projection</v>
      </c>
      <c r="C5" s="19">
        <f>DataRequest!C5</f>
        <v>2022</v>
      </c>
    </row>
    <row r="6" spans="2:22" ht="4.5" customHeight="1"/>
    <row r="7" spans="2:22" ht="4.5" customHeight="1"/>
    <row r="8" spans="2:22" ht="4.5" customHeight="1"/>
    <row r="9" spans="2:22" ht="4.5" customHeight="1"/>
    <row r="10" spans="2:22" ht="28.35" customHeight="1">
      <c r="B10" s="5" t="str">
        <f>DataRequest!B10</f>
        <v>Descriptor</v>
      </c>
      <c r="C10" s="5" t="str">
        <f>DataRequest!C10</f>
        <v>Units</v>
      </c>
      <c r="D10" s="5" t="str">
        <f>DataRequest!D10</f>
        <v>Scale</v>
      </c>
      <c r="E10" s="231" t="str">
        <f>DataRequest!E10</f>
        <v>Comments (please lay out details on the information provided, if appropriate)</v>
      </c>
      <c r="F10" s="5"/>
      <c r="G10" s="5">
        <f>DataRequest!G10</f>
        <v>2017</v>
      </c>
      <c r="H10" s="5">
        <f>DataRequest!H10</f>
        <v>2018</v>
      </c>
      <c r="I10" s="5">
        <f>DataRequest!I10</f>
        <v>2019</v>
      </c>
      <c r="J10" s="5">
        <f>DataRequest!J10</f>
        <v>2020</v>
      </c>
      <c r="K10" s="5">
        <f>DataRequest!K10</f>
        <v>2021</v>
      </c>
      <c r="L10" s="15">
        <f>DataRequest!L10</f>
        <v>2022</v>
      </c>
      <c r="M10" s="5">
        <f>DataRequest!M10</f>
        <v>2023</v>
      </c>
      <c r="N10" s="5">
        <f>DataRequest!N10</f>
        <v>2024</v>
      </c>
      <c r="O10" s="5">
        <f>DataRequest!O10</f>
        <v>2025</v>
      </c>
      <c r="P10" s="5">
        <f>DataRequest!P10</f>
        <v>2026</v>
      </c>
      <c r="Q10" s="5">
        <f>DataRequest!Q10</f>
        <v>2027</v>
      </c>
      <c r="R10" s="5">
        <f>DataRequest!R10</f>
        <v>2028</v>
      </c>
      <c r="S10" s="5">
        <f>DataRequest!S10</f>
        <v>2029</v>
      </c>
      <c r="T10" s="5">
        <f>DataRequest!T10</f>
        <v>2030</v>
      </c>
      <c r="U10" s="5">
        <f>DataRequest!U10</f>
        <v>2031</v>
      </c>
      <c r="V10" s="40"/>
    </row>
    <row r="11" spans="2:22">
      <c r="B11" s="40"/>
      <c r="C11" s="40"/>
      <c r="D11" s="40"/>
      <c r="E11" s="40"/>
      <c r="F11" s="40"/>
      <c r="G11" s="40"/>
      <c r="H11" s="40"/>
      <c r="I11" s="40"/>
      <c r="J11" s="40"/>
      <c r="K11" s="40"/>
      <c r="L11" s="80"/>
      <c r="M11" s="40"/>
      <c r="N11" s="40"/>
      <c r="O11" s="40"/>
      <c r="P11" s="40"/>
      <c r="Q11" s="40"/>
      <c r="R11" s="40"/>
      <c r="S11" s="40"/>
      <c r="T11" s="40"/>
      <c r="U11" s="40"/>
      <c r="V11" s="40"/>
    </row>
    <row r="12" spans="2:22" customFormat="1" ht="14.25">
      <c r="B12" s="60" t="str">
        <f>DataRequest!B12</f>
        <v>1. Information on State's Gross Dometic Product (See Note 1 in Guidance for Completing Data Request for State DSA)</v>
      </c>
      <c r="C12" s="60"/>
      <c r="D12" s="57"/>
      <c r="E12" s="58"/>
      <c r="F12" s="59"/>
      <c r="G12" s="59"/>
      <c r="H12" s="59"/>
      <c r="I12" s="59"/>
      <c r="J12" s="59"/>
      <c r="K12" s="59"/>
      <c r="L12" s="59"/>
      <c r="M12" s="59"/>
      <c r="N12" s="59"/>
      <c r="O12" s="59"/>
      <c r="P12" s="59"/>
      <c r="Q12" s="59"/>
      <c r="R12" s="59"/>
      <c r="S12" s="59"/>
      <c r="T12" s="59"/>
      <c r="U12" s="59"/>
    </row>
    <row r="13" spans="2:22" customFormat="1" ht="14.25">
      <c r="C13" s="19"/>
      <c r="D13" s="19"/>
      <c r="F13" s="18"/>
      <c r="G13" s="18"/>
      <c r="H13" s="18"/>
      <c r="I13" s="18"/>
      <c r="J13" s="18"/>
      <c r="K13" s="18"/>
      <c r="L13" s="18"/>
      <c r="M13" s="18"/>
      <c r="N13" s="18"/>
      <c r="O13" s="18"/>
      <c r="P13" s="18"/>
      <c r="Q13" s="18"/>
      <c r="R13" s="18"/>
      <c r="S13" s="18"/>
      <c r="T13" s="18"/>
      <c r="U13" s="18"/>
    </row>
    <row r="14" spans="2:22" customFormat="1" ht="14.25">
      <c r="B14" s="6" t="str">
        <f>DataRequest!B14</f>
        <v>State GDP (at current prices)</v>
      </c>
      <c r="C14" s="19" t="str">
        <f>DataRequest!C14</f>
        <v>Naira</v>
      </c>
      <c r="D14" s="19" t="str">
        <f>DataRequest!D14</f>
        <v>Million</v>
      </c>
      <c r="E14" s="19"/>
      <c r="F14" s="82"/>
      <c r="G14" s="82">
        <f>DataRequest!G14</f>
        <v>2974429</v>
      </c>
      <c r="H14" s="82">
        <f>DataRequest!H14</f>
        <v>3010339</v>
      </c>
      <c r="I14" s="82">
        <f>DataRequest!I14</f>
        <v>3437136</v>
      </c>
      <c r="J14" s="82">
        <f>DataRequest!J14</f>
        <v>3603837</v>
      </c>
      <c r="K14" s="82">
        <f>DataRequest!K14</f>
        <v>4200023</v>
      </c>
      <c r="L14" s="82">
        <f>DataRequest!L14</f>
        <v>4657011</v>
      </c>
      <c r="M14" s="82">
        <f>DataRequest!M14</f>
        <v>5145513</v>
      </c>
      <c r="N14" s="82">
        <f>DataRequest!N14</f>
        <v>5596054</v>
      </c>
      <c r="O14" s="82">
        <f>DataRequest!O14</f>
        <v>6097908</v>
      </c>
      <c r="P14" s="82">
        <f>DataRequest!P14</f>
        <v>6657696</v>
      </c>
      <c r="Q14" s="82">
        <f>DataRequest!Q14</f>
        <v>7268873</v>
      </c>
      <c r="R14" s="82">
        <f>DataRequest!R14</f>
        <v>7936155</v>
      </c>
      <c r="S14" s="82">
        <f>DataRequest!S14</f>
        <v>8664694</v>
      </c>
      <c r="T14" s="82">
        <f>DataRequest!T14</f>
        <v>9460113</v>
      </c>
      <c r="U14" s="82">
        <f>DataRequest!U14</f>
        <v>10255532</v>
      </c>
      <c r="V14" s="82"/>
    </row>
    <row r="15" spans="2:22" customFormat="1" ht="14.25">
      <c r="B15" s="6" t="str">
        <f>DataRequest!B15</f>
        <v>Nation GDP (at current prices)</v>
      </c>
      <c r="C15" s="19" t="str">
        <f>DataRequest!C15</f>
        <v>Naira</v>
      </c>
      <c r="D15" s="19" t="str">
        <f>DataRequest!D15</f>
        <v>Million</v>
      </c>
      <c r="E15" s="22"/>
      <c r="F15" s="82"/>
      <c r="G15" s="82">
        <f>DataRequest!G15</f>
        <v>114004749.64759709</v>
      </c>
      <c r="H15" s="82">
        <f>DataRequest!H15</f>
        <v>127736827.8093085</v>
      </c>
      <c r="I15" s="82">
        <f>DataRequest!I15</f>
        <v>145639139.37913001</v>
      </c>
      <c r="J15" s="82">
        <f>DataRequest!J15</f>
        <v>154252318.89790514</v>
      </c>
      <c r="K15" s="82">
        <f>DataRequest!K15</f>
        <v>176075501.8670342</v>
      </c>
      <c r="L15" s="82">
        <f>DataRequest!L15</f>
        <v>202916342.73871586</v>
      </c>
      <c r="M15" s="82">
        <f>DataRequest!M15</f>
        <v>234768902.99825057</v>
      </c>
      <c r="N15" s="82">
        <f>DataRequest!N15</f>
        <v>266288246.0140622</v>
      </c>
      <c r="O15" s="82">
        <f>DataRequest!O15</f>
        <v>301864355.68154097</v>
      </c>
      <c r="P15" s="82">
        <f>DataRequest!P15</f>
        <v>342193433.60059488</v>
      </c>
      <c r="Q15" s="82">
        <f>DataRequest!Q15</f>
        <v>387910476.32963443</v>
      </c>
      <c r="R15" s="82">
        <f>DataRequest!R15</f>
        <v>439735315.96727365</v>
      </c>
      <c r="S15" s="82">
        <f>DataRequest!S15</f>
        <v>498483954.18050146</v>
      </c>
      <c r="T15" s="82">
        <f>DataRequest!T15</f>
        <v>565081410.45901656</v>
      </c>
      <c r="U15" s="82">
        <f>DataRequest!U15</f>
        <v>640576286.89634132</v>
      </c>
      <c r="V15" s="163"/>
    </row>
    <row r="16" spans="2:22" customFormat="1" ht="14.25">
      <c r="B16" s="6" t="str">
        <f>DataRequest!B16</f>
        <v>Exchange Rate NGN/US$ (end-Period)</v>
      </c>
      <c r="C16" s="19" t="str">
        <f>DataRequest!C16</f>
        <v>Naira/USD</v>
      </c>
      <c r="D16" s="19"/>
      <c r="E16" s="22"/>
      <c r="F16" s="82"/>
      <c r="G16" s="82">
        <f>DataRequest!G16</f>
        <v>306</v>
      </c>
      <c r="H16" s="82">
        <f>DataRequest!H16</f>
        <v>307.00005816171011</v>
      </c>
      <c r="I16" s="82">
        <f>DataRequest!I16</f>
        <v>326</v>
      </c>
      <c r="J16" s="82">
        <f>DataRequest!J16</f>
        <v>381</v>
      </c>
      <c r="K16" s="82">
        <f>DataRequest!K16</f>
        <v>412.99</v>
      </c>
      <c r="L16" s="82">
        <f>DataRequest!L16</f>
        <v>412.99</v>
      </c>
      <c r="M16" s="82">
        <f>DataRequest!M16</f>
        <v>412.99</v>
      </c>
      <c r="N16" s="82">
        <f>DataRequest!N16</f>
        <v>412.99</v>
      </c>
      <c r="O16" s="82">
        <f>DataRequest!O16</f>
        <v>412.99</v>
      </c>
      <c r="P16" s="82">
        <f>DataRequest!P16</f>
        <v>412.99</v>
      </c>
      <c r="Q16" s="82">
        <f>DataRequest!Q16</f>
        <v>412.99</v>
      </c>
      <c r="R16" s="82">
        <f>DataRequest!R16</f>
        <v>412.99</v>
      </c>
      <c r="S16" s="82">
        <f>DataRequest!S16</f>
        <v>412.99</v>
      </c>
      <c r="T16" s="82">
        <f>DataRequest!T16</f>
        <v>412.99</v>
      </c>
      <c r="U16" s="82">
        <f>DataRequest!U16</f>
        <v>412.99</v>
      </c>
      <c r="V16" s="163"/>
    </row>
    <row r="17" spans="2:22" customFormat="1" ht="14.25">
      <c r="B17" s="6"/>
      <c r="C17" s="19"/>
      <c r="D17" s="19"/>
      <c r="E17" s="22"/>
      <c r="F17" s="82"/>
      <c r="G17" s="82"/>
      <c r="H17" s="82"/>
      <c r="I17" s="82"/>
      <c r="J17" s="82"/>
      <c r="K17" s="82"/>
      <c r="L17" s="82"/>
      <c r="M17" s="82"/>
      <c r="N17" s="82"/>
      <c r="O17" s="82"/>
      <c r="P17" s="82"/>
      <c r="Q17" s="82"/>
      <c r="R17" s="82"/>
      <c r="S17" s="82"/>
      <c r="T17" s="82"/>
      <c r="U17" s="82"/>
      <c r="V17" s="163"/>
    </row>
    <row r="18" spans="2:22" customFormat="1" ht="14.25">
      <c r="B18" s="6"/>
      <c r="C18" s="19"/>
      <c r="D18" s="19"/>
      <c r="E18" s="19"/>
      <c r="F18" s="35"/>
      <c r="G18" s="35"/>
      <c r="H18" s="35"/>
      <c r="I18" s="35"/>
      <c r="J18" s="35"/>
      <c r="K18" s="44"/>
      <c r="L18" s="23"/>
      <c r="M18" s="23"/>
      <c r="N18" s="23"/>
      <c r="O18" s="23"/>
      <c r="P18" s="23"/>
      <c r="Q18" s="23"/>
      <c r="R18" s="23"/>
      <c r="S18" s="23"/>
      <c r="T18" s="23"/>
      <c r="U18" s="23"/>
      <c r="V18" s="23"/>
    </row>
    <row r="19" spans="2:22" customFormat="1" ht="14.25">
      <c r="B19" s="60" t="str">
        <f>DataRequest!B19</f>
        <v>2. Information on Outstanding Debt Stocks, Amortizations (Principal) Payments, and Interest Payments (See Note 2 in Guidance for Completing Data Request for State DSA)</v>
      </c>
      <c r="C19" s="60"/>
      <c r="D19" s="57"/>
      <c r="E19" s="58"/>
      <c r="F19" s="59"/>
      <c r="G19" s="59"/>
      <c r="H19" s="59"/>
      <c r="I19" s="59"/>
      <c r="J19" s="59"/>
      <c r="K19" s="59"/>
      <c r="L19" s="59"/>
      <c r="M19" s="59"/>
      <c r="N19" s="59"/>
      <c r="O19" s="59"/>
      <c r="P19" s="59"/>
      <c r="Q19" s="59"/>
      <c r="R19" s="59"/>
      <c r="S19" s="59"/>
      <c r="T19" s="59"/>
      <c r="U19" s="59"/>
    </row>
    <row r="20" spans="2:22" s="204" customFormat="1">
      <c r="B20" s="206"/>
      <c r="C20" s="207"/>
      <c r="D20" s="207"/>
      <c r="E20" s="207"/>
      <c r="F20" s="205"/>
      <c r="G20" s="205"/>
      <c r="H20" s="205"/>
      <c r="I20" s="205"/>
      <c r="J20" s="205"/>
      <c r="K20" s="205"/>
      <c r="L20" s="205"/>
      <c r="M20" s="205"/>
      <c r="N20" s="205"/>
      <c r="O20" s="205"/>
      <c r="P20" s="205"/>
      <c r="Q20" s="205"/>
      <c r="R20" s="205"/>
      <c r="S20" s="205"/>
      <c r="T20" s="205"/>
      <c r="U20" s="205"/>
      <c r="V20" s="205"/>
    </row>
    <row r="21" spans="2:22">
      <c r="B21" s="17" t="str">
        <f>DataRequest!B21</f>
        <v>Outstanding external debt stock by categories</v>
      </c>
      <c r="C21" s="19"/>
      <c r="D21" s="19"/>
      <c r="E21" s="19"/>
      <c r="F21" s="18"/>
      <c r="G21" s="18"/>
      <c r="H21" s="18"/>
      <c r="I21" s="18"/>
      <c r="J21" s="18"/>
      <c r="K21" s="18"/>
      <c r="L21" s="18"/>
      <c r="M21" s="18"/>
      <c r="N21" s="18"/>
      <c r="O21" s="18"/>
      <c r="P21" s="18"/>
      <c r="Q21" s="18"/>
      <c r="R21" s="18"/>
      <c r="S21" s="18"/>
      <c r="T21" s="18"/>
      <c r="U21" s="18"/>
      <c r="V21" s="18"/>
    </row>
    <row r="22" spans="2:22">
      <c r="B22" s="17" t="str">
        <f>B23</f>
        <v>Total External Debt - Stocks</v>
      </c>
      <c r="C22" s="19" t="str">
        <f>DataRequest!$C$3</f>
        <v>Naira</v>
      </c>
      <c r="D22" s="19" t="str">
        <f>DataRequest!$C$4</f>
        <v>Million</v>
      </c>
      <c r="E22" s="19"/>
      <c r="F22" s="79"/>
      <c r="G22" s="79">
        <f>G23*G$16</f>
        <v>20328.804</v>
      </c>
      <c r="H22" s="79">
        <f>H23*H$16</f>
        <v>19466.566687975876</v>
      </c>
      <c r="I22" s="79">
        <f>I23*I$16</f>
        <v>22530.186000000002</v>
      </c>
      <c r="J22" s="79">
        <f>J23*J$16</f>
        <v>26061.282277890004</v>
      </c>
      <c r="K22" s="79">
        <f>K23*K$16</f>
        <v>47178.446343638658</v>
      </c>
      <c r="L22" s="65"/>
      <c r="M22" s="65"/>
      <c r="N22" s="65"/>
      <c r="O22" s="65"/>
      <c r="P22" s="65"/>
      <c r="Q22" s="65"/>
      <c r="R22" s="65"/>
      <c r="S22" s="65"/>
      <c r="T22" s="65"/>
      <c r="U22" s="65"/>
      <c r="V22" s="18"/>
    </row>
    <row r="23" spans="2:22">
      <c r="B23" s="17" t="str">
        <f>DataRequest!B23</f>
        <v>Total External Debt - Stocks</v>
      </c>
      <c r="C23" s="19" t="str">
        <f>DataRequest!C23</f>
        <v>US Dollars</v>
      </c>
      <c r="D23" s="19" t="str">
        <f>DataRequest!D23</f>
        <v>Million</v>
      </c>
      <c r="E23" s="19"/>
      <c r="F23" s="79"/>
      <c r="G23" s="79">
        <f>DataRequest!G23</f>
        <v>66.433999999999997</v>
      </c>
      <c r="H23" s="79">
        <f>DataRequest!H23</f>
        <v>63.408999999999999</v>
      </c>
      <c r="I23" s="79">
        <f>DataRequest!I23</f>
        <v>69.111000000000004</v>
      </c>
      <c r="J23" s="79">
        <f>DataRequest!J23</f>
        <v>68.402315690000009</v>
      </c>
      <c r="K23" s="79">
        <f>DataRequest!K23</f>
        <v>114.23629226770299</v>
      </c>
      <c r="L23" s="65"/>
      <c r="M23" s="65"/>
      <c r="N23" s="65"/>
      <c r="O23" s="65"/>
      <c r="P23" s="65"/>
      <c r="Q23" s="65"/>
      <c r="R23" s="65"/>
      <c r="S23" s="65"/>
      <c r="T23" s="65"/>
      <c r="U23" s="65"/>
      <c r="V23" s="79"/>
    </row>
    <row r="24" spans="2:22">
      <c r="B24" s="77" t="str">
        <f>DataRequest!B24</f>
        <v>World Bank (WB) (including International Development Association (IDA) and IBRD)</v>
      </c>
      <c r="C24" s="19" t="str">
        <f>DataRequest!C24</f>
        <v>US Dollars</v>
      </c>
      <c r="D24" s="19" t="str">
        <f>DataRequest!D24</f>
        <v>Million</v>
      </c>
      <c r="E24" s="19"/>
      <c r="F24" s="82"/>
      <c r="G24" s="82">
        <f>DataRequest!G24</f>
        <v>63.161362163957754</v>
      </c>
      <c r="H24" s="82">
        <f>DataRequest!H24</f>
        <v>60.285378171634967</v>
      </c>
      <c r="I24" s="82">
        <f>DataRequest!I24</f>
        <v>65.706489154849692</v>
      </c>
      <c r="J24" s="82">
        <f>DataRequest!J24</f>
        <v>65.032715690000003</v>
      </c>
      <c r="K24" s="82">
        <f>DataRequest!K24</f>
        <v>110.866692267703</v>
      </c>
      <c r="L24" s="65"/>
      <c r="M24" s="65"/>
      <c r="N24" s="65"/>
      <c r="O24" s="65"/>
      <c r="P24" s="65"/>
      <c r="Q24" s="65"/>
      <c r="R24" s="65"/>
      <c r="S24" s="65"/>
      <c r="T24" s="65"/>
      <c r="U24" s="65"/>
      <c r="V24" s="82"/>
    </row>
    <row r="25" spans="2:22">
      <c r="B25" s="77" t="str">
        <f>DataRequest!B25</f>
        <v>African Development Bank (AfDB) [including African Development Fund (AfDFP) and Africa Growing Together FUND]</v>
      </c>
      <c r="C25" s="19" t="str">
        <f>DataRequest!C25</f>
        <v>US Dollars</v>
      </c>
      <c r="D25" s="19" t="str">
        <f>DataRequest!D25</f>
        <v>Million</v>
      </c>
      <c r="E25" s="19"/>
      <c r="F25" s="82"/>
      <c r="G25" s="82">
        <f>DataRequest!G25</f>
        <v>3.272637836042243</v>
      </c>
      <c r="H25" s="82">
        <f>DataRequest!H25</f>
        <v>3.123621828365033</v>
      </c>
      <c r="I25" s="82">
        <f>DataRequest!I25</f>
        <v>3.4045108451503068</v>
      </c>
      <c r="J25" s="82">
        <f>DataRequest!J25</f>
        <v>3.3696000000000002</v>
      </c>
      <c r="K25" s="82">
        <f>DataRequest!K25</f>
        <v>3.3696000000000002</v>
      </c>
      <c r="L25" s="65"/>
      <c r="M25" s="65"/>
      <c r="N25" s="65"/>
      <c r="O25" s="65"/>
      <c r="P25" s="65"/>
      <c r="Q25" s="65"/>
      <c r="R25" s="65"/>
      <c r="S25" s="65"/>
      <c r="T25" s="65"/>
      <c r="U25" s="65"/>
      <c r="V25" s="82"/>
    </row>
    <row r="26" spans="2:22">
      <c r="B26" s="77" t="str">
        <f>DataRequest!B26</f>
        <v>Multilateral Creditor (1) [Insert name]</v>
      </c>
      <c r="C26" s="19" t="str">
        <f>DataRequest!C26</f>
        <v>US Dollars</v>
      </c>
      <c r="D26" s="19" t="str">
        <f>DataRequest!D26</f>
        <v>Million</v>
      </c>
      <c r="E26" s="19"/>
      <c r="F26" s="82"/>
      <c r="G26" s="82">
        <f>DataRequest!G26</f>
        <v>0</v>
      </c>
      <c r="H26" s="82">
        <f>DataRequest!H26</f>
        <v>0</v>
      </c>
      <c r="I26" s="82">
        <f>DataRequest!I26</f>
        <v>0</v>
      </c>
      <c r="J26" s="82">
        <f>DataRequest!J26</f>
        <v>0</v>
      </c>
      <c r="K26" s="82">
        <f>DataRequest!K26</f>
        <v>0</v>
      </c>
      <c r="L26" s="65"/>
      <c r="M26" s="65"/>
      <c r="N26" s="65"/>
      <c r="O26" s="65"/>
      <c r="P26" s="65"/>
      <c r="Q26" s="65"/>
      <c r="R26" s="65"/>
      <c r="S26" s="65"/>
      <c r="T26" s="65"/>
      <c r="U26" s="65"/>
      <c r="V26" s="82"/>
    </row>
    <row r="27" spans="2:22">
      <c r="B27" s="77" t="str">
        <f>DataRequest!B27</f>
        <v>Multilateral Creditor (2) [Insert name]</v>
      </c>
      <c r="C27" s="19" t="str">
        <f>DataRequest!C27</f>
        <v>US Dollars</v>
      </c>
      <c r="D27" s="19" t="str">
        <f>DataRequest!D27</f>
        <v>Million</v>
      </c>
      <c r="E27" s="19"/>
      <c r="F27" s="82"/>
      <c r="G27" s="82">
        <f>DataRequest!G27</f>
        <v>0</v>
      </c>
      <c r="H27" s="82">
        <f>DataRequest!H27</f>
        <v>0</v>
      </c>
      <c r="I27" s="82">
        <f>DataRequest!I27</f>
        <v>0</v>
      </c>
      <c r="J27" s="82">
        <f>DataRequest!J27</f>
        <v>0</v>
      </c>
      <c r="K27" s="82">
        <f>DataRequest!K27</f>
        <v>0</v>
      </c>
      <c r="L27" s="65"/>
      <c r="M27" s="65"/>
      <c r="N27" s="65"/>
      <c r="O27" s="65"/>
      <c r="P27" s="65"/>
      <c r="Q27" s="65"/>
      <c r="R27" s="65"/>
      <c r="S27" s="65"/>
      <c r="T27" s="65"/>
      <c r="U27" s="65"/>
      <c r="V27" s="82"/>
    </row>
    <row r="28" spans="2:22">
      <c r="B28" s="77" t="str">
        <f>DataRequest!B28</f>
        <v>Multilateral Creditors (others) [Insert list of all]</v>
      </c>
      <c r="C28" s="19" t="str">
        <f>DataRequest!C28</f>
        <v>US Dollars</v>
      </c>
      <c r="D28" s="19" t="str">
        <f>DataRequest!D28</f>
        <v>Million</v>
      </c>
      <c r="E28" s="19"/>
      <c r="F28" s="234"/>
      <c r="G28" s="234">
        <f>DataRequest!G28</f>
        <v>0</v>
      </c>
      <c r="H28" s="234">
        <f>DataRequest!H28</f>
        <v>0</v>
      </c>
      <c r="I28" s="234">
        <f>DataRequest!I28</f>
        <v>0</v>
      </c>
      <c r="J28" s="234">
        <f>DataRequest!J28</f>
        <v>0</v>
      </c>
      <c r="K28" s="234">
        <f>DataRequest!K28</f>
        <v>0</v>
      </c>
      <c r="L28" s="65"/>
      <c r="M28" s="65"/>
      <c r="N28" s="65"/>
      <c r="O28" s="65"/>
      <c r="P28" s="65"/>
      <c r="Q28" s="65"/>
      <c r="R28" s="65"/>
      <c r="S28" s="65"/>
      <c r="T28" s="65"/>
      <c r="U28" s="65"/>
      <c r="V28" s="82"/>
    </row>
    <row r="29" spans="2:22">
      <c r="B29" s="77" t="str">
        <f>DataRequest!B29</f>
        <v>Bilateral Creditor (1) [Insert name]</v>
      </c>
      <c r="C29" s="19" t="str">
        <f>DataRequest!C29</f>
        <v>US Dollars</v>
      </c>
      <c r="D29" s="19" t="str">
        <f>DataRequest!D29</f>
        <v>Million</v>
      </c>
      <c r="E29" s="19"/>
      <c r="F29" s="82"/>
      <c r="G29" s="82">
        <f>DataRequest!G29</f>
        <v>0</v>
      </c>
      <c r="H29" s="82">
        <f>DataRequest!H29</f>
        <v>0</v>
      </c>
      <c r="I29" s="82">
        <f>DataRequest!I29</f>
        <v>0</v>
      </c>
      <c r="J29" s="82">
        <f>DataRequest!J29</f>
        <v>0</v>
      </c>
      <c r="K29" s="82">
        <f>DataRequest!K29</f>
        <v>0</v>
      </c>
      <c r="L29" s="65"/>
      <c r="M29" s="65"/>
      <c r="N29" s="65"/>
      <c r="O29" s="65"/>
      <c r="P29" s="65"/>
      <c r="Q29" s="65"/>
      <c r="R29" s="65"/>
      <c r="S29" s="65"/>
      <c r="T29" s="65"/>
      <c r="U29" s="65"/>
      <c r="V29" s="82"/>
    </row>
    <row r="30" spans="2:22">
      <c r="B30" s="77" t="str">
        <f>DataRequest!B30</f>
        <v>Bilateral Creditor (2) [Insert name]</v>
      </c>
      <c r="C30" s="19" t="str">
        <f>DataRequest!C30</f>
        <v>US Dollars</v>
      </c>
      <c r="D30" s="19" t="str">
        <f>DataRequest!D30</f>
        <v>Million</v>
      </c>
      <c r="E30" s="19"/>
      <c r="F30" s="82"/>
      <c r="G30" s="82">
        <f>DataRequest!G30</f>
        <v>0</v>
      </c>
      <c r="H30" s="82">
        <f>DataRequest!H30</f>
        <v>0</v>
      </c>
      <c r="I30" s="82">
        <f>DataRequest!I30</f>
        <v>0</v>
      </c>
      <c r="J30" s="82">
        <f>DataRequest!J30</f>
        <v>0</v>
      </c>
      <c r="K30" s="82">
        <f>DataRequest!K30</f>
        <v>0</v>
      </c>
      <c r="L30" s="65"/>
      <c r="M30" s="65"/>
      <c r="N30" s="65"/>
      <c r="O30" s="65"/>
      <c r="P30" s="65"/>
      <c r="Q30" s="65"/>
      <c r="R30" s="65"/>
      <c r="S30" s="65"/>
      <c r="T30" s="65"/>
      <c r="U30" s="65"/>
      <c r="V30" s="82"/>
    </row>
    <row r="31" spans="2:22">
      <c r="B31" s="77" t="str">
        <f>DataRequest!B31</f>
        <v>Bilateral Creditors (others) [Insert name]</v>
      </c>
      <c r="C31" s="19" t="str">
        <f>DataRequest!C31</f>
        <v>US Dollars</v>
      </c>
      <c r="D31" s="19" t="str">
        <f>DataRequest!D31</f>
        <v>Million</v>
      </c>
      <c r="E31" s="19"/>
      <c r="F31" s="82"/>
      <c r="G31" s="82">
        <f>DataRequest!G31</f>
        <v>0</v>
      </c>
      <c r="H31" s="82">
        <f>DataRequest!H31</f>
        <v>0</v>
      </c>
      <c r="I31" s="82">
        <f>DataRequest!I31</f>
        <v>0</v>
      </c>
      <c r="J31" s="82">
        <f>DataRequest!J31</f>
        <v>0</v>
      </c>
      <c r="K31" s="82">
        <f>DataRequest!K31</f>
        <v>0</v>
      </c>
      <c r="L31" s="65"/>
      <c r="M31" s="65"/>
      <c r="N31" s="65"/>
      <c r="O31" s="65"/>
      <c r="P31" s="65"/>
      <c r="Q31" s="65"/>
      <c r="R31" s="65"/>
      <c r="S31" s="65"/>
      <c r="T31" s="65"/>
      <c r="U31" s="65"/>
      <c r="V31" s="82"/>
    </row>
    <row r="32" spans="2:22">
      <c r="B32" s="77" t="str">
        <f>DataRequest!B32</f>
        <v>Other External Debt</v>
      </c>
      <c r="C32" s="19" t="str">
        <f>DataRequest!C32</f>
        <v>US Dollars</v>
      </c>
      <c r="D32" s="19" t="str">
        <f>DataRequest!D32</f>
        <v>Million</v>
      </c>
      <c r="E32" s="19"/>
      <c r="F32" s="82"/>
      <c r="G32" s="82">
        <f>DataRequest!G32</f>
        <v>0</v>
      </c>
      <c r="H32" s="82">
        <f>DataRequest!H32</f>
        <v>0</v>
      </c>
      <c r="I32" s="82">
        <f>DataRequest!I32</f>
        <v>0</v>
      </c>
      <c r="J32" s="82">
        <f>DataRequest!J32</f>
        <v>0</v>
      </c>
      <c r="K32" s="82">
        <f>DataRequest!K32</f>
        <v>0</v>
      </c>
      <c r="L32" s="65"/>
      <c r="M32" s="65"/>
      <c r="N32" s="65"/>
      <c r="O32" s="65"/>
      <c r="P32" s="65"/>
      <c r="Q32" s="65"/>
      <c r="R32" s="65"/>
      <c r="S32" s="65"/>
      <c r="T32" s="65"/>
      <c r="U32" s="65"/>
      <c r="V32" s="82"/>
    </row>
    <row r="33" spans="2:22">
      <c r="C33" s="19"/>
      <c r="D33" s="19"/>
      <c r="E33" s="19"/>
      <c r="F33" s="18"/>
      <c r="G33" s="18"/>
      <c r="H33" s="18"/>
      <c r="I33" s="18"/>
      <c r="J33" s="18"/>
      <c r="K33" s="18"/>
      <c r="L33" s="18"/>
      <c r="M33" s="18"/>
      <c r="N33" s="18"/>
      <c r="O33" s="18"/>
      <c r="P33" s="18"/>
      <c r="Q33" s="18"/>
      <c r="R33" s="18"/>
      <c r="S33" s="18"/>
      <c r="T33" s="18"/>
      <c r="U33" s="18"/>
      <c r="V33" s="18"/>
    </row>
    <row r="34" spans="2:22">
      <c r="B34" s="17" t="str">
        <f>DataRequest!B34</f>
        <v>Outstanding domestic debt stock by categories</v>
      </c>
      <c r="C34" s="19"/>
      <c r="D34" s="19"/>
      <c r="E34" s="19"/>
      <c r="F34" s="18"/>
      <c r="G34" s="18"/>
      <c r="H34" s="18"/>
      <c r="I34" s="18"/>
      <c r="J34" s="18"/>
      <c r="K34" s="18"/>
      <c r="L34" s="18"/>
      <c r="M34" s="18"/>
      <c r="N34" s="18"/>
      <c r="O34" s="18"/>
      <c r="P34" s="18"/>
      <c r="Q34" s="18"/>
      <c r="R34" s="18"/>
      <c r="S34" s="18"/>
      <c r="T34" s="18"/>
      <c r="U34" s="18"/>
      <c r="V34" s="18"/>
    </row>
    <row r="35" spans="2:22">
      <c r="B35" s="17" t="str">
        <f>B36</f>
        <v>Total Domestic Debt - Stocks</v>
      </c>
      <c r="C35" s="19" t="str">
        <f>DataRequest!$C$3</f>
        <v>Naira</v>
      </c>
      <c r="D35" s="19" t="str">
        <f>DataRequest!$C$4</f>
        <v>Million</v>
      </c>
      <c r="E35" s="19"/>
      <c r="F35" s="79"/>
      <c r="G35" s="79">
        <f>G36</f>
        <v>92257.051132420005</v>
      </c>
      <c r="H35" s="79">
        <f>H36</f>
        <v>117082.3174905366</v>
      </c>
      <c r="I35" s="79">
        <f>I36</f>
        <v>107753.77451223052</v>
      </c>
      <c r="J35" s="79">
        <f>J36</f>
        <v>116934.60459961469</v>
      </c>
      <c r="K35" s="79">
        <f>K36</f>
        <v>114236.29227000001</v>
      </c>
      <c r="L35" s="65"/>
      <c r="M35" s="65"/>
      <c r="N35" s="65"/>
      <c r="O35" s="65"/>
      <c r="P35" s="65"/>
      <c r="Q35" s="65"/>
      <c r="R35" s="65"/>
      <c r="S35" s="65"/>
      <c r="T35" s="65"/>
      <c r="U35" s="65"/>
      <c r="V35" s="18"/>
    </row>
    <row r="36" spans="2:22">
      <c r="B36" s="17" t="str">
        <f>DataRequest!B36</f>
        <v>Total Domestic Debt - Stocks</v>
      </c>
      <c r="C36" s="19" t="str">
        <f>DataRequest!C36</f>
        <v>Naira</v>
      </c>
      <c r="D36" s="19" t="str">
        <f>DataRequest!D36</f>
        <v>Million</v>
      </c>
      <c r="E36" s="19"/>
      <c r="F36" s="79"/>
      <c r="G36" s="79">
        <f>DataRequest!G36</f>
        <v>92257.051132420005</v>
      </c>
      <c r="H36" s="79">
        <f>DataRequest!H36</f>
        <v>117082.3174905366</v>
      </c>
      <c r="I36" s="79">
        <f>DataRequest!I36</f>
        <v>107753.77451223052</v>
      </c>
      <c r="J36" s="79">
        <f>DataRequest!J36</f>
        <v>116934.60459961469</v>
      </c>
      <c r="K36" s="79">
        <f>DataRequest!K36</f>
        <v>114236.29227000001</v>
      </c>
      <c r="L36" s="65"/>
      <c r="M36" s="65"/>
      <c r="N36" s="65"/>
      <c r="O36" s="65"/>
      <c r="P36" s="65"/>
      <c r="Q36" s="65"/>
      <c r="R36" s="65"/>
      <c r="S36" s="65"/>
      <c r="T36" s="65"/>
      <c r="U36" s="65"/>
      <c r="V36" s="79"/>
    </row>
    <row r="37" spans="2:22">
      <c r="B37" s="77" t="str">
        <f>DataRequest!B37</f>
        <v>Budget Support Facility</v>
      </c>
      <c r="C37" s="19" t="str">
        <f>DataRequest!C37</f>
        <v>Naira</v>
      </c>
      <c r="D37" s="19" t="str">
        <f>DataRequest!D37</f>
        <v>Million</v>
      </c>
      <c r="E37" s="19"/>
      <c r="F37" s="82"/>
      <c r="G37" s="82">
        <f>DataRequest!G37</f>
        <v>15169</v>
      </c>
      <c r="H37" s="82">
        <f>DataRequest!H37</f>
        <v>17569</v>
      </c>
      <c r="I37" s="82">
        <f>DataRequest!I37</f>
        <v>17530.179397280001</v>
      </c>
      <c r="J37" s="82">
        <f>DataRequest!J37</f>
        <v>17500.292959270002</v>
      </c>
      <c r="K37" s="82">
        <f>DataRequest!K37</f>
        <v>17430.821095899999</v>
      </c>
      <c r="L37" s="65"/>
      <c r="M37" s="65"/>
      <c r="N37" s="65"/>
      <c r="O37" s="65"/>
      <c r="P37" s="65"/>
      <c r="Q37" s="65"/>
      <c r="R37" s="65"/>
      <c r="S37" s="65"/>
      <c r="T37" s="65"/>
      <c r="U37" s="65"/>
      <c r="V37" s="82"/>
    </row>
    <row r="38" spans="2:22">
      <c r="B38" s="77" t="str">
        <f>DataRequest!B38</f>
        <v>Salary Bailout Facility</v>
      </c>
      <c r="C38" s="19" t="str">
        <f>DataRequest!C38</f>
        <v>Naira</v>
      </c>
      <c r="D38" s="19" t="str">
        <f>DataRequest!D38</f>
        <v>Million</v>
      </c>
      <c r="E38" s="19"/>
      <c r="F38" s="82"/>
      <c r="G38" s="82">
        <f>DataRequest!G38</f>
        <v>17750.000000019998</v>
      </c>
      <c r="H38" s="82">
        <f>DataRequest!H38</f>
        <v>17000.000000020002</v>
      </c>
      <c r="I38" s="82">
        <f>DataRequest!I38</f>
        <v>16000.000000029997</v>
      </c>
      <c r="J38" s="82">
        <f>DataRequest!J38</f>
        <v>15750.000000029997</v>
      </c>
      <c r="K38" s="82">
        <f>DataRequest!K38</f>
        <v>15295.264247039999</v>
      </c>
      <c r="L38" s="65"/>
      <c r="M38" s="65"/>
      <c r="N38" s="65"/>
      <c r="O38" s="65"/>
      <c r="P38" s="65"/>
      <c r="Q38" s="65"/>
      <c r="R38" s="65"/>
      <c r="S38" s="65"/>
      <c r="T38" s="65"/>
      <c r="U38" s="65"/>
      <c r="V38" s="82"/>
    </row>
    <row r="39" spans="2:22">
      <c r="B39" s="77" t="str">
        <f>DataRequest!B39</f>
        <v>Restructured Commercial Bank Loans (FGN Bond)</v>
      </c>
      <c r="C39" s="19" t="str">
        <f>DataRequest!C39</f>
        <v>Naira</v>
      </c>
      <c r="D39" s="19" t="str">
        <f>DataRequest!D39</f>
        <v>Million</v>
      </c>
      <c r="E39" s="19"/>
      <c r="F39" s="82"/>
      <c r="G39" s="82">
        <f>DataRequest!G39</f>
        <v>0</v>
      </c>
      <c r="H39" s="82">
        <f>DataRequest!H39</f>
        <v>0</v>
      </c>
      <c r="I39" s="82">
        <f>DataRequest!I39</f>
        <v>0</v>
      </c>
      <c r="J39" s="82">
        <f>DataRequest!J39</f>
        <v>0</v>
      </c>
      <c r="K39" s="82">
        <f>DataRequest!K39</f>
        <v>0</v>
      </c>
      <c r="L39" s="65"/>
      <c r="M39" s="65"/>
      <c r="N39" s="65"/>
      <c r="O39" s="65"/>
      <c r="P39" s="65"/>
      <c r="Q39" s="65"/>
      <c r="R39" s="65"/>
      <c r="S39" s="65"/>
      <c r="T39" s="65"/>
      <c r="U39" s="65"/>
      <c r="V39" s="82"/>
    </row>
    <row r="40" spans="2:22">
      <c r="B40" s="77" t="str">
        <f>DataRequest!B40</f>
        <v>Excess Crude Account Backed Loan</v>
      </c>
      <c r="C40" s="19" t="str">
        <f>DataRequest!C40</f>
        <v>Naira</v>
      </c>
      <c r="D40" s="19" t="str">
        <f>DataRequest!D40</f>
        <v>Million</v>
      </c>
      <c r="E40" s="19"/>
      <c r="F40" s="82"/>
      <c r="G40" s="82">
        <f>DataRequest!G40</f>
        <v>892.41984860999992</v>
      </c>
      <c r="H40" s="82">
        <f>DataRequest!H40</f>
        <v>9422.58816664406</v>
      </c>
      <c r="I40" s="82">
        <f>DataRequest!I40</f>
        <v>9118.7276792147331</v>
      </c>
      <c r="J40" s="82">
        <f>DataRequest!J40</f>
        <v>9053.9486974331921</v>
      </c>
      <c r="K40" s="82">
        <f>DataRequest!K40</f>
        <v>8905.73951907628</v>
      </c>
      <c r="L40" s="65"/>
      <c r="M40" s="65"/>
      <c r="N40" s="65"/>
      <c r="O40" s="65"/>
      <c r="P40" s="65"/>
      <c r="Q40" s="65"/>
      <c r="R40" s="65"/>
      <c r="S40" s="65"/>
      <c r="T40" s="65"/>
      <c r="U40" s="65"/>
      <c r="V40" s="82"/>
    </row>
    <row r="41" spans="2:22">
      <c r="B41" s="77" t="str">
        <f>DataRequest!B41</f>
        <v xml:space="preserve">Commercial Banks Loans </v>
      </c>
      <c r="C41" s="19" t="str">
        <f>DataRequest!C41</f>
        <v>Naira</v>
      </c>
      <c r="D41" s="19" t="str">
        <f>DataRequest!D41</f>
        <v>Million</v>
      </c>
      <c r="E41" s="19"/>
      <c r="F41" s="82"/>
      <c r="G41" s="82">
        <f>DataRequest!G41</f>
        <v>0</v>
      </c>
      <c r="H41" s="82">
        <f>DataRequest!H41</f>
        <v>0</v>
      </c>
      <c r="I41" s="82">
        <f>DataRequest!I41</f>
        <v>0</v>
      </c>
      <c r="J41" s="82">
        <f>DataRequest!J41</f>
        <v>0</v>
      </c>
      <c r="K41" s="82">
        <f>DataRequest!K41</f>
        <v>0</v>
      </c>
      <c r="L41" s="65"/>
      <c r="M41" s="65"/>
      <c r="N41" s="65"/>
      <c r="O41" s="65"/>
      <c r="P41" s="65"/>
      <c r="Q41" s="65"/>
      <c r="R41" s="65"/>
      <c r="S41" s="65"/>
      <c r="T41" s="65"/>
      <c r="U41" s="65"/>
      <c r="V41" s="82"/>
    </row>
    <row r="42" spans="2:22">
      <c r="B42" s="77" t="str">
        <f>DataRequest!B42</f>
        <v>State Bonds</v>
      </c>
      <c r="C42" s="19" t="str">
        <f>DataRequest!C42</f>
        <v>Naira</v>
      </c>
      <c r="D42" s="19" t="str">
        <f>DataRequest!D42</f>
        <v>Million</v>
      </c>
      <c r="E42" s="19"/>
      <c r="F42" s="82"/>
      <c r="G42" s="82">
        <f>DataRequest!G42</f>
        <v>0</v>
      </c>
      <c r="H42" s="82">
        <f>DataRequest!H42</f>
        <v>0</v>
      </c>
      <c r="I42" s="82">
        <f>DataRequest!I42</f>
        <v>0</v>
      </c>
      <c r="J42" s="82">
        <f>DataRequest!J42</f>
        <v>0</v>
      </c>
      <c r="K42" s="82">
        <f>DataRequest!K42</f>
        <v>0</v>
      </c>
      <c r="L42" s="65"/>
      <c r="M42" s="65"/>
      <c r="N42" s="65"/>
      <c r="O42" s="65"/>
      <c r="P42" s="65"/>
      <c r="Q42" s="65"/>
      <c r="R42" s="65"/>
      <c r="S42" s="65"/>
      <c r="T42" s="65"/>
      <c r="U42" s="65"/>
      <c r="V42" s="82"/>
    </row>
    <row r="43" spans="2:22">
      <c r="B43" s="77" t="str">
        <f>DataRequest!B43</f>
        <v>Commercial Agriculture Loan (CBN Development Financing Facility)</v>
      </c>
      <c r="C43" s="19" t="str">
        <f>DataRequest!C43</f>
        <v>Naira</v>
      </c>
      <c r="D43" s="19" t="str">
        <f>DataRequest!D43</f>
        <v>Million</v>
      </c>
      <c r="E43" s="19"/>
      <c r="F43" s="82"/>
      <c r="G43" s="82">
        <f>DataRequest!G43</f>
        <v>346.70716452999994</v>
      </c>
      <c r="H43" s="82">
        <f>DataRequest!H43</f>
        <v>0</v>
      </c>
      <c r="I43" s="82">
        <f>DataRequest!I43</f>
        <v>0</v>
      </c>
      <c r="J43" s="82">
        <f>DataRequest!J43</f>
        <v>0</v>
      </c>
      <c r="K43" s="82">
        <f>DataRequest!K43</f>
        <v>0</v>
      </c>
      <c r="L43" s="65"/>
      <c r="M43" s="65"/>
      <c r="N43" s="65"/>
      <c r="O43" s="65"/>
      <c r="P43" s="65"/>
      <c r="Q43" s="65"/>
      <c r="R43" s="65"/>
      <c r="S43" s="65"/>
      <c r="T43" s="65"/>
      <c r="U43" s="65"/>
      <c r="V43" s="82"/>
    </row>
    <row r="44" spans="2:22">
      <c r="B44" s="77" t="str">
        <f>DataRequest!B44</f>
        <v>Infrastructure Loan (CBN Development Financing Facilities)</v>
      </c>
      <c r="C44" s="19" t="str">
        <f>DataRequest!C44</f>
        <v>Naira</v>
      </c>
      <c r="D44" s="19" t="str">
        <f>DataRequest!D44</f>
        <v>Million</v>
      </c>
      <c r="E44" s="19"/>
      <c r="F44" s="82"/>
      <c r="G44" s="82">
        <f>DataRequest!G44</f>
        <v>9589.9772048700015</v>
      </c>
      <c r="H44" s="82">
        <f>DataRequest!H44</f>
        <v>851.62499993253903</v>
      </c>
      <c r="I44" s="82">
        <f>DataRequest!I44</f>
        <v>0</v>
      </c>
      <c r="J44" s="82">
        <f>DataRequest!J44</f>
        <v>4918.9884899199997</v>
      </c>
      <c r="K44" s="82">
        <f>DataRequest!K44</f>
        <v>4215.1472688885478</v>
      </c>
      <c r="L44" s="65"/>
      <c r="M44" s="65"/>
      <c r="N44" s="65"/>
      <c r="O44" s="65"/>
      <c r="P44" s="65"/>
      <c r="Q44" s="65"/>
      <c r="R44" s="65"/>
      <c r="S44" s="65"/>
      <c r="T44" s="65"/>
      <c r="U44" s="65"/>
      <c r="V44" s="82"/>
    </row>
    <row r="45" spans="2:22">
      <c r="B45" s="77" t="str">
        <f>DataRequest!B45</f>
        <v>Micro Small and Medium Enterprise Development Fund (CBN Development Financing Facility)</v>
      </c>
      <c r="C45" s="19" t="str">
        <f>DataRequest!C45</f>
        <v>Naira</v>
      </c>
      <c r="D45" s="19" t="str">
        <f>DataRequest!D45</f>
        <v>Million</v>
      </c>
      <c r="E45" s="19"/>
      <c r="F45" s="82"/>
      <c r="G45" s="82">
        <f>DataRequest!G45</f>
        <v>2000</v>
      </c>
      <c r="H45" s="82">
        <f>DataRequest!H45</f>
        <v>2000</v>
      </c>
      <c r="I45" s="82">
        <f>DataRequest!I45</f>
        <v>2000</v>
      </c>
      <c r="J45" s="82">
        <f>DataRequest!J45</f>
        <v>1938.9504123156862</v>
      </c>
      <c r="K45" s="82">
        <f>DataRequest!K45</f>
        <v>1771.3314749856863</v>
      </c>
      <c r="L45" s="65"/>
      <c r="M45" s="65"/>
      <c r="N45" s="65"/>
      <c r="O45" s="65"/>
      <c r="P45" s="65"/>
      <c r="Q45" s="65"/>
      <c r="R45" s="65"/>
      <c r="S45" s="65"/>
      <c r="T45" s="65"/>
      <c r="U45" s="65"/>
      <c r="V45" s="82"/>
    </row>
    <row r="46" spans="2:22">
      <c r="B46" s="77" t="str">
        <f>DataRequest!B46</f>
        <v>Judgement Debts</v>
      </c>
      <c r="C46" s="19" t="str">
        <f>DataRequest!C46</f>
        <v>Naira</v>
      </c>
      <c r="D46" s="19" t="str">
        <f>DataRequest!D46</f>
        <v>Million</v>
      </c>
      <c r="E46" s="19"/>
      <c r="F46" s="82"/>
      <c r="G46" s="82">
        <f>DataRequest!G46</f>
        <v>0</v>
      </c>
      <c r="H46" s="82">
        <f>DataRequest!H46</f>
        <v>0</v>
      </c>
      <c r="I46" s="82">
        <f>DataRequest!I46</f>
        <v>0</v>
      </c>
      <c r="J46" s="82">
        <f>DataRequest!J46</f>
        <v>0</v>
      </c>
      <c r="K46" s="82">
        <f>DataRequest!K46</f>
        <v>0</v>
      </c>
      <c r="L46" s="65"/>
      <c r="M46" s="65"/>
      <c r="N46" s="65"/>
      <c r="O46" s="65"/>
      <c r="P46" s="65"/>
      <c r="Q46" s="65"/>
      <c r="R46" s="65"/>
      <c r="S46" s="65"/>
      <c r="T46" s="65"/>
      <c r="U46" s="65"/>
      <c r="V46" s="82"/>
    </row>
    <row r="47" spans="2:22">
      <c r="B47" s="77" t="str">
        <f>DataRequest!B47</f>
        <v>Government-to-Government Debts</v>
      </c>
      <c r="C47" s="19" t="str">
        <f>DataRequest!C47</f>
        <v>Naira</v>
      </c>
      <c r="D47" s="19" t="str">
        <f>DataRequest!D47</f>
        <v>Million</v>
      </c>
      <c r="E47" s="19"/>
      <c r="F47" s="82"/>
      <c r="G47" s="82">
        <f>DataRequest!G47</f>
        <v>0</v>
      </c>
      <c r="H47" s="82">
        <f>DataRequest!H47</f>
        <v>0</v>
      </c>
      <c r="I47" s="82">
        <f>DataRequest!I47</f>
        <v>0</v>
      </c>
      <c r="J47" s="82">
        <f>DataRequest!J47</f>
        <v>0</v>
      </c>
      <c r="K47" s="82">
        <f>DataRequest!K47</f>
        <v>0</v>
      </c>
      <c r="L47" s="65"/>
      <c r="M47" s="65"/>
      <c r="N47" s="65"/>
      <c r="O47" s="65"/>
      <c r="P47" s="65"/>
      <c r="Q47" s="65"/>
      <c r="R47" s="65"/>
      <c r="S47" s="65"/>
      <c r="T47" s="65"/>
      <c r="U47" s="65"/>
      <c r="V47" s="82"/>
    </row>
    <row r="48" spans="2:22">
      <c r="B48" s="77" t="str">
        <f>DataRequest!B48</f>
        <v>Contractors' Arrears</v>
      </c>
      <c r="C48" s="19" t="str">
        <f>DataRequest!C48</f>
        <v>Naira</v>
      </c>
      <c r="D48" s="19" t="str">
        <f>DataRequest!D48</f>
        <v>Million</v>
      </c>
      <c r="E48" s="19"/>
      <c r="F48" s="82"/>
      <c r="G48" s="82">
        <f>DataRequest!G48</f>
        <v>6954.2871254100055</v>
      </c>
      <c r="H48" s="82">
        <f>DataRequest!H48</f>
        <v>25876.645302489997</v>
      </c>
      <c r="I48" s="82">
        <f>DataRequest!I48</f>
        <v>52274.004336685808</v>
      </c>
      <c r="J48" s="82">
        <f>DataRequest!J48</f>
        <v>58213.199482975797</v>
      </c>
      <c r="K48" s="82">
        <f>DataRequest!K48</f>
        <v>50108.66167613578</v>
      </c>
      <c r="L48" s="65"/>
      <c r="M48" s="65"/>
      <c r="N48" s="65"/>
      <c r="O48" s="65"/>
      <c r="P48" s="65"/>
      <c r="Q48" s="65"/>
      <c r="R48" s="65"/>
      <c r="S48" s="65"/>
      <c r="T48" s="65"/>
      <c r="U48" s="65"/>
      <c r="V48" s="82"/>
    </row>
    <row r="49" spans="2:22">
      <c r="B49" s="77" t="str">
        <f>DataRequest!B49</f>
        <v>Pension and Gratuity Arrears</v>
      </c>
      <c r="C49" s="19" t="str">
        <f>DataRequest!C49</f>
        <v>Naira</v>
      </c>
      <c r="D49" s="19" t="str">
        <f>DataRequest!D49</f>
        <v>Million</v>
      </c>
      <c r="E49" s="19"/>
      <c r="F49" s="82"/>
      <c r="G49" s="82">
        <f>DataRequest!G49</f>
        <v>39554.659788980003</v>
      </c>
      <c r="H49" s="82">
        <f>DataRequest!H49</f>
        <v>43244.900828990008</v>
      </c>
      <c r="I49" s="82">
        <f>DataRequest!I49</f>
        <v>9083.9074729100012</v>
      </c>
      <c r="J49" s="82">
        <f>DataRequest!J49</f>
        <v>8961.7384409600036</v>
      </c>
      <c r="K49" s="82">
        <f>DataRequest!K49</f>
        <v>13403.919107489999</v>
      </c>
      <c r="L49" s="65"/>
      <c r="M49" s="65"/>
      <c r="N49" s="65"/>
      <c r="O49" s="65"/>
      <c r="P49" s="65"/>
      <c r="Q49" s="65"/>
      <c r="R49" s="65"/>
      <c r="S49" s="65"/>
      <c r="T49" s="65"/>
      <c r="U49" s="65"/>
      <c r="V49" s="82"/>
    </row>
    <row r="50" spans="2:22">
      <c r="B50" s="77" t="str">
        <f>DataRequest!B50</f>
        <v>Salary Arrears and Other Staff Claims</v>
      </c>
      <c r="C50" s="19" t="str">
        <f>DataRequest!C50</f>
        <v>Naira</v>
      </c>
      <c r="D50" s="19" t="str">
        <f>DataRequest!D50</f>
        <v>Million</v>
      </c>
      <c r="E50" s="19"/>
      <c r="F50" s="82"/>
      <c r="G50" s="82">
        <f>DataRequest!G50</f>
        <v>0</v>
      </c>
      <c r="H50" s="82">
        <f>DataRequest!H50</f>
        <v>841.5</v>
      </c>
      <c r="I50" s="82">
        <f>DataRequest!I50</f>
        <v>1213.9449688699999</v>
      </c>
      <c r="J50" s="82">
        <f>DataRequest!J50</f>
        <v>30.846781669999906</v>
      </c>
      <c r="K50" s="82">
        <f>DataRequest!K50</f>
        <v>158.74591556999999</v>
      </c>
      <c r="L50" s="65"/>
      <c r="M50" s="65"/>
      <c r="N50" s="65"/>
      <c r="O50" s="65"/>
      <c r="P50" s="65"/>
      <c r="Q50" s="65"/>
      <c r="R50" s="65"/>
      <c r="S50" s="65"/>
      <c r="T50" s="65"/>
      <c r="U50" s="65"/>
      <c r="V50" s="82"/>
    </row>
    <row r="51" spans="2:22">
      <c r="B51" s="77" t="str">
        <f>DataRequest!B51</f>
        <v>Other Debts</v>
      </c>
      <c r="C51" s="19" t="str">
        <f>DataRequest!C51</f>
        <v>Naira</v>
      </c>
      <c r="D51" s="19" t="str">
        <f>DataRequest!D51</f>
        <v>Million</v>
      </c>
      <c r="E51" s="19"/>
      <c r="F51" s="82"/>
      <c r="G51" s="82">
        <f>DataRequest!G51</f>
        <v>0</v>
      </c>
      <c r="H51" s="82">
        <f>DataRequest!H51</f>
        <v>276.05819245999999</v>
      </c>
      <c r="I51" s="82">
        <f>DataRequest!I51</f>
        <v>533.01065724</v>
      </c>
      <c r="J51" s="82">
        <f>DataRequest!J51</f>
        <v>566.63933503999999</v>
      </c>
      <c r="K51" s="82">
        <f>DataRequest!K51</f>
        <v>2946.6619649136992</v>
      </c>
      <c r="L51" s="65"/>
      <c r="M51" s="65"/>
      <c r="N51" s="65"/>
      <c r="O51" s="65"/>
      <c r="P51" s="65"/>
      <c r="Q51" s="65"/>
      <c r="R51" s="65"/>
      <c r="S51" s="65"/>
      <c r="T51" s="65"/>
      <c r="U51" s="65"/>
      <c r="V51" s="82"/>
    </row>
    <row r="52" spans="2:22">
      <c r="B52" s="17"/>
      <c r="C52" s="19"/>
      <c r="D52" s="19"/>
      <c r="E52" s="19"/>
      <c r="F52" s="34"/>
      <c r="G52" s="34"/>
      <c r="H52" s="34"/>
      <c r="I52" s="34"/>
      <c r="J52" s="34"/>
      <c r="K52" s="34"/>
      <c r="L52" s="34"/>
      <c r="M52" s="34"/>
      <c r="N52" s="34"/>
      <c r="O52" s="34"/>
      <c r="P52" s="34"/>
      <c r="Q52" s="34"/>
      <c r="R52" s="34"/>
      <c r="S52" s="34"/>
      <c r="T52" s="34"/>
      <c r="U52" s="34"/>
      <c r="V52" s="34"/>
    </row>
    <row r="53" spans="2:22">
      <c r="B53" s="17" t="str">
        <f>DataRequest!B53</f>
        <v>Amortization (principal) Payments corresponding to Outstanding external debt by categories</v>
      </c>
      <c r="C53" s="19"/>
      <c r="D53" s="19"/>
      <c r="E53" s="19"/>
      <c r="F53" s="18"/>
      <c r="G53" s="18"/>
      <c r="H53" s="18"/>
      <c r="I53" s="18"/>
      <c r="J53" s="18"/>
      <c r="K53" s="18"/>
      <c r="L53" s="18"/>
      <c r="M53" s="18"/>
      <c r="N53" s="18"/>
      <c r="O53" s="18"/>
      <c r="P53" s="18"/>
      <c r="Q53" s="18"/>
      <c r="R53" s="18"/>
      <c r="S53" s="18"/>
      <c r="T53" s="18"/>
      <c r="U53" s="18"/>
      <c r="V53" s="18"/>
    </row>
    <row r="54" spans="2:22">
      <c r="B54" s="17" t="str">
        <f>B55</f>
        <v>Total External Debt - Amortizations (principal) Payments</v>
      </c>
      <c r="C54" s="19" t="str">
        <f>DataRequest!$C$3</f>
        <v>Naira</v>
      </c>
      <c r="D54" s="19" t="str">
        <f>DataRequest!$C$4</f>
        <v>Million</v>
      </c>
      <c r="E54" s="19"/>
      <c r="F54" s="79"/>
      <c r="G54" s="79">
        <f t="shared" ref="G54:U54" si="0">G55*G$16</f>
        <v>434.52</v>
      </c>
      <c r="H54" s="79">
        <f t="shared" si="0"/>
        <v>544.90996475904865</v>
      </c>
      <c r="I54" s="79">
        <f t="shared" si="0"/>
        <v>761.84470401890746</v>
      </c>
      <c r="J54" s="79">
        <f t="shared" si="0"/>
        <v>914.4</v>
      </c>
      <c r="K54" s="79">
        <f t="shared" si="0"/>
        <v>997.88055732399994</v>
      </c>
      <c r="L54" s="79">
        <f t="shared" si="0"/>
        <v>1032.4749999999999</v>
      </c>
      <c r="M54" s="79">
        <f t="shared" si="0"/>
        <v>1053.1244999999999</v>
      </c>
      <c r="N54" s="79">
        <f t="shared" si="0"/>
        <v>1073.7740000000001</v>
      </c>
      <c r="O54" s="79">
        <f t="shared" si="0"/>
        <v>1094.4234999999999</v>
      </c>
      <c r="P54" s="79">
        <f t="shared" si="0"/>
        <v>1115.0730000000001</v>
      </c>
      <c r="Q54" s="79">
        <f t="shared" si="0"/>
        <v>1135.7225000000001</v>
      </c>
      <c r="R54" s="79">
        <f t="shared" si="0"/>
        <v>1156.3719999999998</v>
      </c>
      <c r="S54" s="79">
        <f t="shared" si="0"/>
        <v>1177.0215000000001</v>
      </c>
      <c r="T54" s="79">
        <f t="shared" si="0"/>
        <v>1177.0215000000001</v>
      </c>
      <c r="U54" s="79">
        <f t="shared" si="0"/>
        <v>1177.0215000000001</v>
      </c>
      <c r="V54" s="18"/>
    </row>
    <row r="55" spans="2:22">
      <c r="B55" s="17" t="str">
        <f>DataRequest!B55</f>
        <v>Total External Debt - Amortizations (principal) Payments</v>
      </c>
      <c r="C55" s="19" t="str">
        <f>DataRequest!C55</f>
        <v>US Dollars</v>
      </c>
      <c r="D55" s="19" t="str">
        <f>DataRequest!D55</f>
        <v>Million</v>
      </c>
      <c r="E55" s="19"/>
      <c r="F55" s="79"/>
      <c r="G55" s="79">
        <f>DataRequest!G55</f>
        <v>1.42</v>
      </c>
      <c r="H55" s="79">
        <f>DataRequest!H55</f>
        <v>1.7749506890061277</v>
      </c>
      <c r="I55" s="79">
        <f>DataRequest!I55</f>
        <v>2.3369469448432745</v>
      </c>
      <c r="J55" s="79">
        <f>DataRequest!J55</f>
        <v>2.4</v>
      </c>
      <c r="K55" s="79">
        <f>DataRequest!K55</f>
        <v>2.4162341880529792</v>
      </c>
      <c r="L55" s="79">
        <f>DataRequest!L55</f>
        <v>2.5</v>
      </c>
      <c r="M55" s="79">
        <f>DataRequest!M55</f>
        <v>2.5499999999999998</v>
      </c>
      <c r="N55" s="79">
        <f>DataRequest!N55</f>
        <v>2.6</v>
      </c>
      <c r="O55" s="79">
        <f>DataRequest!O55</f>
        <v>2.65</v>
      </c>
      <c r="P55" s="79">
        <f>DataRequest!P55</f>
        <v>2.7</v>
      </c>
      <c r="Q55" s="79">
        <f>DataRequest!Q55</f>
        <v>2.75</v>
      </c>
      <c r="R55" s="79">
        <f>DataRequest!R55</f>
        <v>2.8</v>
      </c>
      <c r="S55" s="79">
        <f>DataRequest!S55</f>
        <v>2.85</v>
      </c>
      <c r="T55" s="79">
        <f>DataRequest!T55</f>
        <v>2.85</v>
      </c>
      <c r="U55" s="79">
        <f>DataRequest!U55</f>
        <v>2.85</v>
      </c>
      <c r="V55" s="79"/>
    </row>
    <row r="56" spans="2:22">
      <c r="B56" s="77" t="str">
        <f>DataRequest!B56</f>
        <v>World Bank (WB) (including International Development Association (IDA) and IBRD)</v>
      </c>
      <c r="C56" s="19" t="str">
        <f>DataRequest!C56</f>
        <v>US Dollars</v>
      </c>
      <c r="D56" s="19" t="str">
        <f>DataRequest!D56</f>
        <v>Million</v>
      </c>
      <c r="E56" s="19"/>
      <c r="F56" s="82"/>
      <c r="G56" s="82">
        <f>DataRequest!G56</f>
        <v>1.3500486839994583</v>
      </c>
      <c r="H56" s="82">
        <f>DataRequest!H56</f>
        <v>1.6875139731384892</v>
      </c>
      <c r="I56" s="82">
        <f>DataRequest!I56</f>
        <v>2.221825455959308</v>
      </c>
      <c r="J56" s="82">
        <f>DataRequest!J56</f>
        <v>2.2817724236610561</v>
      </c>
      <c r="K56" s="82">
        <f>DataRequest!K56</f>
        <v>2.2955435372069743</v>
      </c>
      <c r="L56" s="82">
        <f>DataRequest!L56</f>
        <v>2.3768462746469337</v>
      </c>
      <c r="M56" s="82">
        <f>DataRequest!M56</f>
        <v>2.4243832001398724</v>
      </c>
      <c r="N56" s="82">
        <f>DataRequest!N56</f>
        <v>2.4719201256328112</v>
      </c>
      <c r="O56" s="82">
        <f>DataRequest!O56</f>
        <v>2.5194570511257495</v>
      </c>
      <c r="P56" s="82">
        <f>DataRequest!P56</f>
        <v>2.5669939766186887</v>
      </c>
      <c r="Q56" s="82">
        <f>DataRequest!Q56</f>
        <v>2.614530902111627</v>
      </c>
      <c r="R56" s="82">
        <f>DataRequest!R56</f>
        <v>2.6620678276045657</v>
      </c>
      <c r="S56" s="82">
        <f>DataRequest!S56</f>
        <v>2.7096047530975045</v>
      </c>
      <c r="T56" s="82">
        <f>DataRequest!T56</f>
        <v>2.7096047530975045</v>
      </c>
      <c r="U56" s="82">
        <f>DataRequest!U56</f>
        <v>2.7096047530975045</v>
      </c>
      <c r="V56" s="82"/>
    </row>
    <row r="57" spans="2:22">
      <c r="B57" s="77" t="str">
        <f>DataRequest!B57</f>
        <v>African Development Bank (AfDB) [including African Development Fund (AfDFP) and Africa Growing Together FUND]</v>
      </c>
      <c r="C57" s="19" t="str">
        <f>DataRequest!C57</f>
        <v>US Dollars</v>
      </c>
      <c r="D57" s="19" t="str">
        <f>DataRequest!D57</f>
        <v>Million</v>
      </c>
      <c r="E57" s="19"/>
      <c r="F57" s="82"/>
      <c r="G57" s="82">
        <f>DataRequest!G57</f>
        <v>6.9951316000541663E-2</v>
      </c>
      <c r="H57" s="82">
        <f>DataRequest!H57</f>
        <v>8.7436715867638598E-2</v>
      </c>
      <c r="I57" s="82">
        <f>DataRequest!I57</f>
        <v>0.11512148888396644</v>
      </c>
      <c r="J57" s="82">
        <f>DataRequest!J57</f>
        <v>0.11822757633894368</v>
      </c>
      <c r="K57" s="82">
        <f>DataRequest!K57</f>
        <v>0.120690650846005</v>
      </c>
      <c r="L57" s="82">
        <f>DataRequest!L57</f>
        <v>0.12315372535306633</v>
      </c>
      <c r="M57" s="82">
        <f>DataRequest!M57</f>
        <v>0.12561679986012764</v>
      </c>
      <c r="N57" s="82">
        <f>DataRequest!N57</f>
        <v>0.12807987436718898</v>
      </c>
      <c r="O57" s="82">
        <f>DataRequest!O57</f>
        <v>0.1305429488742503</v>
      </c>
      <c r="P57" s="82">
        <f>DataRequest!P57</f>
        <v>0.13300602338131165</v>
      </c>
      <c r="Q57" s="82">
        <f>DataRequest!Q57</f>
        <v>0.13546909788837297</v>
      </c>
      <c r="R57" s="82">
        <f>DataRequest!R57</f>
        <v>0.13793217239543426</v>
      </c>
      <c r="S57" s="82">
        <f>DataRequest!S57</f>
        <v>0.14039524690249561</v>
      </c>
      <c r="T57" s="82">
        <f>DataRequest!T57</f>
        <v>0.14039524690249561</v>
      </c>
      <c r="U57" s="82">
        <f>DataRequest!U57</f>
        <v>0.14039524690249561</v>
      </c>
      <c r="V57" s="82"/>
    </row>
    <row r="58" spans="2:22">
      <c r="B58" s="77" t="str">
        <f>DataRequest!B58</f>
        <v>Multilateral Creditor (1) [Insert name]</v>
      </c>
      <c r="C58" s="19" t="str">
        <f>DataRequest!C58</f>
        <v>US Dollars</v>
      </c>
      <c r="D58" s="19" t="str">
        <f>DataRequest!D58</f>
        <v>Million</v>
      </c>
      <c r="E58" s="19"/>
      <c r="F58" s="82"/>
      <c r="G58" s="82">
        <f>DataRequest!G58</f>
        <v>0</v>
      </c>
      <c r="H58" s="82">
        <f>DataRequest!H58</f>
        <v>0</v>
      </c>
      <c r="I58" s="82">
        <f>DataRequest!I58</f>
        <v>0</v>
      </c>
      <c r="J58" s="82">
        <f>DataRequest!J58</f>
        <v>0</v>
      </c>
      <c r="K58" s="82">
        <f>DataRequest!K58</f>
        <v>0</v>
      </c>
      <c r="L58" s="82">
        <f>DataRequest!L58</f>
        <v>0</v>
      </c>
      <c r="M58" s="82">
        <f>DataRequest!M58</f>
        <v>0</v>
      </c>
      <c r="N58" s="82">
        <f>DataRequest!N58</f>
        <v>0</v>
      </c>
      <c r="O58" s="82">
        <f>DataRequest!O58</f>
        <v>0</v>
      </c>
      <c r="P58" s="82">
        <f>DataRequest!P58</f>
        <v>0</v>
      </c>
      <c r="Q58" s="82">
        <f>DataRequest!Q58</f>
        <v>0</v>
      </c>
      <c r="R58" s="82">
        <f>DataRequest!R58</f>
        <v>0</v>
      </c>
      <c r="S58" s="82">
        <f>DataRequest!S58</f>
        <v>0</v>
      </c>
      <c r="T58" s="82">
        <f>DataRequest!T58</f>
        <v>0</v>
      </c>
      <c r="U58" s="82">
        <f>DataRequest!U58</f>
        <v>0</v>
      </c>
      <c r="V58" s="82"/>
    </row>
    <row r="59" spans="2:22">
      <c r="B59" s="77" t="str">
        <f>DataRequest!B59</f>
        <v>Multilateral Creditor (2) [Insert name]</v>
      </c>
      <c r="C59" s="19" t="str">
        <f>DataRequest!C59</f>
        <v>US Dollars</v>
      </c>
      <c r="D59" s="19" t="str">
        <f>DataRequest!D59</f>
        <v>Million</v>
      </c>
      <c r="E59" s="19"/>
      <c r="F59" s="82"/>
      <c r="G59" s="82">
        <f>DataRequest!G59</f>
        <v>0</v>
      </c>
      <c r="H59" s="82">
        <f>DataRequest!H59</f>
        <v>0</v>
      </c>
      <c r="I59" s="82">
        <f>DataRequest!I59</f>
        <v>0</v>
      </c>
      <c r="J59" s="82">
        <f>DataRequest!J59</f>
        <v>0</v>
      </c>
      <c r="K59" s="82">
        <f>DataRequest!K59</f>
        <v>0</v>
      </c>
      <c r="L59" s="82">
        <f>DataRequest!L59</f>
        <v>0</v>
      </c>
      <c r="M59" s="82">
        <f>DataRequest!M59</f>
        <v>0</v>
      </c>
      <c r="N59" s="82">
        <f>DataRequest!N59</f>
        <v>0</v>
      </c>
      <c r="O59" s="82">
        <f>DataRequest!O59</f>
        <v>0</v>
      </c>
      <c r="P59" s="82">
        <f>DataRequest!P59</f>
        <v>0</v>
      </c>
      <c r="Q59" s="82">
        <f>DataRequest!Q59</f>
        <v>0</v>
      </c>
      <c r="R59" s="82">
        <f>DataRequest!R59</f>
        <v>0</v>
      </c>
      <c r="S59" s="82">
        <f>DataRequest!S59</f>
        <v>0</v>
      </c>
      <c r="T59" s="82">
        <f>DataRequest!T59</f>
        <v>0</v>
      </c>
      <c r="U59" s="82">
        <f>DataRequest!U59</f>
        <v>0</v>
      </c>
      <c r="V59" s="82"/>
    </row>
    <row r="60" spans="2:22">
      <c r="B60" s="77" t="str">
        <f>DataRequest!B60</f>
        <v>Multilateral Creditors (others) [Insert list of all]</v>
      </c>
      <c r="C60" s="19" t="str">
        <f>DataRequest!C60</f>
        <v>US Dollars</v>
      </c>
      <c r="D60" s="19" t="str">
        <f>DataRequest!D60</f>
        <v>Million</v>
      </c>
      <c r="E60" s="19"/>
      <c r="F60" s="82"/>
      <c r="G60" s="82">
        <f>DataRequest!G60</f>
        <v>0</v>
      </c>
      <c r="H60" s="82">
        <f>DataRequest!H60</f>
        <v>0</v>
      </c>
      <c r="I60" s="82">
        <f>DataRequest!I60</f>
        <v>0</v>
      </c>
      <c r="J60" s="82">
        <f>DataRequest!J60</f>
        <v>0</v>
      </c>
      <c r="K60" s="82">
        <f>DataRequest!K60</f>
        <v>0</v>
      </c>
      <c r="L60" s="82">
        <f>DataRequest!L60</f>
        <v>0</v>
      </c>
      <c r="M60" s="82">
        <f>DataRequest!M60</f>
        <v>0</v>
      </c>
      <c r="N60" s="82">
        <f>DataRequest!N60</f>
        <v>0</v>
      </c>
      <c r="O60" s="82">
        <f>DataRequest!O60</f>
        <v>0</v>
      </c>
      <c r="P60" s="82">
        <f>DataRequest!P60</f>
        <v>0</v>
      </c>
      <c r="Q60" s="82">
        <f>DataRequest!Q60</f>
        <v>0</v>
      </c>
      <c r="R60" s="82">
        <f>DataRequest!R60</f>
        <v>0</v>
      </c>
      <c r="S60" s="82">
        <f>DataRequest!S60</f>
        <v>0</v>
      </c>
      <c r="T60" s="82">
        <f>DataRequest!T60</f>
        <v>0</v>
      </c>
      <c r="U60" s="82">
        <f>DataRequest!U60</f>
        <v>0</v>
      </c>
      <c r="V60" s="82"/>
    </row>
    <row r="61" spans="2:22">
      <c r="B61" s="77" t="str">
        <f>DataRequest!B61</f>
        <v>Bilateral Creditor (1) [Insert name]</v>
      </c>
      <c r="C61" s="19" t="str">
        <f>DataRequest!C61</f>
        <v>US Dollars</v>
      </c>
      <c r="D61" s="19" t="str">
        <f>DataRequest!D61</f>
        <v>Million</v>
      </c>
      <c r="E61" s="19"/>
      <c r="F61" s="82"/>
      <c r="G61" s="82">
        <f>DataRequest!G61</f>
        <v>0</v>
      </c>
      <c r="H61" s="82">
        <f>DataRequest!H61</f>
        <v>0</v>
      </c>
      <c r="I61" s="82">
        <f>DataRequest!I61</f>
        <v>0</v>
      </c>
      <c r="J61" s="82">
        <f>DataRequest!J61</f>
        <v>0</v>
      </c>
      <c r="K61" s="82">
        <f>DataRequest!K61</f>
        <v>0</v>
      </c>
      <c r="L61" s="82">
        <f>DataRequest!L61</f>
        <v>0</v>
      </c>
      <c r="M61" s="82">
        <f>DataRequest!M61</f>
        <v>0</v>
      </c>
      <c r="N61" s="82">
        <f>DataRequest!N61</f>
        <v>0</v>
      </c>
      <c r="O61" s="82">
        <f>DataRequest!O61</f>
        <v>0</v>
      </c>
      <c r="P61" s="82">
        <f>DataRequest!P61</f>
        <v>0</v>
      </c>
      <c r="Q61" s="82">
        <f>DataRequest!Q61</f>
        <v>0</v>
      </c>
      <c r="R61" s="82">
        <f>DataRequest!R61</f>
        <v>0</v>
      </c>
      <c r="S61" s="82">
        <f>DataRequest!S61</f>
        <v>0</v>
      </c>
      <c r="T61" s="82">
        <f>DataRequest!T61</f>
        <v>0</v>
      </c>
      <c r="U61" s="82">
        <f>DataRequest!U61</f>
        <v>0</v>
      </c>
      <c r="V61" s="82"/>
    </row>
    <row r="62" spans="2:22">
      <c r="B62" s="77" t="str">
        <f>DataRequest!B62</f>
        <v>Bilateral Creditor (2) [Insert name]</v>
      </c>
      <c r="C62" s="19" t="str">
        <f>DataRequest!C62</f>
        <v>US Dollars</v>
      </c>
      <c r="D62" s="19" t="str">
        <f>DataRequest!D62</f>
        <v>Million</v>
      </c>
      <c r="E62" s="19"/>
      <c r="F62" s="82"/>
      <c r="G62" s="82">
        <f>DataRequest!G62</f>
        <v>0</v>
      </c>
      <c r="H62" s="82">
        <f>DataRequest!H62</f>
        <v>0</v>
      </c>
      <c r="I62" s="82">
        <f>DataRequest!I62</f>
        <v>0</v>
      </c>
      <c r="J62" s="82">
        <f>DataRequest!J62</f>
        <v>0</v>
      </c>
      <c r="K62" s="82">
        <f>DataRequest!K62</f>
        <v>0</v>
      </c>
      <c r="L62" s="82">
        <f>DataRequest!L62</f>
        <v>0</v>
      </c>
      <c r="M62" s="82">
        <f>DataRequest!M62</f>
        <v>0</v>
      </c>
      <c r="N62" s="82">
        <f>DataRequest!N62</f>
        <v>0</v>
      </c>
      <c r="O62" s="82">
        <f>DataRequest!O62</f>
        <v>0</v>
      </c>
      <c r="P62" s="82">
        <f>DataRequest!P62</f>
        <v>0</v>
      </c>
      <c r="Q62" s="82">
        <f>DataRequest!Q62</f>
        <v>0</v>
      </c>
      <c r="R62" s="82">
        <f>DataRequest!R62</f>
        <v>0</v>
      </c>
      <c r="S62" s="82">
        <f>DataRequest!S62</f>
        <v>0</v>
      </c>
      <c r="T62" s="82">
        <f>DataRequest!T62</f>
        <v>0</v>
      </c>
      <c r="U62" s="82">
        <f>DataRequest!U62</f>
        <v>0</v>
      </c>
      <c r="V62" s="82"/>
    </row>
    <row r="63" spans="2:22">
      <c r="B63" s="77" t="str">
        <f>DataRequest!B63</f>
        <v>Bilateral Creditors (others) [Insert name]</v>
      </c>
      <c r="C63" s="19" t="str">
        <f>DataRequest!C63</f>
        <v>US Dollars</v>
      </c>
      <c r="D63" s="19" t="str">
        <f>DataRequest!D63</f>
        <v>Million</v>
      </c>
      <c r="E63" s="19"/>
      <c r="F63" s="82"/>
      <c r="G63" s="82">
        <f>DataRequest!G63</f>
        <v>0</v>
      </c>
      <c r="H63" s="82">
        <f>DataRequest!H63</f>
        <v>0</v>
      </c>
      <c r="I63" s="82">
        <f>DataRequest!I63</f>
        <v>0</v>
      </c>
      <c r="J63" s="82">
        <f>DataRequest!J63</f>
        <v>0</v>
      </c>
      <c r="K63" s="82">
        <f>DataRequest!K63</f>
        <v>0</v>
      </c>
      <c r="L63" s="82">
        <f>DataRequest!L63</f>
        <v>0</v>
      </c>
      <c r="M63" s="82">
        <f>DataRequest!M63</f>
        <v>0</v>
      </c>
      <c r="N63" s="82">
        <f>DataRequest!N63</f>
        <v>0</v>
      </c>
      <c r="O63" s="82">
        <f>DataRequest!O63</f>
        <v>0</v>
      </c>
      <c r="P63" s="82">
        <f>DataRequest!P63</f>
        <v>0</v>
      </c>
      <c r="Q63" s="82">
        <f>DataRequest!Q63</f>
        <v>0</v>
      </c>
      <c r="R63" s="82">
        <f>DataRequest!R63</f>
        <v>0</v>
      </c>
      <c r="S63" s="82">
        <f>DataRequest!S63</f>
        <v>0</v>
      </c>
      <c r="T63" s="82">
        <f>DataRequest!T63</f>
        <v>0</v>
      </c>
      <c r="U63" s="82">
        <f>DataRequest!U63</f>
        <v>0</v>
      </c>
      <c r="V63" s="82"/>
    </row>
    <row r="64" spans="2:22">
      <c r="B64" s="77" t="str">
        <f>DataRequest!B64</f>
        <v>Other External Debt</v>
      </c>
      <c r="C64" s="19" t="str">
        <f>DataRequest!C64</f>
        <v>US Dollars</v>
      </c>
      <c r="D64" s="19" t="str">
        <f>DataRequest!D64</f>
        <v>Million</v>
      </c>
      <c r="E64" s="19"/>
      <c r="F64" s="82"/>
      <c r="G64" s="82">
        <f>DataRequest!G64</f>
        <v>0</v>
      </c>
      <c r="H64" s="82">
        <f>DataRequest!H64</f>
        <v>0</v>
      </c>
      <c r="I64" s="82">
        <f>DataRequest!I64</f>
        <v>0</v>
      </c>
      <c r="J64" s="82">
        <f>DataRequest!J64</f>
        <v>0</v>
      </c>
      <c r="K64" s="82">
        <f>DataRequest!K64</f>
        <v>0</v>
      </c>
      <c r="L64" s="82">
        <f>DataRequest!L64</f>
        <v>0</v>
      </c>
      <c r="M64" s="82">
        <f>DataRequest!M64</f>
        <v>0</v>
      </c>
      <c r="N64" s="82">
        <f>DataRequest!N64</f>
        <v>0</v>
      </c>
      <c r="O64" s="82">
        <f>DataRequest!O64</f>
        <v>0</v>
      </c>
      <c r="P64" s="82">
        <f>DataRequest!P64</f>
        <v>0</v>
      </c>
      <c r="Q64" s="82">
        <f>DataRequest!Q64</f>
        <v>0</v>
      </c>
      <c r="R64" s="82">
        <f>DataRequest!R64</f>
        <v>0</v>
      </c>
      <c r="S64" s="82">
        <f>DataRequest!S64</f>
        <v>0</v>
      </c>
      <c r="T64" s="82">
        <f>DataRequest!T64</f>
        <v>0</v>
      </c>
      <c r="U64" s="82">
        <f>DataRequest!U64</f>
        <v>0</v>
      </c>
      <c r="V64" s="82"/>
    </row>
    <row r="65" spans="2:22">
      <c r="C65" s="19"/>
      <c r="D65" s="19"/>
      <c r="E65" s="19"/>
      <c r="F65" s="18"/>
      <c r="G65" s="18"/>
      <c r="H65" s="18"/>
      <c r="I65" s="18"/>
      <c r="J65" s="18"/>
      <c r="K65" s="18"/>
      <c r="L65" s="18"/>
      <c r="M65" s="18"/>
      <c r="N65" s="18"/>
      <c r="O65" s="18"/>
      <c r="P65" s="18"/>
      <c r="Q65" s="18"/>
      <c r="R65" s="18"/>
      <c r="S65" s="18"/>
      <c r="T65" s="18"/>
      <c r="U65" s="18"/>
      <c r="V65" s="18"/>
    </row>
    <row r="66" spans="2:22">
      <c r="B66" s="17" t="str">
        <f>DataRequest!B66</f>
        <v>Amortization (principal) Payments corresponding to Outstanding domestic debt by categories</v>
      </c>
      <c r="C66" s="19"/>
      <c r="D66" s="19"/>
      <c r="E66" s="19"/>
      <c r="F66" s="18"/>
      <c r="G66" s="18"/>
      <c r="H66" s="18"/>
      <c r="I66" s="18"/>
      <c r="J66" s="18"/>
      <c r="K66" s="18"/>
      <c r="L66" s="18"/>
      <c r="M66" s="18"/>
      <c r="N66" s="18"/>
      <c r="O66" s="18"/>
      <c r="P66" s="18"/>
      <c r="Q66" s="18"/>
      <c r="R66" s="18"/>
      <c r="S66" s="18"/>
      <c r="T66" s="18"/>
      <c r="U66" s="18"/>
      <c r="V66" s="18"/>
    </row>
    <row r="67" spans="2:22">
      <c r="B67" s="17" t="str">
        <f>B68</f>
        <v>Total Domestic Debt - Amortizations (principal) Payments</v>
      </c>
      <c r="C67" s="19" t="str">
        <f>DataRequest!$C$3</f>
        <v>Naira</v>
      </c>
      <c r="D67" s="19" t="str">
        <f>DataRequest!$C$4</f>
        <v>Million</v>
      </c>
      <c r="E67" s="19"/>
      <c r="F67" s="79"/>
      <c r="G67" s="79">
        <f t="shared" ref="G67:U67" si="1">G68</f>
        <v>36309.79873178</v>
      </c>
      <c r="H67" s="79">
        <f t="shared" si="1"/>
        <v>12417.436772918016</v>
      </c>
      <c r="I67" s="79">
        <f t="shared" si="1"/>
        <v>38470.051440015421</v>
      </c>
      <c r="J67" s="79">
        <f t="shared" si="1"/>
        <v>34611.606475461442</v>
      </c>
      <c r="K67" s="79">
        <f t="shared" si="1"/>
        <v>59807.804206628367</v>
      </c>
      <c r="L67" s="79">
        <f t="shared" si="1"/>
        <v>19775.117152731196</v>
      </c>
      <c r="M67" s="79">
        <f t="shared" si="1"/>
        <v>17841.704868011955</v>
      </c>
      <c r="N67" s="79">
        <f t="shared" si="1"/>
        <v>16637.738351848689</v>
      </c>
      <c r="O67" s="79">
        <f t="shared" si="1"/>
        <v>1631.5181385116166</v>
      </c>
      <c r="P67" s="79">
        <f t="shared" si="1"/>
        <v>1316.1937843668002</v>
      </c>
      <c r="Q67" s="79">
        <f t="shared" si="1"/>
        <v>1244.6868534388382</v>
      </c>
      <c r="R67" s="79">
        <f t="shared" si="1"/>
        <v>1195.6998534388381</v>
      </c>
      <c r="S67" s="79">
        <f t="shared" si="1"/>
        <v>1828.6998534388381</v>
      </c>
      <c r="T67" s="79">
        <f t="shared" si="1"/>
        <v>1780.6998534388381</v>
      </c>
      <c r="U67" s="79">
        <f t="shared" si="1"/>
        <v>1780.6998534388381</v>
      </c>
      <c r="V67" s="18"/>
    </row>
    <row r="68" spans="2:22">
      <c r="B68" s="17" t="str">
        <f>DataRequest!B68</f>
        <v>Total Domestic Debt - Amortizations (principal) Payments</v>
      </c>
      <c r="C68" s="19" t="str">
        <f>DataRequest!C68</f>
        <v>Naira</v>
      </c>
      <c r="D68" s="19" t="str">
        <f>DataRequest!D68</f>
        <v>Million</v>
      </c>
      <c r="E68" s="19"/>
      <c r="F68" s="79"/>
      <c r="G68" s="79">
        <f>DataRequest!G68</f>
        <v>36309.79873178</v>
      </c>
      <c r="H68" s="79">
        <f>DataRequest!H68</f>
        <v>12417.436772918016</v>
      </c>
      <c r="I68" s="79">
        <f>DataRequest!I68</f>
        <v>38470.051440015421</v>
      </c>
      <c r="J68" s="79">
        <f>DataRequest!J68</f>
        <v>34611.606475461442</v>
      </c>
      <c r="K68" s="79">
        <f>DataRequest!K68</f>
        <v>59807.804206628367</v>
      </c>
      <c r="L68" s="79">
        <f>DataRequest!L68</f>
        <v>19775.117152731196</v>
      </c>
      <c r="M68" s="79">
        <f>DataRequest!M68</f>
        <v>17841.704868011955</v>
      </c>
      <c r="N68" s="79">
        <f>DataRequest!N68</f>
        <v>16637.738351848689</v>
      </c>
      <c r="O68" s="79">
        <f>DataRequest!O68</f>
        <v>1631.5181385116166</v>
      </c>
      <c r="P68" s="79">
        <f>DataRequest!P68</f>
        <v>1316.1937843668002</v>
      </c>
      <c r="Q68" s="79">
        <f>DataRequest!Q68</f>
        <v>1244.6868534388382</v>
      </c>
      <c r="R68" s="79">
        <f>DataRequest!R68</f>
        <v>1195.6998534388381</v>
      </c>
      <c r="S68" s="79">
        <f>DataRequest!S68</f>
        <v>1828.6998534388381</v>
      </c>
      <c r="T68" s="79">
        <f>DataRequest!T68</f>
        <v>1780.6998534388381</v>
      </c>
      <c r="U68" s="79">
        <f>DataRequest!U68</f>
        <v>1780.6998534388381</v>
      </c>
      <c r="V68" s="79"/>
    </row>
    <row r="69" spans="2:22">
      <c r="B69" s="77" t="str">
        <f>DataRequest!B69</f>
        <v>Budget Support Facility</v>
      </c>
      <c r="C69" s="19" t="str">
        <f>DataRequest!C69</f>
        <v>Naira</v>
      </c>
      <c r="D69" s="19" t="str">
        <f>DataRequest!D69</f>
        <v>Million</v>
      </c>
      <c r="E69" s="19"/>
      <c r="F69" s="82"/>
      <c r="G69" s="82">
        <f>DataRequest!G69</f>
        <v>0</v>
      </c>
      <c r="H69" s="82">
        <f>DataRequest!H69</f>
        <v>0</v>
      </c>
      <c r="I69" s="82">
        <f>DataRequest!I69</f>
        <v>29.223955149999998</v>
      </c>
      <c r="J69" s="82">
        <f>DataRequest!J69</f>
        <v>29.923955149999998</v>
      </c>
      <c r="K69" s="82">
        <f>DataRequest!K69</f>
        <v>69.471863370000008</v>
      </c>
      <c r="L69" s="82">
        <f>DataRequest!L69</f>
        <v>29.223955149999998</v>
      </c>
      <c r="M69" s="82">
        <f>DataRequest!M69</f>
        <v>29.223955149999998</v>
      </c>
      <c r="N69" s="82">
        <f>DataRequest!N69</f>
        <v>29.223955149999998</v>
      </c>
      <c r="O69" s="82">
        <f>DataRequest!O69</f>
        <v>29.223955149999998</v>
      </c>
      <c r="P69" s="82">
        <f>DataRequest!P69</f>
        <v>29.223955149999998</v>
      </c>
      <c r="Q69" s="82">
        <f>DataRequest!Q69</f>
        <v>29.223955149999998</v>
      </c>
      <c r="R69" s="82">
        <f>DataRequest!R69</f>
        <v>29.223955149999998</v>
      </c>
      <c r="S69" s="82">
        <f>DataRequest!S69</f>
        <v>29.223955149999998</v>
      </c>
      <c r="T69" s="82">
        <f>DataRequest!T69</f>
        <v>29.223955149999998</v>
      </c>
      <c r="U69" s="82">
        <f>DataRequest!U69</f>
        <v>29.223955149999998</v>
      </c>
      <c r="V69" s="82"/>
    </row>
    <row r="70" spans="2:22">
      <c r="B70" s="77" t="str">
        <f>DataRequest!B70</f>
        <v>Salary Bailout Facility</v>
      </c>
      <c r="C70" s="19" t="str">
        <f>DataRequest!C70</f>
        <v>Naira</v>
      </c>
      <c r="D70" s="19" t="str">
        <f>DataRequest!D70</f>
        <v>Million</v>
      </c>
      <c r="E70" s="19"/>
      <c r="F70" s="82"/>
      <c r="G70" s="82">
        <f>DataRequest!G70</f>
        <v>750</v>
      </c>
      <c r="H70" s="82">
        <f>DataRequest!H70</f>
        <v>500</v>
      </c>
      <c r="I70" s="82">
        <f>DataRequest!I70</f>
        <v>833.33333332999996</v>
      </c>
      <c r="J70" s="82">
        <f>DataRequest!J70</f>
        <v>250</v>
      </c>
      <c r="K70" s="82">
        <f>DataRequest!K70</f>
        <v>454.73575299000004</v>
      </c>
      <c r="L70" s="82">
        <f>DataRequest!L70</f>
        <v>792.45</v>
      </c>
      <c r="M70" s="82">
        <f>DataRequest!M70</f>
        <v>833.33333332999996</v>
      </c>
      <c r="N70" s="82">
        <f>DataRequest!N70</f>
        <v>843.53333333299997</v>
      </c>
      <c r="O70" s="82">
        <f>DataRequest!O70</f>
        <v>913.633333333</v>
      </c>
      <c r="P70" s="82">
        <f>DataRequest!P70</f>
        <v>923.83333333300004</v>
      </c>
      <c r="Q70" s="82">
        <f>DataRequest!Q70</f>
        <v>833.33333332999996</v>
      </c>
      <c r="R70" s="82">
        <f>DataRequest!R70</f>
        <v>833.33333332999996</v>
      </c>
      <c r="S70" s="82">
        <f>DataRequest!S70</f>
        <v>833.33333332999996</v>
      </c>
      <c r="T70" s="82">
        <f>DataRequest!T70</f>
        <v>833.33333332999996</v>
      </c>
      <c r="U70" s="82">
        <f>DataRequest!U70</f>
        <v>833.33333332999996</v>
      </c>
      <c r="V70" s="82"/>
    </row>
    <row r="71" spans="2:22">
      <c r="B71" s="77" t="str">
        <f>DataRequest!B71</f>
        <v>Restructured Commercial Bank Loans (FGN Bond)</v>
      </c>
      <c r="C71" s="19" t="str">
        <f>DataRequest!C71</f>
        <v>Naira</v>
      </c>
      <c r="D71" s="19" t="str">
        <f>DataRequest!D71</f>
        <v>Million</v>
      </c>
      <c r="E71" s="19"/>
      <c r="F71" s="82"/>
      <c r="G71" s="82">
        <f>DataRequest!G71</f>
        <v>0</v>
      </c>
      <c r="H71" s="82">
        <f>DataRequest!H71</f>
        <v>0</v>
      </c>
      <c r="I71" s="82">
        <f>DataRequest!I71</f>
        <v>0</v>
      </c>
      <c r="J71" s="82">
        <f>DataRequest!J71</f>
        <v>0</v>
      </c>
      <c r="K71" s="82">
        <f>DataRequest!K71</f>
        <v>0</v>
      </c>
      <c r="L71" s="82">
        <f>DataRequest!L71</f>
        <v>0</v>
      </c>
      <c r="M71" s="82">
        <f>DataRequest!M71</f>
        <v>0</v>
      </c>
      <c r="N71" s="82">
        <f>DataRequest!N71</f>
        <v>0</v>
      </c>
      <c r="O71" s="82">
        <f>DataRequest!O71</f>
        <v>0</v>
      </c>
      <c r="P71" s="82">
        <f>DataRequest!P71</f>
        <v>0</v>
      </c>
      <c r="Q71" s="82">
        <f>DataRequest!Q71</f>
        <v>0</v>
      </c>
      <c r="R71" s="82">
        <f>DataRequest!R71</f>
        <v>0</v>
      </c>
      <c r="S71" s="82">
        <f>DataRequest!S71</f>
        <v>0</v>
      </c>
      <c r="T71" s="82">
        <f>DataRequest!T71</f>
        <v>0</v>
      </c>
      <c r="U71" s="82">
        <f>DataRequest!U71</f>
        <v>0</v>
      </c>
      <c r="V71" s="82"/>
    </row>
    <row r="72" spans="2:22">
      <c r="B72" s="77" t="str">
        <f>DataRequest!B72</f>
        <v>Excess Crude Account Backed Loan</v>
      </c>
      <c r="C72" s="19" t="str">
        <f>DataRequest!C72</f>
        <v>Naira</v>
      </c>
      <c r="D72" s="19" t="str">
        <f>DataRequest!D72</f>
        <v>Million</v>
      </c>
      <c r="E72" s="19"/>
      <c r="F72" s="82"/>
      <c r="G72" s="82">
        <f>DataRequest!G72</f>
        <v>186.94141066999998</v>
      </c>
      <c r="H72" s="82">
        <f>DataRequest!H72</f>
        <v>390.56851481483142</v>
      </c>
      <c r="I72" s="82">
        <f>DataRequest!I72</f>
        <v>244.14256495883816</v>
      </c>
      <c r="J72" s="82">
        <f>DataRequest!J72</f>
        <v>63.343047353987458</v>
      </c>
      <c r="K72" s="82">
        <f>DataRequest!K72</f>
        <v>148.20917835691077</v>
      </c>
      <c r="L72" s="82">
        <f>DataRequest!L72</f>
        <v>244.14256495883816</v>
      </c>
      <c r="M72" s="82">
        <f>DataRequest!M72</f>
        <v>290.25649588380003</v>
      </c>
      <c r="N72" s="82">
        <f>DataRequest!N72</f>
        <v>291.64958838000001</v>
      </c>
      <c r="O72" s="82">
        <f>DataRequest!O72</f>
        <v>224.88380000000001</v>
      </c>
      <c r="P72" s="82">
        <f>DataRequest!P72</f>
        <v>244.2564958838</v>
      </c>
      <c r="Q72" s="82">
        <f>DataRequest!Q72</f>
        <v>283.14256495883802</v>
      </c>
      <c r="R72" s="82">
        <f>DataRequest!R72</f>
        <v>244.14256495883816</v>
      </c>
      <c r="S72" s="82">
        <f>DataRequest!S72</f>
        <v>244.14256495883816</v>
      </c>
      <c r="T72" s="82">
        <f>DataRequest!T72</f>
        <v>244.14256495883816</v>
      </c>
      <c r="U72" s="82">
        <f>DataRequest!U72</f>
        <v>244.14256495883816</v>
      </c>
      <c r="V72" s="82"/>
    </row>
    <row r="73" spans="2:22">
      <c r="B73" s="77" t="str">
        <f>DataRequest!B73</f>
        <v xml:space="preserve">Commercial Banks Loans </v>
      </c>
      <c r="C73" s="19" t="str">
        <f>DataRequest!C73</f>
        <v>Naira</v>
      </c>
      <c r="D73" s="19" t="str">
        <f>DataRequest!D73</f>
        <v>Million</v>
      </c>
      <c r="E73" s="19"/>
      <c r="F73" s="82"/>
      <c r="G73" s="82">
        <f>DataRequest!G73</f>
        <v>0</v>
      </c>
      <c r="H73" s="82">
        <f>DataRequest!H73</f>
        <v>0</v>
      </c>
      <c r="I73" s="82">
        <f>DataRequest!I73</f>
        <v>0</v>
      </c>
      <c r="J73" s="82">
        <f>DataRequest!J73</f>
        <v>0</v>
      </c>
      <c r="K73" s="82">
        <f>DataRequest!K73</f>
        <v>0</v>
      </c>
      <c r="L73" s="82">
        <f>DataRequest!L73</f>
        <v>0</v>
      </c>
      <c r="M73" s="82">
        <f>DataRequest!M73</f>
        <v>0</v>
      </c>
      <c r="N73" s="82">
        <f>DataRequest!N73</f>
        <v>0</v>
      </c>
      <c r="O73" s="82">
        <f>DataRequest!O73</f>
        <v>0</v>
      </c>
      <c r="P73" s="82">
        <f>DataRequest!P73</f>
        <v>0</v>
      </c>
      <c r="Q73" s="82">
        <f>DataRequest!Q73</f>
        <v>0</v>
      </c>
      <c r="R73" s="82">
        <f>DataRequest!R73</f>
        <v>0</v>
      </c>
      <c r="S73" s="82">
        <f>DataRequest!S73</f>
        <v>0</v>
      </c>
      <c r="T73" s="82">
        <f>DataRequest!T73</f>
        <v>0</v>
      </c>
      <c r="U73" s="82">
        <f>DataRequest!U73</f>
        <v>0</v>
      </c>
      <c r="V73" s="82"/>
    </row>
    <row r="74" spans="2:22">
      <c r="B74" s="77" t="str">
        <f>DataRequest!B74</f>
        <v>State Bonds</v>
      </c>
      <c r="C74" s="19" t="str">
        <f>DataRequest!C74</f>
        <v>Naira</v>
      </c>
      <c r="D74" s="19" t="str">
        <f>DataRequest!D74</f>
        <v>Million</v>
      </c>
      <c r="E74" s="19"/>
      <c r="F74" s="82"/>
      <c r="G74" s="82">
        <f>DataRequest!G74</f>
        <v>0</v>
      </c>
      <c r="H74" s="82">
        <f>DataRequest!H74</f>
        <v>0</v>
      </c>
      <c r="I74" s="82">
        <f>DataRequest!I74</f>
        <v>0</v>
      </c>
      <c r="J74" s="82">
        <f>DataRequest!J74</f>
        <v>0</v>
      </c>
      <c r="K74" s="82">
        <f>DataRequest!K74</f>
        <v>0</v>
      </c>
      <c r="L74" s="82">
        <f>DataRequest!L74</f>
        <v>0</v>
      </c>
      <c r="M74" s="82">
        <f>DataRequest!M74</f>
        <v>0</v>
      </c>
      <c r="N74" s="82">
        <f>DataRequest!N74</f>
        <v>0</v>
      </c>
      <c r="O74" s="82">
        <f>DataRequest!O74</f>
        <v>0</v>
      </c>
      <c r="P74" s="82">
        <f>DataRequest!P74</f>
        <v>0</v>
      </c>
      <c r="Q74" s="82">
        <f>DataRequest!Q74</f>
        <v>0</v>
      </c>
      <c r="R74" s="82">
        <f>DataRequest!R74</f>
        <v>0</v>
      </c>
      <c r="S74" s="82">
        <f>DataRequest!S74</f>
        <v>0</v>
      </c>
      <c r="T74" s="82">
        <f>DataRequest!T74</f>
        <v>0</v>
      </c>
      <c r="U74" s="82">
        <f>DataRequest!U74</f>
        <v>0</v>
      </c>
      <c r="V74" s="82"/>
    </row>
    <row r="75" spans="2:22">
      <c r="B75" s="77" t="str">
        <f>DataRequest!B75</f>
        <v>Commercial Agriculture Loan (CBN Development Financing Facility)</v>
      </c>
      <c r="C75" s="19" t="str">
        <f>DataRequest!C75</f>
        <v>Naira</v>
      </c>
      <c r="D75" s="19" t="str">
        <f>DataRequest!D75</f>
        <v>Million</v>
      </c>
      <c r="E75" s="19"/>
      <c r="F75" s="82"/>
      <c r="G75" s="82">
        <f>DataRequest!G75</f>
        <v>485.05423264000001</v>
      </c>
      <c r="H75" s="82">
        <f>DataRequest!H75</f>
        <v>346.7071645307721</v>
      </c>
      <c r="I75" s="82">
        <f>DataRequest!I75</f>
        <v>0</v>
      </c>
      <c r="J75" s="82">
        <f>DataRequest!J75</f>
        <v>0</v>
      </c>
      <c r="K75" s="82">
        <f>DataRequest!K75</f>
        <v>0</v>
      </c>
      <c r="L75" s="82">
        <f>DataRequest!L75</f>
        <v>0</v>
      </c>
      <c r="M75" s="82">
        <f>DataRequest!M75</f>
        <v>0</v>
      </c>
      <c r="N75" s="82">
        <f>DataRequest!N75</f>
        <v>0</v>
      </c>
      <c r="O75" s="82">
        <f>DataRequest!O75</f>
        <v>0</v>
      </c>
      <c r="P75" s="82">
        <f>DataRequest!P75</f>
        <v>0</v>
      </c>
      <c r="Q75" s="82">
        <f>DataRequest!Q75</f>
        <v>0</v>
      </c>
      <c r="R75" s="82">
        <f>DataRequest!R75</f>
        <v>0</v>
      </c>
      <c r="S75" s="82">
        <f>DataRequest!S75</f>
        <v>0</v>
      </c>
      <c r="T75" s="82">
        <f>DataRequest!T75</f>
        <v>0</v>
      </c>
      <c r="U75" s="82">
        <f>DataRequest!U75</f>
        <v>0</v>
      </c>
      <c r="V75" s="82"/>
    </row>
    <row r="76" spans="2:22">
      <c r="B76" s="77" t="str">
        <f>DataRequest!B76</f>
        <v>Infrastructure Loan (CBN Development Financing Facilities)</v>
      </c>
      <c r="C76" s="19" t="str">
        <f>DataRequest!C76</f>
        <v>Naira</v>
      </c>
      <c r="D76" s="19" t="str">
        <f>DataRequest!D76</f>
        <v>Million</v>
      </c>
      <c r="E76" s="19"/>
      <c r="F76" s="82"/>
      <c r="G76" s="82">
        <f>DataRequest!G76</f>
        <v>153.03344547</v>
      </c>
      <c r="H76" s="82">
        <f>DataRequest!H76</f>
        <v>110.33739134241185</v>
      </c>
      <c r="I76" s="82">
        <f>DataRequest!I76</f>
        <v>643.92300741658892</v>
      </c>
      <c r="J76" s="82">
        <f>DataRequest!J76</f>
        <v>13.8920131831447</v>
      </c>
      <c r="K76" s="82">
        <f>DataRequest!K76</f>
        <v>703.84122103145603</v>
      </c>
      <c r="L76" s="82">
        <f>DataRequest!L76</f>
        <v>110</v>
      </c>
      <c r="M76" s="82">
        <f>DataRequest!M76</f>
        <v>98.56</v>
      </c>
      <c r="N76" s="82">
        <f>DataRequest!N76</f>
        <v>102</v>
      </c>
      <c r="O76" s="82">
        <f>DataRequest!O76</f>
        <v>106.44</v>
      </c>
      <c r="P76" s="82">
        <f>DataRequest!P76</f>
        <v>118.88</v>
      </c>
      <c r="Q76" s="82">
        <f>DataRequest!Q76</f>
        <v>98.986999999999995</v>
      </c>
      <c r="R76" s="82">
        <f>DataRequest!R76</f>
        <v>89</v>
      </c>
      <c r="S76" s="82">
        <f>DataRequest!S76</f>
        <v>722</v>
      </c>
      <c r="T76" s="82">
        <f>DataRequest!T76</f>
        <v>674</v>
      </c>
      <c r="U76" s="82">
        <f>DataRequest!U76</f>
        <v>674</v>
      </c>
      <c r="V76" s="82"/>
    </row>
    <row r="77" spans="2:22">
      <c r="B77" s="77" t="str">
        <f>DataRequest!B77</f>
        <v>Micro Small and Medium Enterprise Development Fund (CBN Development Financing Facility)</v>
      </c>
      <c r="C77" s="19" t="str">
        <f>DataRequest!C77</f>
        <v>Naira</v>
      </c>
      <c r="D77" s="19" t="str">
        <f>DataRequest!D77</f>
        <v>Million</v>
      </c>
      <c r="E77" s="19"/>
      <c r="F77" s="82"/>
      <c r="G77" s="82">
        <f>DataRequest!G77</f>
        <v>0</v>
      </c>
      <c r="H77" s="82">
        <f>DataRequest!H77</f>
        <v>0</v>
      </c>
      <c r="I77" s="82">
        <f>DataRequest!I77</f>
        <v>0</v>
      </c>
      <c r="J77" s="82">
        <f>DataRequest!J77</f>
        <v>61.049587684313792</v>
      </c>
      <c r="K77" s="82">
        <f>DataRequest!K77</f>
        <v>167.61893732999999</v>
      </c>
      <c r="L77" s="82">
        <f>DataRequest!L77</f>
        <v>571.33147498568997</v>
      </c>
      <c r="M77" s="82">
        <f>DataRequest!M77</f>
        <v>471.33147498569002</v>
      </c>
      <c r="N77" s="82">
        <f>DataRequest!N77</f>
        <v>371.33147498569002</v>
      </c>
      <c r="O77" s="82">
        <f>DataRequest!O77</f>
        <v>357.33705002861643</v>
      </c>
      <c r="P77" s="82">
        <f>DataRequest!P77</f>
        <v>0</v>
      </c>
      <c r="Q77" s="82">
        <f>DataRequest!Q77</f>
        <v>0</v>
      </c>
      <c r="R77" s="82">
        <f>DataRequest!R77</f>
        <v>0</v>
      </c>
      <c r="S77" s="82">
        <f>DataRequest!S77</f>
        <v>0</v>
      </c>
      <c r="T77" s="82">
        <f>DataRequest!T77</f>
        <v>0</v>
      </c>
      <c r="U77" s="82">
        <f>DataRequest!U77</f>
        <v>0</v>
      </c>
      <c r="V77" s="82"/>
    </row>
    <row r="78" spans="2:22">
      <c r="B78" s="77" t="str">
        <f>DataRequest!B78</f>
        <v>Judgement Debts</v>
      </c>
      <c r="C78" s="19" t="str">
        <f>DataRequest!C78</f>
        <v>Naira</v>
      </c>
      <c r="D78" s="19" t="str">
        <f>DataRequest!D78</f>
        <v>Million</v>
      </c>
      <c r="E78" s="19"/>
      <c r="F78" s="82"/>
      <c r="G78" s="82">
        <f>DataRequest!G78</f>
        <v>0</v>
      </c>
      <c r="H78" s="82">
        <f>DataRequest!H78</f>
        <v>0</v>
      </c>
      <c r="I78" s="82">
        <f>DataRequest!I78</f>
        <v>0</v>
      </c>
      <c r="J78" s="82">
        <f>DataRequest!J78</f>
        <v>0</v>
      </c>
      <c r="K78" s="82">
        <f>DataRequest!K78</f>
        <v>0</v>
      </c>
      <c r="L78" s="82">
        <f>DataRequest!L78</f>
        <v>0</v>
      </c>
      <c r="M78" s="82">
        <f>DataRequest!M78</f>
        <v>0</v>
      </c>
      <c r="N78" s="82">
        <f>DataRequest!N78</f>
        <v>0</v>
      </c>
      <c r="O78" s="82">
        <f>DataRequest!O78</f>
        <v>0</v>
      </c>
      <c r="P78" s="82">
        <f>DataRequest!P78</f>
        <v>0</v>
      </c>
      <c r="Q78" s="82">
        <f>DataRequest!Q78</f>
        <v>0</v>
      </c>
      <c r="R78" s="82">
        <f>DataRequest!R78</f>
        <v>0</v>
      </c>
      <c r="S78" s="82">
        <f>DataRequest!S78</f>
        <v>0</v>
      </c>
      <c r="T78" s="82">
        <f>DataRequest!T78</f>
        <v>0</v>
      </c>
      <c r="U78" s="82">
        <f>DataRequest!U78</f>
        <v>0</v>
      </c>
      <c r="V78" s="82"/>
    </row>
    <row r="79" spans="2:22">
      <c r="B79" s="77" t="str">
        <f>DataRequest!B79</f>
        <v>Government-to-Government Debts</v>
      </c>
      <c r="C79" s="19" t="str">
        <f>DataRequest!C79</f>
        <v>Naira</v>
      </c>
      <c r="D79" s="19" t="str">
        <f>DataRequest!D79</f>
        <v>Million</v>
      </c>
      <c r="E79" s="19"/>
      <c r="F79" s="82"/>
      <c r="G79" s="82">
        <f>DataRequest!G79</f>
        <v>715.98342300000002</v>
      </c>
      <c r="H79" s="82">
        <f>DataRequest!H79</f>
        <v>0</v>
      </c>
      <c r="I79" s="82">
        <f>DataRequest!I79</f>
        <v>0</v>
      </c>
      <c r="J79" s="82">
        <f>DataRequest!J79</f>
        <v>0</v>
      </c>
      <c r="K79" s="82">
        <f>DataRequest!K79</f>
        <v>0</v>
      </c>
      <c r="L79" s="82">
        <f>DataRequest!L79</f>
        <v>0</v>
      </c>
      <c r="M79" s="82">
        <f>DataRequest!M79</f>
        <v>0</v>
      </c>
      <c r="N79" s="82">
        <f>DataRequest!N79</f>
        <v>0</v>
      </c>
      <c r="O79" s="82">
        <f>DataRequest!O79</f>
        <v>0</v>
      </c>
      <c r="P79" s="82">
        <f>DataRequest!P79</f>
        <v>0</v>
      </c>
      <c r="Q79" s="82">
        <f>DataRequest!Q79</f>
        <v>0</v>
      </c>
      <c r="R79" s="82">
        <f>DataRequest!R79</f>
        <v>0</v>
      </c>
      <c r="S79" s="82">
        <f>DataRequest!S79</f>
        <v>0</v>
      </c>
      <c r="T79" s="82">
        <f>DataRequest!T79</f>
        <v>0</v>
      </c>
      <c r="U79" s="82">
        <f>DataRequest!U79</f>
        <v>0</v>
      </c>
      <c r="V79" s="82"/>
    </row>
    <row r="80" spans="2:22">
      <c r="B80" s="77" t="str">
        <f>DataRequest!B80</f>
        <v>Contractors' Arrears</v>
      </c>
      <c r="C80" s="19" t="str">
        <f>DataRequest!C80</f>
        <v>Naira</v>
      </c>
      <c r="D80" s="19" t="str">
        <f>DataRequest!D80</f>
        <v>Million</v>
      </c>
      <c r="E80" s="19"/>
      <c r="F80" s="82"/>
      <c r="G80" s="82">
        <f>DataRequest!G80</f>
        <v>21658.890535319999</v>
      </c>
      <c r="H80" s="82">
        <f>DataRequest!H80</f>
        <v>5505.4946224100004</v>
      </c>
      <c r="I80" s="82">
        <f>DataRequest!I80</f>
        <v>25428.24433822</v>
      </c>
      <c r="J80" s="82">
        <f>DataRequest!J80</f>
        <v>24209.568077079999</v>
      </c>
      <c r="K80" s="82">
        <f>DataRequest!K80</f>
        <v>54471.253424719995</v>
      </c>
      <c r="L80" s="82">
        <f>DataRequest!L80</f>
        <v>15000</v>
      </c>
      <c r="M80" s="82">
        <f>DataRequest!M80</f>
        <v>13213.199482975797</v>
      </c>
      <c r="N80" s="82">
        <f>DataRequest!N80</f>
        <v>15000</v>
      </c>
      <c r="O80" s="82">
        <f>DataRequest!O80</f>
        <v>0</v>
      </c>
      <c r="P80" s="82">
        <f>DataRequest!P80</f>
        <v>0</v>
      </c>
      <c r="Q80" s="82">
        <f>DataRequest!Q80</f>
        <v>0</v>
      </c>
      <c r="R80" s="82">
        <f>DataRequest!R80</f>
        <v>0</v>
      </c>
      <c r="S80" s="82">
        <f>DataRequest!S80</f>
        <v>0</v>
      </c>
      <c r="T80" s="82">
        <f>DataRequest!T80</f>
        <v>0</v>
      </c>
      <c r="U80" s="82">
        <f>DataRequest!U80</f>
        <v>0</v>
      </c>
      <c r="V80" s="82"/>
    </row>
    <row r="81" spans="2:23">
      <c r="B81" s="77" t="str">
        <f>DataRequest!B81</f>
        <v>Pension and Gratuity Arrears</v>
      </c>
      <c r="C81" s="19" t="str">
        <f>DataRequest!C81</f>
        <v>Naira</v>
      </c>
      <c r="D81" s="19" t="str">
        <f>DataRequest!D81</f>
        <v>Million</v>
      </c>
      <c r="E81" s="19"/>
      <c r="F81" s="82"/>
      <c r="G81" s="82">
        <f>DataRequest!G81</f>
        <v>12359.895684680001</v>
      </c>
      <c r="H81" s="82">
        <f>DataRequest!H81</f>
        <v>5564.3290798199996</v>
      </c>
      <c r="I81" s="82">
        <f>DataRequest!I81</f>
        <v>11291.184240939998</v>
      </c>
      <c r="J81" s="82">
        <f>DataRequest!J81</f>
        <v>8704.2752627400005</v>
      </c>
      <c r="K81" s="82">
        <f>DataRequest!K81</f>
        <v>3792.6738288299998</v>
      </c>
      <c r="L81" s="82">
        <f>DataRequest!L81</f>
        <v>3027.9691576366672</v>
      </c>
      <c r="M81" s="82">
        <f>DataRequest!M81</f>
        <v>2905.8001256866687</v>
      </c>
      <c r="N81" s="82">
        <f>DataRequest!N81</f>
        <v>0</v>
      </c>
      <c r="O81" s="82">
        <f>DataRequest!O81</f>
        <v>0</v>
      </c>
      <c r="P81" s="82">
        <f>DataRequest!P81</f>
        <v>0</v>
      </c>
      <c r="Q81" s="82">
        <f>DataRequest!Q81</f>
        <v>0</v>
      </c>
      <c r="R81" s="82">
        <f>DataRequest!R81</f>
        <v>0</v>
      </c>
      <c r="S81" s="82">
        <f>DataRequest!S81</f>
        <v>0</v>
      </c>
      <c r="T81" s="82">
        <f>DataRequest!T81</f>
        <v>0</v>
      </c>
      <c r="U81" s="82">
        <f>DataRequest!U81</f>
        <v>0</v>
      </c>
      <c r="V81" s="82"/>
    </row>
    <row r="82" spans="2:23">
      <c r="B82" s="77" t="str">
        <f>DataRequest!B82</f>
        <v>Salary Arrears and Other Staff Claims</v>
      </c>
      <c r="C82" s="19" t="str">
        <f>DataRequest!C82</f>
        <v>Naira</v>
      </c>
      <c r="D82" s="19" t="str">
        <f>DataRequest!D82</f>
        <v>Million</v>
      </c>
      <c r="E82" s="19"/>
      <c r="F82" s="82"/>
      <c r="G82" s="82">
        <f>DataRequest!G82</f>
        <v>0</v>
      </c>
      <c r="H82" s="82">
        <f>DataRequest!H82</f>
        <v>0</v>
      </c>
      <c r="I82" s="82">
        <f>DataRequest!I82</f>
        <v>0</v>
      </c>
      <c r="J82" s="82">
        <f>DataRequest!J82</f>
        <v>1279.55453227</v>
      </c>
      <c r="K82" s="82">
        <f>DataRequest!K82</f>
        <v>0</v>
      </c>
      <c r="L82" s="82">
        <f>DataRequest!L82</f>
        <v>0</v>
      </c>
      <c r="M82" s="82">
        <f>DataRequest!M82</f>
        <v>0</v>
      </c>
      <c r="N82" s="82">
        <f>DataRequest!N82</f>
        <v>0</v>
      </c>
      <c r="O82" s="82">
        <f>DataRequest!O82</f>
        <v>0</v>
      </c>
      <c r="P82" s="82">
        <f>DataRequest!P82</f>
        <v>0</v>
      </c>
      <c r="Q82" s="82">
        <f>DataRequest!Q82</f>
        <v>0</v>
      </c>
      <c r="R82" s="82">
        <f>DataRequest!R82</f>
        <v>0</v>
      </c>
      <c r="S82" s="82">
        <f>DataRequest!S82</f>
        <v>0</v>
      </c>
      <c r="T82" s="82">
        <f>DataRequest!T82</f>
        <v>0</v>
      </c>
      <c r="U82" s="82">
        <f>DataRequest!U82</f>
        <v>0</v>
      </c>
      <c r="V82" s="82"/>
    </row>
    <row r="83" spans="2:23">
      <c r="B83" s="77" t="str">
        <f>DataRequest!B83</f>
        <v>Other Debts</v>
      </c>
      <c r="C83" s="19" t="str">
        <f>DataRequest!C83</f>
        <v>Naira</v>
      </c>
      <c r="D83" s="19" t="str">
        <f>DataRequest!D83</f>
        <v>Million</v>
      </c>
      <c r="E83" s="19"/>
      <c r="F83" s="82"/>
      <c r="G83" s="82">
        <f>DataRequest!G83</f>
        <v>0</v>
      </c>
      <c r="H83" s="82">
        <f>DataRequest!H83</f>
        <v>0</v>
      </c>
      <c r="I83" s="82">
        <f>DataRequest!I83</f>
        <v>0</v>
      </c>
      <c r="J83" s="82">
        <f>DataRequest!J83</f>
        <v>0</v>
      </c>
      <c r="K83" s="82">
        <f>DataRequest!K83</f>
        <v>0</v>
      </c>
      <c r="L83" s="82">
        <f>DataRequest!L83</f>
        <v>0</v>
      </c>
      <c r="M83" s="82">
        <f>DataRequest!M83</f>
        <v>0</v>
      </c>
      <c r="N83" s="82">
        <f>DataRequest!N83</f>
        <v>0</v>
      </c>
      <c r="O83" s="82">
        <f>DataRequest!O83</f>
        <v>0</v>
      </c>
      <c r="P83" s="82">
        <f>DataRequest!P83</f>
        <v>0</v>
      </c>
      <c r="Q83" s="82">
        <f>DataRequest!Q83</f>
        <v>0</v>
      </c>
      <c r="R83" s="82">
        <f>DataRequest!R83</f>
        <v>0</v>
      </c>
      <c r="S83" s="82">
        <f>DataRequest!S83</f>
        <v>0</v>
      </c>
      <c r="T83" s="82">
        <f>DataRequest!T83</f>
        <v>0</v>
      </c>
      <c r="U83" s="82">
        <f>DataRequest!U83</f>
        <v>0</v>
      </c>
      <c r="V83" s="82"/>
    </row>
    <row r="84" spans="2:23">
      <c r="C84" s="19"/>
      <c r="D84" s="19"/>
      <c r="E84" s="19"/>
      <c r="F84" s="20"/>
      <c r="G84" s="20"/>
      <c r="H84" s="20"/>
      <c r="I84" s="20"/>
      <c r="J84" s="20"/>
      <c r="K84" s="20"/>
      <c r="L84" s="21"/>
      <c r="M84" s="21"/>
      <c r="N84" s="21"/>
      <c r="O84" s="21"/>
      <c r="P84" s="21"/>
      <c r="Q84" s="21"/>
      <c r="R84" s="21"/>
      <c r="S84" s="21"/>
      <c r="T84" s="21"/>
      <c r="U84" s="21"/>
      <c r="V84" s="21"/>
    </row>
    <row r="85" spans="2:23">
      <c r="B85" s="17" t="str">
        <f>DataRequest!B85</f>
        <v>Interest Payments corresponding to Outstanding external debt by categories</v>
      </c>
      <c r="C85" s="19"/>
      <c r="D85" s="19"/>
      <c r="E85" s="19"/>
      <c r="F85" s="33"/>
      <c r="G85" s="33"/>
      <c r="H85" s="33"/>
      <c r="I85" s="33"/>
      <c r="J85" s="33"/>
      <c r="K85" s="33"/>
      <c r="L85" s="33"/>
      <c r="M85" s="33"/>
      <c r="N85" s="33"/>
      <c r="O85" s="33"/>
      <c r="P85" s="33"/>
      <c r="Q85" s="33"/>
      <c r="R85" s="33"/>
      <c r="S85" s="33"/>
      <c r="T85" s="33"/>
      <c r="U85" s="33"/>
      <c r="V85" s="33"/>
    </row>
    <row r="86" spans="2:23">
      <c r="B86" s="17" t="str">
        <f>B87</f>
        <v>Total External Debt - Interest Payments</v>
      </c>
      <c r="C86" s="19" t="str">
        <f>DataRequest!$C$3</f>
        <v>Naira</v>
      </c>
      <c r="D86" s="19" t="str">
        <f>DataRequest!$C$4</f>
        <v>Million</v>
      </c>
      <c r="E86" s="19"/>
      <c r="F86" s="79"/>
      <c r="G86" s="79">
        <f t="shared" ref="G86:U86" si="2">G87*G$16</f>
        <v>12.852</v>
      </c>
      <c r="H86" s="79">
        <f t="shared" si="2"/>
        <v>153.30276451073902</v>
      </c>
      <c r="I86" s="79">
        <f t="shared" si="2"/>
        <v>155.04167579303083</v>
      </c>
      <c r="J86" s="79">
        <f t="shared" si="2"/>
        <v>171.45000000000002</v>
      </c>
      <c r="K86" s="79">
        <f t="shared" si="2"/>
        <v>207.23878089799999</v>
      </c>
      <c r="L86" s="79">
        <f t="shared" si="2"/>
        <v>165.19600000000003</v>
      </c>
      <c r="M86" s="79">
        <f t="shared" si="2"/>
        <v>185.84550000000002</v>
      </c>
      <c r="N86" s="79">
        <f t="shared" si="2"/>
        <v>165.19600000000003</v>
      </c>
      <c r="O86" s="79">
        <f t="shared" si="2"/>
        <v>206.495</v>
      </c>
      <c r="P86" s="79">
        <f t="shared" si="2"/>
        <v>181.71559999999999</v>
      </c>
      <c r="Q86" s="79">
        <f t="shared" si="2"/>
        <v>206.495</v>
      </c>
      <c r="R86" s="79">
        <f t="shared" si="2"/>
        <v>123.89699999999999</v>
      </c>
      <c r="S86" s="79">
        <f t="shared" si="2"/>
        <v>185.84550000000002</v>
      </c>
      <c r="T86" s="79">
        <f t="shared" si="2"/>
        <v>185.84550000000002</v>
      </c>
      <c r="U86" s="79">
        <f t="shared" si="2"/>
        <v>185.84550000000002</v>
      </c>
      <c r="V86" s="33"/>
    </row>
    <row r="87" spans="2:23" s="32" customFormat="1">
      <c r="B87" s="17" t="str">
        <f>DataRequest!B87</f>
        <v>Total External Debt - Interest Payments</v>
      </c>
      <c r="C87" s="19" t="str">
        <f>DataRequest!C87</f>
        <v>US Dollars</v>
      </c>
      <c r="D87" s="19" t="str">
        <f>DataRequest!D87</f>
        <v>Million</v>
      </c>
      <c r="E87" s="19"/>
      <c r="F87" s="79"/>
      <c r="G87" s="79">
        <f>DataRequest!G87</f>
        <v>4.2000000000000003E-2</v>
      </c>
      <c r="H87" s="79">
        <f>DataRequest!H87</f>
        <v>0.49935744451874947</v>
      </c>
      <c r="I87" s="79">
        <f>DataRequest!I87</f>
        <v>0.47558796255530927</v>
      </c>
      <c r="J87" s="79">
        <f>DataRequest!J87</f>
        <v>0.45</v>
      </c>
      <c r="K87" s="79">
        <f>DataRequest!K87</f>
        <v>0.50180096587810841</v>
      </c>
      <c r="L87" s="79">
        <f>DataRequest!L87</f>
        <v>0.4</v>
      </c>
      <c r="M87" s="79">
        <f>DataRequest!M87</f>
        <v>0.45</v>
      </c>
      <c r="N87" s="79">
        <f>DataRequest!N87</f>
        <v>0.4</v>
      </c>
      <c r="O87" s="79">
        <f>DataRequest!O87</f>
        <v>0.5</v>
      </c>
      <c r="P87" s="79">
        <f>DataRequest!P87</f>
        <v>0.44</v>
      </c>
      <c r="Q87" s="79">
        <f>DataRequest!Q87</f>
        <v>0.5</v>
      </c>
      <c r="R87" s="79">
        <f>DataRequest!R87</f>
        <v>0.3</v>
      </c>
      <c r="S87" s="79">
        <f>DataRequest!S87</f>
        <v>0.45</v>
      </c>
      <c r="T87" s="79">
        <f>DataRequest!T87</f>
        <v>0.45</v>
      </c>
      <c r="U87" s="79">
        <f>DataRequest!U87</f>
        <v>0.45</v>
      </c>
      <c r="V87" s="79"/>
      <c r="W87" s="11"/>
    </row>
    <row r="88" spans="2:23">
      <c r="B88" s="77" t="str">
        <f>DataRequest!B88</f>
        <v>World Bank (WB) (including International Development Association (IDA) and IBRD)</v>
      </c>
      <c r="C88" s="19" t="str">
        <f>DataRequest!C88</f>
        <v>US Dollars</v>
      </c>
      <c r="D88" s="19" t="str">
        <f>DataRequest!D88</f>
        <v>Million</v>
      </c>
      <c r="E88" s="19"/>
      <c r="F88" s="82"/>
      <c r="G88" s="82">
        <f>DataRequest!G88</f>
        <v>3.9931017414068487E-2</v>
      </c>
      <c r="H88" s="82">
        <f>DataRequest!H88</f>
        <v>0.47475835268864103</v>
      </c>
      <c r="I88" s="82">
        <f>DataRequest!I88</f>
        <v>0.4521597908266049</v>
      </c>
      <c r="J88" s="82">
        <f>DataRequest!J88</f>
        <v>0.42783232943644806</v>
      </c>
      <c r="K88" s="82">
        <f>DataRequest!K88</f>
        <v>0.47815545061031967</v>
      </c>
      <c r="L88" s="82">
        <f>DataRequest!L88</f>
        <v>0.38029540394350941</v>
      </c>
      <c r="M88" s="82">
        <f>DataRequest!M88</f>
        <v>0.42783232943644806</v>
      </c>
      <c r="N88" s="82">
        <f>DataRequest!N88</f>
        <v>0.38029540394350941</v>
      </c>
      <c r="O88" s="82">
        <f>DataRequest!O88</f>
        <v>0.47536925492938675</v>
      </c>
      <c r="P88" s="82">
        <f>DataRequest!P88</f>
        <v>0.41832494433786033</v>
      </c>
      <c r="Q88" s="82">
        <f>DataRequest!Q88</f>
        <v>0.47536925492938675</v>
      </c>
      <c r="R88" s="82">
        <f>DataRequest!R88</f>
        <v>0.28522155295763202</v>
      </c>
      <c r="S88" s="82">
        <f>DataRequest!S88</f>
        <v>0.42783232943644806</v>
      </c>
      <c r="T88" s="82">
        <f>DataRequest!T88</f>
        <v>0.42783232943644806</v>
      </c>
      <c r="U88" s="82">
        <f>DataRequest!U88</f>
        <v>0.42783232943644806</v>
      </c>
      <c r="V88" s="82"/>
    </row>
    <row r="89" spans="2:23">
      <c r="B89" s="77" t="str">
        <f>DataRequest!B89</f>
        <v>African Development Bank (AfDB) [including African Development Fund (AfDFP) and Africa Growing Together FUND]</v>
      </c>
      <c r="C89" s="19" t="str">
        <f>DataRequest!C89</f>
        <v>US Dollars</v>
      </c>
      <c r="D89" s="19" t="str">
        <f>DataRequest!D89</f>
        <v>Million</v>
      </c>
      <c r="E89" s="19"/>
      <c r="F89" s="82"/>
      <c r="G89" s="82">
        <f>DataRequest!G89</f>
        <v>2.0689825859315143E-3</v>
      </c>
      <c r="H89" s="82">
        <f>DataRequest!H89</f>
        <v>2.4599091830108451E-2</v>
      </c>
      <c r="I89" s="82">
        <f>DataRequest!I89</f>
        <v>2.3428171728704379E-2</v>
      </c>
      <c r="J89" s="82">
        <f>DataRequest!J89</f>
        <v>2.2167670563551938E-2</v>
      </c>
      <c r="K89" s="82">
        <f>DataRequest!K89</f>
        <v>2.3645515267788735E-2</v>
      </c>
      <c r="L89" s="82">
        <f>DataRequest!L89</f>
        <v>1.9704596056490612E-2</v>
      </c>
      <c r="M89" s="82">
        <f>DataRequest!M89</f>
        <v>2.2167670563551938E-2</v>
      </c>
      <c r="N89" s="82">
        <f>DataRequest!N89</f>
        <v>1.9704596056490612E-2</v>
      </c>
      <c r="O89" s="82">
        <f>DataRequest!O89</f>
        <v>2.4630745070613264E-2</v>
      </c>
      <c r="P89" s="82">
        <f>DataRequest!P89</f>
        <v>2.1675055662139672E-2</v>
      </c>
      <c r="Q89" s="82">
        <f>DataRequest!Q89</f>
        <v>2.4630745070613264E-2</v>
      </c>
      <c r="R89" s="82">
        <f>DataRequest!R89</f>
        <v>1.4778447042367958E-2</v>
      </c>
      <c r="S89" s="82">
        <f>DataRequest!S89</f>
        <v>2.2167670563551938E-2</v>
      </c>
      <c r="T89" s="82">
        <f>DataRequest!T89</f>
        <v>2.2167670563551938E-2</v>
      </c>
      <c r="U89" s="82">
        <f>DataRequest!U89</f>
        <v>2.2167670563551938E-2</v>
      </c>
      <c r="V89" s="82"/>
    </row>
    <row r="90" spans="2:23">
      <c r="B90" s="77" t="str">
        <f>DataRequest!B90</f>
        <v>Multilateral Creditor (1) [Insert name]</v>
      </c>
      <c r="C90" s="19" t="str">
        <f>DataRequest!C90</f>
        <v>US Dollars</v>
      </c>
      <c r="D90" s="19" t="str">
        <f>DataRequest!D90</f>
        <v>Million</v>
      </c>
      <c r="E90" s="19"/>
      <c r="F90" s="82"/>
      <c r="G90" s="82">
        <f>DataRequest!G90</f>
        <v>3.0448016860654667E-2</v>
      </c>
      <c r="H90" s="82">
        <f>DataRequest!H90</f>
        <v>3.0448016860654667E-2</v>
      </c>
      <c r="I90" s="82">
        <f>DataRequest!I90</f>
        <v>3.0448016860654667E-2</v>
      </c>
      <c r="J90" s="82">
        <f>DataRequest!J90</f>
        <v>3.0448016860654667E-2</v>
      </c>
      <c r="K90" s="82">
        <f>DataRequest!K90</f>
        <v>3.0448016860654667E-2</v>
      </c>
      <c r="L90" s="82">
        <f>DataRequest!L90</f>
        <v>3.0448016860654667E-2</v>
      </c>
      <c r="M90" s="82">
        <f>DataRequest!M90</f>
        <v>3.0448016860654667E-2</v>
      </c>
      <c r="N90" s="82">
        <f>DataRequest!N90</f>
        <v>3.0448016860654667E-2</v>
      </c>
      <c r="O90" s="82">
        <f>DataRequest!O90</f>
        <v>3.0448016860654667E-2</v>
      </c>
      <c r="P90" s="82">
        <f>DataRequest!P90</f>
        <v>3.0448016860654667E-2</v>
      </c>
      <c r="Q90" s="82">
        <f>DataRequest!Q90</f>
        <v>3.0448016860654667E-2</v>
      </c>
      <c r="R90" s="82">
        <f>DataRequest!R90</f>
        <v>3.0448016860654667E-2</v>
      </c>
      <c r="S90" s="82">
        <f>DataRequest!S90</f>
        <v>3.0448016860654667E-2</v>
      </c>
      <c r="T90" s="82">
        <f>DataRequest!T90</f>
        <v>3.0448016860654667E-2</v>
      </c>
      <c r="U90" s="82">
        <f>DataRequest!U90</f>
        <v>3.0448016860654667E-2</v>
      </c>
      <c r="V90" s="82"/>
    </row>
    <row r="91" spans="2:23">
      <c r="B91" s="77" t="str">
        <f>DataRequest!B91</f>
        <v>Multilateral Creditor (2) [Insert name]</v>
      </c>
      <c r="C91" s="19" t="str">
        <f>DataRequest!C91</f>
        <v>US Dollars</v>
      </c>
      <c r="D91" s="19" t="str">
        <f>DataRequest!D91</f>
        <v>Million</v>
      </c>
      <c r="E91" s="19"/>
      <c r="F91" s="82"/>
      <c r="G91" s="82">
        <f>DataRequest!G91</f>
        <v>3.0448016860654667E-2</v>
      </c>
      <c r="H91" s="82">
        <f>DataRequest!H91</f>
        <v>3.0448016860654667E-2</v>
      </c>
      <c r="I91" s="82">
        <f>DataRequest!I91</f>
        <v>3.0448016860654667E-2</v>
      </c>
      <c r="J91" s="82">
        <f>DataRequest!J91</f>
        <v>3.0448016860654667E-2</v>
      </c>
      <c r="K91" s="82">
        <f>DataRequest!K91</f>
        <v>3.0448016860654667E-2</v>
      </c>
      <c r="L91" s="82">
        <f>DataRequest!L91</f>
        <v>3.0448016860654667E-2</v>
      </c>
      <c r="M91" s="82">
        <f>DataRequest!M91</f>
        <v>3.0448016860654667E-2</v>
      </c>
      <c r="N91" s="82">
        <f>DataRequest!N91</f>
        <v>3.0448016860654667E-2</v>
      </c>
      <c r="O91" s="82">
        <f>DataRequest!O91</f>
        <v>3.0448016860654667E-2</v>
      </c>
      <c r="P91" s="82">
        <f>DataRequest!P91</f>
        <v>3.0448016860654667E-2</v>
      </c>
      <c r="Q91" s="82">
        <f>DataRequest!Q91</f>
        <v>3.0448016860654667E-2</v>
      </c>
      <c r="R91" s="82">
        <f>DataRequest!R91</f>
        <v>3.0448016860654667E-2</v>
      </c>
      <c r="S91" s="82">
        <f>DataRequest!S91</f>
        <v>3.0448016860654667E-2</v>
      </c>
      <c r="T91" s="82">
        <f>DataRequest!T91</f>
        <v>3.0448016860654667E-2</v>
      </c>
      <c r="U91" s="82">
        <f>DataRequest!U91</f>
        <v>3.0448016860654667E-2</v>
      </c>
      <c r="V91" s="82"/>
    </row>
    <row r="92" spans="2:23">
      <c r="B92" s="77" t="str">
        <f>DataRequest!B92</f>
        <v>Multilateral Creditors (others) [Insert list of all]</v>
      </c>
      <c r="C92" s="19" t="str">
        <f>DataRequest!C92</f>
        <v>US Dollars</v>
      </c>
      <c r="D92" s="19" t="str">
        <f>DataRequest!D92</f>
        <v>Million</v>
      </c>
      <c r="E92" s="19"/>
      <c r="F92" s="82"/>
      <c r="G92" s="82">
        <f>DataRequest!G92</f>
        <v>3.0448016860654667E-2</v>
      </c>
      <c r="H92" s="82">
        <f>DataRequest!H92</f>
        <v>3.0448016860654667E-2</v>
      </c>
      <c r="I92" s="82">
        <f>DataRequest!I92</f>
        <v>3.0448016860654667E-2</v>
      </c>
      <c r="J92" s="82">
        <f>DataRequest!J92</f>
        <v>3.0448016860654667E-2</v>
      </c>
      <c r="K92" s="82">
        <f>DataRequest!K92</f>
        <v>3.0448016860654667E-2</v>
      </c>
      <c r="L92" s="82">
        <f>DataRequest!L92</f>
        <v>3.0448016860654667E-2</v>
      </c>
      <c r="M92" s="82">
        <f>DataRequest!M92</f>
        <v>3.0448016860654667E-2</v>
      </c>
      <c r="N92" s="82">
        <f>DataRequest!N92</f>
        <v>3.0448016860654667E-2</v>
      </c>
      <c r="O92" s="82">
        <f>DataRequest!O92</f>
        <v>3.0448016860654667E-2</v>
      </c>
      <c r="P92" s="82">
        <f>DataRequest!P92</f>
        <v>3.0448016860654667E-2</v>
      </c>
      <c r="Q92" s="82">
        <f>DataRequest!Q92</f>
        <v>3.0448016860654667E-2</v>
      </c>
      <c r="R92" s="82">
        <f>DataRequest!R92</f>
        <v>3.0448016860654667E-2</v>
      </c>
      <c r="S92" s="82">
        <f>DataRequest!S92</f>
        <v>3.0448016860654667E-2</v>
      </c>
      <c r="T92" s="82">
        <f>DataRequest!T92</f>
        <v>3.0448016860654667E-2</v>
      </c>
      <c r="U92" s="82">
        <f>DataRequest!U92</f>
        <v>3.0448016860654667E-2</v>
      </c>
      <c r="V92" s="82"/>
    </row>
    <row r="93" spans="2:23">
      <c r="B93" s="77" t="str">
        <f>DataRequest!B93</f>
        <v>Bilateral Creditor (1) [Insert name]</v>
      </c>
      <c r="C93" s="19" t="str">
        <f>DataRequest!C93</f>
        <v>US Dollars</v>
      </c>
      <c r="D93" s="19" t="str">
        <f>DataRequest!D93</f>
        <v>Million</v>
      </c>
      <c r="E93" s="19"/>
      <c r="F93" s="82"/>
      <c r="G93" s="82">
        <f>DataRequest!G93</f>
        <v>3.0448016860654667E-2</v>
      </c>
      <c r="H93" s="82">
        <f>DataRequest!H93</f>
        <v>3.0448016860654667E-2</v>
      </c>
      <c r="I93" s="82">
        <f>DataRequest!I93</f>
        <v>3.0448016860654667E-2</v>
      </c>
      <c r="J93" s="82">
        <f>DataRequest!J93</f>
        <v>3.0448016860654667E-2</v>
      </c>
      <c r="K93" s="82">
        <f>DataRequest!K93</f>
        <v>3.0448016860654667E-2</v>
      </c>
      <c r="L93" s="82">
        <f>DataRequest!L93</f>
        <v>3.0448016860654667E-2</v>
      </c>
      <c r="M93" s="82">
        <f>DataRequest!M93</f>
        <v>3.0448016860654667E-2</v>
      </c>
      <c r="N93" s="82">
        <f>DataRequest!N93</f>
        <v>3.0448016860654667E-2</v>
      </c>
      <c r="O93" s="82">
        <f>DataRequest!O93</f>
        <v>3.0448016860654667E-2</v>
      </c>
      <c r="P93" s="82">
        <f>DataRequest!P93</f>
        <v>3.0448016860654667E-2</v>
      </c>
      <c r="Q93" s="82">
        <f>DataRequest!Q93</f>
        <v>3.0448016860654667E-2</v>
      </c>
      <c r="R93" s="82">
        <f>DataRequest!R93</f>
        <v>3.0448016860654667E-2</v>
      </c>
      <c r="S93" s="82">
        <f>DataRequest!S93</f>
        <v>3.0448016860654667E-2</v>
      </c>
      <c r="T93" s="82">
        <f>DataRequest!T93</f>
        <v>3.0448016860654667E-2</v>
      </c>
      <c r="U93" s="82">
        <f>DataRequest!U93</f>
        <v>3.0448016860654667E-2</v>
      </c>
      <c r="V93" s="82"/>
    </row>
    <row r="94" spans="2:23">
      <c r="B94" s="77" t="str">
        <f>DataRequest!B94</f>
        <v>Bilateral Creditor (2) [Insert name]</v>
      </c>
      <c r="C94" s="19" t="str">
        <f>DataRequest!C94</f>
        <v>US Dollars</v>
      </c>
      <c r="D94" s="19" t="str">
        <f>DataRequest!D94</f>
        <v>Million</v>
      </c>
      <c r="E94" s="19"/>
      <c r="F94" s="82"/>
      <c r="G94" s="82">
        <f>DataRequest!G94</f>
        <v>3.0448016860654667E-2</v>
      </c>
      <c r="H94" s="82">
        <f>DataRequest!H94</f>
        <v>3.0448016860654667E-2</v>
      </c>
      <c r="I94" s="82">
        <f>DataRequest!I94</f>
        <v>3.0448016860654667E-2</v>
      </c>
      <c r="J94" s="82">
        <f>DataRequest!J94</f>
        <v>3.0448016860654667E-2</v>
      </c>
      <c r="K94" s="82">
        <f>DataRequest!K94</f>
        <v>3.0448016860654667E-2</v>
      </c>
      <c r="L94" s="82">
        <f>DataRequest!L94</f>
        <v>3.0448016860654667E-2</v>
      </c>
      <c r="M94" s="82">
        <f>DataRequest!M94</f>
        <v>3.0448016860654667E-2</v>
      </c>
      <c r="N94" s="82">
        <f>DataRequest!N94</f>
        <v>3.0448016860654667E-2</v>
      </c>
      <c r="O94" s="82">
        <f>DataRequest!O94</f>
        <v>3.0448016860654667E-2</v>
      </c>
      <c r="P94" s="82">
        <f>DataRequest!P94</f>
        <v>3.0448016860654667E-2</v>
      </c>
      <c r="Q94" s="82">
        <f>DataRequest!Q94</f>
        <v>3.0448016860654667E-2</v>
      </c>
      <c r="R94" s="82">
        <f>DataRequest!R94</f>
        <v>3.0448016860654667E-2</v>
      </c>
      <c r="S94" s="82">
        <f>DataRequest!S94</f>
        <v>3.0448016860654667E-2</v>
      </c>
      <c r="T94" s="82">
        <f>DataRequest!T94</f>
        <v>3.0448016860654667E-2</v>
      </c>
      <c r="U94" s="82">
        <f>DataRequest!U94</f>
        <v>3.0448016860654667E-2</v>
      </c>
      <c r="V94" s="82"/>
    </row>
    <row r="95" spans="2:23">
      <c r="B95" s="77" t="str">
        <f>DataRequest!B95</f>
        <v>Bilateral Creditors (others) [Insert name]</v>
      </c>
      <c r="C95" s="19" t="str">
        <f>DataRequest!C95</f>
        <v>US Dollars</v>
      </c>
      <c r="D95" s="19" t="str">
        <f>DataRequest!D95</f>
        <v>Million</v>
      </c>
      <c r="E95" s="19"/>
      <c r="F95" s="82"/>
      <c r="G95" s="82">
        <f>DataRequest!G95</f>
        <v>3.0448016860654667E-2</v>
      </c>
      <c r="H95" s="82">
        <f>DataRequest!H95</f>
        <v>3.0448016860654667E-2</v>
      </c>
      <c r="I95" s="82">
        <f>DataRequest!I95</f>
        <v>3.0448016860654667E-2</v>
      </c>
      <c r="J95" s="82">
        <f>DataRequest!J95</f>
        <v>3.0448016860654667E-2</v>
      </c>
      <c r="K95" s="82">
        <f>DataRequest!K95</f>
        <v>3.0448016860654667E-2</v>
      </c>
      <c r="L95" s="82">
        <f>DataRequest!L95</f>
        <v>3.0448016860654667E-2</v>
      </c>
      <c r="M95" s="82">
        <f>DataRequest!M95</f>
        <v>3.0448016860654667E-2</v>
      </c>
      <c r="N95" s="82">
        <f>DataRequest!N95</f>
        <v>3.0448016860654667E-2</v>
      </c>
      <c r="O95" s="82">
        <f>DataRequest!O95</f>
        <v>3.0448016860654667E-2</v>
      </c>
      <c r="P95" s="82">
        <f>DataRequest!P95</f>
        <v>3.0448016860654667E-2</v>
      </c>
      <c r="Q95" s="82">
        <f>DataRequest!Q95</f>
        <v>3.0448016860654667E-2</v>
      </c>
      <c r="R95" s="82">
        <f>DataRequest!R95</f>
        <v>3.0448016860654667E-2</v>
      </c>
      <c r="S95" s="82">
        <f>DataRequest!S95</f>
        <v>3.0448016860654667E-2</v>
      </c>
      <c r="T95" s="82">
        <f>DataRequest!T95</f>
        <v>3.0448016860654667E-2</v>
      </c>
      <c r="U95" s="82">
        <f>DataRequest!U95</f>
        <v>3.0448016860654667E-2</v>
      </c>
      <c r="V95" s="82"/>
    </row>
    <row r="96" spans="2:23">
      <c r="B96" s="77" t="str">
        <f>DataRequest!B96</f>
        <v>Other External Debt</v>
      </c>
      <c r="C96" s="19" t="str">
        <f>DataRequest!C96</f>
        <v>US Dollars</v>
      </c>
      <c r="D96" s="19" t="str">
        <f>DataRequest!D96</f>
        <v>Million</v>
      </c>
      <c r="E96" s="19"/>
      <c r="F96" s="82"/>
      <c r="G96" s="82">
        <f>DataRequest!G96</f>
        <v>3.0448016860654667E-2</v>
      </c>
      <c r="H96" s="82">
        <f>DataRequest!H96</f>
        <v>3.0448016860654667E-2</v>
      </c>
      <c r="I96" s="82">
        <f>DataRequest!I96</f>
        <v>3.0448016860654667E-2</v>
      </c>
      <c r="J96" s="82">
        <f>DataRequest!J96</f>
        <v>3.0448016860654667E-2</v>
      </c>
      <c r="K96" s="82">
        <f>DataRequest!K96</f>
        <v>3.0448016860654667E-2</v>
      </c>
      <c r="L96" s="82">
        <f>DataRequest!L96</f>
        <v>3.0448016860654667E-2</v>
      </c>
      <c r="M96" s="82">
        <f>DataRequest!M96</f>
        <v>3.0448016860654667E-2</v>
      </c>
      <c r="N96" s="82">
        <f>DataRequest!N96</f>
        <v>3.0448016860654667E-2</v>
      </c>
      <c r="O96" s="82">
        <f>DataRequest!O96</f>
        <v>3.0448016860654667E-2</v>
      </c>
      <c r="P96" s="82">
        <f>DataRequest!P96</f>
        <v>3.0448016860654667E-2</v>
      </c>
      <c r="Q96" s="82">
        <f>DataRequest!Q96</f>
        <v>3.0448016860654667E-2</v>
      </c>
      <c r="R96" s="82">
        <f>DataRequest!R96</f>
        <v>3.0448016860654667E-2</v>
      </c>
      <c r="S96" s="82">
        <f>DataRequest!S96</f>
        <v>3.0448016860654667E-2</v>
      </c>
      <c r="T96" s="82">
        <f>DataRequest!T96</f>
        <v>3.0448016860654667E-2</v>
      </c>
      <c r="U96" s="82">
        <f>DataRequest!U96</f>
        <v>3.0448016860654667E-2</v>
      </c>
      <c r="V96" s="82"/>
    </row>
    <row r="97" spans="2:22">
      <c r="B97" s="22"/>
      <c r="C97" s="19"/>
      <c r="D97" s="19"/>
      <c r="E97" s="19"/>
      <c r="F97" s="18"/>
      <c r="G97" s="18"/>
      <c r="H97" s="18"/>
      <c r="I97" s="18"/>
      <c r="J97" s="18"/>
      <c r="K97" s="18"/>
      <c r="L97" s="18"/>
      <c r="M97" s="18"/>
      <c r="N97" s="18"/>
      <c r="O97" s="18"/>
      <c r="P97" s="18"/>
      <c r="Q97" s="18"/>
      <c r="R97" s="18"/>
      <c r="S97" s="18"/>
      <c r="T97" s="18"/>
      <c r="U97" s="18"/>
      <c r="V97" s="18"/>
    </row>
    <row r="98" spans="2:22">
      <c r="B98" s="17" t="str">
        <f>DataRequest!B98</f>
        <v>Interest Payments corresponding to Outstanding domestic debt by categories</v>
      </c>
      <c r="C98" s="19"/>
      <c r="D98" s="19"/>
      <c r="E98" s="19"/>
      <c r="F98" s="18"/>
      <c r="G98" s="18"/>
      <c r="H98" s="18"/>
      <c r="I98" s="18"/>
      <c r="J98" s="18"/>
      <c r="K98" s="18"/>
      <c r="L98" s="18"/>
      <c r="M98" s="18"/>
      <c r="N98" s="18"/>
      <c r="O98" s="18"/>
      <c r="P98" s="18"/>
      <c r="Q98" s="18"/>
      <c r="R98" s="18"/>
      <c r="S98" s="18"/>
      <c r="T98" s="18"/>
      <c r="U98" s="18"/>
      <c r="V98" s="18"/>
    </row>
    <row r="99" spans="2:22">
      <c r="B99" s="17" t="str">
        <f>B100</f>
        <v>Total Domestic Debt - Interest Payments</v>
      </c>
      <c r="C99" s="19" t="str">
        <f>DataRequest!$C$3</f>
        <v>Naira</v>
      </c>
      <c r="D99" s="19" t="str">
        <f>DataRequest!$C$4</f>
        <v>Million</v>
      </c>
      <c r="E99" s="19"/>
      <c r="F99" s="79"/>
      <c r="G99" s="79">
        <f t="shared" ref="G99:U99" si="3">G100</f>
        <v>2817.6238747899997</v>
      </c>
      <c r="H99" s="79">
        <f t="shared" si="3"/>
        <v>1522.1946307321425</v>
      </c>
      <c r="I99" s="79">
        <f t="shared" si="3"/>
        <v>3531.8963313790632</v>
      </c>
      <c r="J99" s="79">
        <f t="shared" si="3"/>
        <v>2987.3554802796584</v>
      </c>
      <c r="K99" s="79">
        <f t="shared" si="3"/>
        <v>2430.21157215925</v>
      </c>
      <c r="L99" s="79">
        <f t="shared" si="3"/>
        <v>3087.3554802796616</v>
      </c>
      <c r="M99" s="79">
        <f t="shared" si="3"/>
        <v>2597.3554802796621</v>
      </c>
      <c r="N99" s="79">
        <f t="shared" si="3"/>
        <v>2897.3554802796621</v>
      </c>
      <c r="O99" s="79">
        <f t="shared" si="3"/>
        <v>3097.355480279658</v>
      </c>
      <c r="P99" s="79">
        <f t="shared" si="3"/>
        <v>2864.4090193205002</v>
      </c>
      <c r="Q99" s="79">
        <f t="shared" si="3"/>
        <v>2887.355480279658</v>
      </c>
      <c r="R99" s="79">
        <f t="shared" si="3"/>
        <v>2907.355480279658</v>
      </c>
      <c r="S99" s="79">
        <f t="shared" si="3"/>
        <v>2847.355480279658</v>
      </c>
      <c r="T99" s="79">
        <f t="shared" si="3"/>
        <v>2847.355480279658</v>
      </c>
      <c r="U99" s="79">
        <f t="shared" si="3"/>
        <v>2847.355480279658</v>
      </c>
      <c r="V99" s="18"/>
    </row>
    <row r="100" spans="2:22" s="31" customFormat="1">
      <c r="B100" s="17" t="str">
        <f>DataRequest!B100</f>
        <v>Total Domestic Debt - Interest Payments</v>
      </c>
      <c r="C100" s="19" t="str">
        <f>DataRequest!C100</f>
        <v>Naira</v>
      </c>
      <c r="D100" s="19" t="str">
        <f>DataRequest!D100</f>
        <v>Million</v>
      </c>
      <c r="E100" s="19"/>
      <c r="F100" s="79"/>
      <c r="G100" s="79">
        <f>DataRequest!G100</f>
        <v>2817.6238747899997</v>
      </c>
      <c r="H100" s="79">
        <f>DataRequest!H100</f>
        <v>1522.1946307321425</v>
      </c>
      <c r="I100" s="79">
        <f>DataRequest!I100</f>
        <v>3531.8963313790632</v>
      </c>
      <c r="J100" s="79">
        <f>DataRequest!J100</f>
        <v>2987.3554802796584</v>
      </c>
      <c r="K100" s="79">
        <f>DataRequest!K100</f>
        <v>2430.21157215925</v>
      </c>
      <c r="L100" s="79">
        <f>DataRequest!L100</f>
        <v>3087.3554802796616</v>
      </c>
      <c r="M100" s="79">
        <f>DataRequest!M100</f>
        <v>2597.3554802796621</v>
      </c>
      <c r="N100" s="79">
        <f>DataRequest!N100</f>
        <v>2897.3554802796621</v>
      </c>
      <c r="O100" s="79">
        <f>DataRequest!O100</f>
        <v>3097.355480279658</v>
      </c>
      <c r="P100" s="79">
        <f>DataRequest!P100</f>
        <v>2864.4090193205002</v>
      </c>
      <c r="Q100" s="79">
        <f>DataRequest!Q100</f>
        <v>2887.355480279658</v>
      </c>
      <c r="R100" s="79">
        <f>DataRequest!R100</f>
        <v>2907.355480279658</v>
      </c>
      <c r="S100" s="79">
        <f>DataRequest!S100</f>
        <v>2847.355480279658</v>
      </c>
      <c r="T100" s="79">
        <f>DataRequest!T100</f>
        <v>2847.355480279658</v>
      </c>
      <c r="U100" s="79">
        <f>DataRequest!U100</f>
        <v>2847.355480279658</v>
      </c>
      <c r="V100" s="79"/>
    </row>
    <row r="101" spans="2:22">
      <c r="B101" s="77" t="str">
        <f>DataRequest!B101</f>
        <v>Budget Support Facility</v>
      </c>
      <c r="C101" s="19" t="str">
        <f>DataRequest!C101</f>
        <v>Naira</v>
      </c>
      <c r="D101" s="19" t="str">
        <f>DataRequest!D101</f>
        <v>Million</v>
      </c>
      <c r="E101" s="19"/>
      <c r="F101" s="82"/>
      <c r="G101" s="82">
        <f>DataRequest!G101</f>
        <v>0</v>
      </c>
      <c r="H101" s="82">
        <f>DataRequest!H101</f>
        <v>0</v>
      </c>
      <c r="I101" s="82">
        <f>DataRequest!I101</f>
        <v>428.47758309</v>
      </c>
      <c r="J101" s="82">
        <f>DataRequest!J101</f>
        <v>428.47758309</v>
      </c>
      <c r="K101" s="82">
        <f>DataRequest!K101</f>
        <v>859.97684307999998</v>
      </c>
      <c r="L101" s="82">
        <f>DataRequest!L101</f>
        <v>428.47758309</v>
      </c>
      <c r="M101" s="82">
        <f>DataRequest!M101</f>
        <v>428.47758309</v>
      </c>
      <c r="N101" s="82">
        <f>DataRequest!N101</f>
        <v>428.47758309</v>
      </c>
      <c r="O101" s="82">
        <f>DataRequest!O101</f>
        <v>428.47758309</v>
      </c>
      <c r="P101" s="82">
        <f>DataRequest!P101</f>
        <v>428.47758309</v>
      </c>
      <c r="Q101" s="82">
        <f>DataRequest!Q101</f>
        <v>428.47758309</v>
      </c>
      <c r="R101" s="82">
        <f>DataRequest!R101</f>
        <v>428.47758309</v>
      </c>
      <c r="S101" s="82">
        <f>DataRequest!S101</f>
        <v>428.47758309</v>
      </c>
      <c r="T101" s="82">
        <f>DataRequest!T101</f>
        <v>428.47758309</v>
      </c>
      <c r="U101" s="82">
        <f>DataRequest!U101</f>
        <v>428.47758309</v>
      </c>
      <c r="V101" s="82"/>
    </row>
    <row r="102" spans="2:22">
      <c r="B102" s="77" t="str">
        <f>DataRequest!B102</f>
        <v>Salary Bailout Facility</v>
      </c>
      <c r="C102" s="19" t="str">
        <f>DataRequest!C102</f>
        <v>Naira</v>
      </c>
      <c r="D102" s="19" t="str">
        <f>DataRequest!D102</f>
        <v>Million</v>
      </c>
      <c r="E102" s="19"/>
      <c r="F102" s="82"/>
      <c r="G102" s="82">
        <f>DataRequest!G102</f>
        <v>1234.99315069</v>
      </c>
      <c r="H102" s="82">
        <f>DataRequest!H102</f>
        <v>778.47945205301448</v>
      </c>
      <c r="I102" s="82">
        <f>DataRequest!I102</f>
        <v>1723.3493150684963</v>
      </c>
      <c r="J102" s="82">
        <f>DataRequest!J102</f>
        <v>1723.3493150684963</v>
      </c>
      <c r="K102" s="82">
        <f>DataRequest!K102</f>
        <v>736.73515971000006</v>
      </c>
      <c r="L102" s="82">
        <f>DataRequest!L102</f>
        <v>1923.3493150684999</v>
      </c>
      <c r="M102" s="82">
        <f>DataRequest!M102</f>
        <v>1423.3493150684999</v>
      </c>
      <c r="N102" s="82">
        <f>DataRequest!N102</f>
        <v>1563.3493150684999</v>
      </c>
      <c r="O102" s="82">
        <f>DataRequest!O102</f>
        <v>1723.3493150684963</v>
      </c>
      <c r="P102" s="82">
        <f>DataRequest!P102</f>
        <v>1523.3493150684999</v>
      </c>
      <c r="Q102" s="82">
        <f>DataRequest!Q102</f>
        <v>1723.3493150684963</v>
      </c>
      <c r="R102" s="82">
        <f>DataRequest!R102</f>
        <v>1723.3493150684963</v>
      </c>
      <c r="S102" s="82">
        <f>DataRequest!S102</f>
        <v>1723.3493150684963</v>
      </c>
      <c r="T102" s="82">
        <f>DataRequest!T102</f>
        <v>1723.3493150684963</v>
      </c>
      <c r="U102" s="82">
        <f>DataRequest!U102</f>
        <v>1723.3493150684963</v>
      </c>
      <c r="V102" s="82"/>
    </row>
    <row r="103" spans="2:22">
      <c r="B103" s="77" t="str">
        <f>DataRequest!B103</f>
        <v>Restructured Commercial Bank Loans (FGN Bond)</v>
      </c>
      <c r="C103" s="19" t="str">
        <f>DataRequest!C103</f>
        <v>Naira</v>
      </c>
      <c r="D103" s="19" t="str">
        <f>DataRequest!D103</f>
        <v>Million</v>
      </c>
      <c r="E103" s="19"/>
      <c r="F103" s="82"/>
      <c r="G103" s="82">
        <f>DataRequest!G103</f>
        <v>0</v>
      </c>
      <c r="H103" s="82">
        <f>DataRequest!H103</f>
        <v>0</v>
      </c>
      <c r="I103" s="82">
        <f>DataRequest!I103</f>
        <v>0</v>
      </c>
      <c r="J103" s="82">
        <f>DataRequest!J103</f>
        <v>0</v>
      </c>
      <c r="K103" s="82">
        <f>DataRequest!K103</f>
        <v>0</v>
      </c>
      <c r="L103" s="82">
        <f>DataRequest!L103</f>
        <v>0</v>
      </c>
      <c r="M103" s="82">
        <f>DataRequest!M103</f>
        <v>0</v>
      </c>
      <c r="N103" s="82">
        <f>DataRequest!N103</f>
        <v>0</v>
      </c>
      <c r="O103" s="82">
        <f>DataRequest!O103</f>
        <v>0</v>
      </c>
      <c r="P103" s="82">
        <f>DataRequest!P103</f>
        <v>0</v>
      </c>
      <c r="Q103" s="82">
        <f>DataRequest!Q103</f>
        <v>0</v>
      </c>
      <c r="R103" s="82">
        <f>DataRequest!R103</f>
        <v>0</v>
      </c>
      <c r="S103" s="82">
        <f>DataRequest!S103</f>
        <v>0</v>
      </c>
      <c r="T103" s="82">
        <f>DataRequest!T103</f>
        <v>0</v>
      </c>
      <c r="U103" s="82">
        <f>DataRequest!U103</f>
        <v>0</v>
      </c>
      <c r="V103" s="82"/>
    </row>
    <row r="104" spans="2:22">
      <c r="B104" s="77" t="str">
        <f>DataRequest!B104</f>
        <v>Excess Crude Account Backed Loan</v>
      </c>
      <c r="C104" s="19" t="str">
        <f>DataRequest!C104</f>
        <v>Naira</v>
      </c>
      <c r="D104" s="19" t="str">
        <f>DataRequest!D104</f>
        <v>Million</v>
      </c>
      <c r="E104" s="19"/>
      <c r="F104" s="82"/>
      <c r="G104" s="82">
        <f>DataRequest!G104</f>
        <v>161.38402699000002</v>
      </c>
      <c r="H104" s="82">
        <f>DataRequest!H104</f>
        <v>306.08236949104077</v>
      </c>
      <c r="I104" s="82">
        <f>DataRequest!I104</f>
        <v>835.52858212116246</v>
      </c>
      <c r="J104" s="82">
        <f>DataRequest!J104</f>
        <v>835.52858212116246</v>
      </c>
      <c r="K104" s="82">
        <f>DataRequest!K104</f>
        <v>391.62639518308924</v>
      </c>
      <c r="L104" s="82">
        <f>DataRequest!L104</f>
        <v>735.528582121162</v>
      </c>
      <c r="M104" s="82">
        <f>DataRequest!M104</f>
        <v>745.528582121162</v>
      </c>
      <c r="N104" s="82">
        <f>DataRequest!N104</f>
        <v>905.528582121162</v>
      </c>
      <c r="O104" s="82">
        <f>DataRequest!O104</f>
        <v>945.528582121162</v>
      </c>
      <c r="P104" s="82">
        <f>DataRequest!P104</f>
        <v>912.58212116200002</v>
      </c>
      <c r="Q104" s="82">
        <f>DataRequest!Q104</f>
        <v>735.528582121162</v>
      </c>
      <c r="R104" s="82">
        <f>DataRequest!R104</f>
        <v>755.528582121162</v>
      </c>
      <c r="S104" s="82">
        <f>DataRequest!S104</f>
        <v>695.528582121162</v>
      </c>
      <c r="T104" s="82">
        <f>DataRequest!T104</f>
        <v>695.528582121162</v>
      </c>
      <c r="U104" s="82">
        <f>DataRequest!U104</f>
        <v>695.528582121162</v>
      </c>
      <c r="V104" s="82"/>
    </row>
    <row r="105" spans="2:22">
      <c r="B105" s="77" t="str">
        <f>DataRequest!B105</f>
        <v xml:space="preserve">Commercial Banks Loans </v>
      </c>
      <c r="C105" s="19" t="str">
        <f>DataRequest!C105</f>
        <v>Naira</v>
      </c>
      <c r="D105" s="19" t="str">
        <f>DataRequest!D105</f>
        <v>Million</v>
      </c>
      <c r="E105" s="19"/>
      <c r="F105" s="82"/>
      <c r="G105" s="82">
        <f>DataRequest!G105</f>
        <v>0</v>
      </c>
      <c r="H105" s="82">
        <f>DataRequest!H105</f>
        <v>0</v>
      </c>
      <c r="I105" s="82">
        <f>DataRequest!I105</f>
        <v>0</v>
      </c>
      <c r="J105" s="82">
        <f>DataRequest!J105</f>
        <v>0</v>
      </c>
      <c r="K105" s="82">
        <f>DataRequest!K105</f>
        <v>0</v>
      </c>
      <c r="L105" s="82">
        <f>DataRequest!L105</f>
        <v>0</v>
      </c>
      <c r="M105" s="82">
        <f>DataRequest!M105</f>
        <v>0</v>
      </c>
      <c r="N105" s="82">
        <f>DataRequest!N105</f>
        <v>0</v>
      </c>
      <c r="O105" s="82">
        <f>DataRequest!O105</f>
        <v>0</v>
      </c>
      <c r="P105" s="82">
        <f>DataRequest!P105</f>
        <v>0</v>
      </c>
      <c r="Q105" s="82">
        <f>DataRequest!Q105</f>
        <v>0</v>
      </c>
      <c r="R105" s="82">
        <f>DataRequest!R105</f>
        <v>0</v>
      </c>
      <c r="S105" s="82">
        <f>DataRequest!S105</f>
        <v>0</v>
      </c>
      <c r="T105" s="82">
        <f>DataRequest!T105</f>
        <v>0</v>
      </c>
      <c r="U105" s="82">
        <f>DataRequest!U105</f>
        <v>0</v>
      </c>
      <c r="V105" s="82"/>
    </row>
    <row r="106" spans="2:22">
      <c r="B106" s="77" t="str">
        <f>DataRequest!B106</f>
        <v>State Bonds</v>
      </c>
      <c r="C106" s="19" t="str">
        <f>DataRequest!C106</f>
        <v>Naira</v>
      </c>
      <c r="D106" s="19" t="str">
        <f>DataRequest!D106</f>
        <v>Million</v>
      </c>
      <c r="E106" s="19"/>
      <c r="F106" s="82"/>
      <c r="G106" s="82">
        <f>DataRequest!G106</f>
        <v>0</v>
      </c>
      <c r="H106" s="82">
        <f>DataRequest!H106</f>
        <v>0</v>
      </c>
      <c r="I106" s="82">
        <f>DataRequest!I106</f>
        <v>0</v>
      </c>
      <c r="J106" s="82">
        <f>DataRequest!J106</f>
        <v>0</v>
      </c>
      <c r="K106" s="82">
        <f>DataRequest!K106</f>
        <v>0</v>
      </c>
      <c r="L106" s="82">
        <f>DataRequest!L106</f>
        <v>0</v>
      </c>
      <c r="M106" s="82">
        <f>DataRequest!M106</f>
        <v>0</v>
      </c>
      <c r="N106" s="82">
        <f>DataRequest!N106</f>
        <v>0</v>
      </c>
      <c r="O106" s="82">
        <f>DataRequest!O106</f>
        <v>0</v>
      </c>
      <c r="P106" s="82">
        <f>DataRequest!P106</f>
        <v>0</v>
      </c>
      <c r="Q106" s="82">
        <f>DataRequest!Q106</f>
        <v>0</v>
      </c>
      <c r="R106" s="82">
        <f>DataRequest!R106</f>
        <v>0</v>
      </c>
      <c r="S106" s="82">
        <f>DataRequest!S106</f>
        <v>0</v>
      </c>
      <c r="T106" s="82">
        <f>DataRequest!T106</f>
        <v>0</v>
      </c>
      <c r="U106" s="82">
        <f>DataRequest!U106</f>
        <v>0</v>
      </c>
      <c r="V106" s="82"/>
    </row>
    <row r="107" spans="2:22">
      <c r="B107" s="77" t="str">
        <f>DataRequest!B107</f>
        <v>Commercial Agriculture Loan (CBN Development Financing Facility)</v>
      </c>
      <c r="C107" s="19" t="str">
        <f>DataRequest!C107</f>
        <v>Naira</v>
      </c>
      <c r="D107" s="19" t="str">
        <f>DataRequest!D107</f>
        <v>Million</v>
      </c>
      <c r="E107" s="19"/>
      <c r="F107" s="82"/>
      <c r="G107" s="82">
        <f>DataRequest!G107</f>
        <v>87.208454650000007</v>
      </c>
      <c r="H107" s="82">
        <f>DataRequest!H107</f>
        <v>8.1346269904991946</v>
      </c>
      <c r="I107" s="82">
        <f>DataRequest!I107</f>
        <v>0</v>
      </c>
      <c r="J107" s="82">
        <f>DataRequest!J107</f>
        <v>0</v>
      </c>
      <c r="K107" s="82">
        <f>DataRequest!K107</f>
        <v>0</v>
      </c>
      <c r="L107" s="82">
        <f>DataRequest!L107</f>
        <v>0</v>
      </c>
      <c r="M107" s="82">
        <f>DataRequest!M107</f>
        <v>0</v>
      </c>
      <c r="N107" s="82">
        <f>DataRequest!N107</f>
        <v>0</v>
      </c>
      <c r="O107" s="82">
        <f>DataRequest!O107</f>
        <v>0</v>
      </c>
      <c r="P107" s="82">
        <f>DataRequest!P107</f>
        <v>0</v>
      </c>
      <c r="Q107" s="82">
        <f>DataRequest!Q107</f>
        <v>0</v>
      </c>
      <c r="R107" s="82">
        <f>DataRequest!R107</f>
        <v>0</v>
      </c>
      <c r="S107" s="82">
        <f>DataRequest!S107</f>
        <v>0</v>
      </c>
      <c r="T107" s="82">
        <f>DataRequest!T107</f>
        <v>0</v>
      </c>
      <c r="U107" s="82">
        <f>DataRequest!U107</f>
        <v>0</v>
      </c>
      <c r="V107" s="82"/>
    </row>
    <row r="108" spans="2:22">
      <c r="B108" s="77" t="str">
        <f>DataRequest!B108</f>
        <v>Infrastructure Loan (CBN Development Financing Facilities)</v>
      </c>
      <c r="C108" s="19" t="str">
        <f>DataRequest!C108</f>
        <v>Naira</v>
      </c>
      <c r="D108" s="19" t="str">
        <f>DataRequest!D108</f>
        <v>Million</v>
      </c>
      <c r="E108" s="19"/>
      <c r="F108" s="82"/>
      <c r="G108" s="82">
        <f>DataRequest!G108</f>
        <v>656.71991483999989</v>
      </c>
      <c r="H108" s="82">
        <f>DataRequest!H108</f>
        <v>429.49818219758822</v>
      </c>
      <c r="I108" s="82">
        <f>DataRequest!I108</f>
        <v>544.54085109940479</v>
      </c>
      <c r="J108" s="82">
        <f>DataRequest!J108</f>
        <v>0</v>
      </c>
      <c r="K108" s="82">
        <f>DataRequest!K108</f>
        <v>341.13509193616056</v>
      </c>
      <c r="L108" s="82">
        <f>DataRequest!L108</f>
        <v>0</v>
      </c>
      <c r="M108" s="82">
        <f>DataRequest!M108</f>
        <v>0</v>
      </c>
      <c r="N108" s="82">
        <f>DataRequest!N108</f>
        <v>0</v>
      </c>
      <c r="O108" s="82">
        <f>DataRequest!O108</f>
        <v>0</v>
      </c>
      <c r="P108" s="82">
        <f>DataRequest!P108</f>
        <v>0</v>
      </c>
      <c r="Q108" s="82">
        <f>DataRequest!Q108</f>
        <v>0</v>
      </c>
      <c r="R108" s="82">
        <f>DataRequest!R108</f>
        <v>0</v>
      </c>
      <c r="S108" s="82">
        <f>DataRequest!S108</f>
        <v>0</v>
      </c>
      <c r="T108" s="82">
        <f>DataRequest!T108</f>
        <v>0</v>
      </c>
      <c r="U108" s="82">
        <f>DataRequest!U108</f>
        <v>0</v>
      </c>
      <c r="V108" s="82"/>
    </row>
    <row r="109" spans="2:22">
      <c r="B109" s="77" t="str">
        <f>DataRequest!B109</f>
        <v>Micro Small and Medium Enterprise Development Fund (CBN Development Financing Facility)</v>
      </c>
      <c r="C109" s="19" t="str">
        <f>DataRequest!C109</f>
        <v>Naira</v>
      </c>
      <c r="D109" s="19" t="str">
        <f>DataRequest!D109</f>
        <v>Million</v>
      </c>
      <c r="E109" s="19"/>
      <c r="F109" s="82"/>
      <c r="G109" s="82">
        <f>DataRequest!G109</f>
        <v>0</v>
      </c>
      <c r="H109" s="82">
        <f>DataRequest!H109</f>
        <v>0</v>
      </c>
      <c r="I109" s="82">
        <f>DataRequest!I109</f>
        <v>0</v>
      </c>
      <c r="J109" s="82">
        <f>DataRequest!J109</f>
        <v>0</v>
      </c>
      <c r="K109" s="82">
        <f>DataRequest!K109</f>
        <v>100.73808225000001</v>
      </c>
      <c r="L109" s="82">
        <f>DataRequest!L109</f>
        <v>0</v>
      </c>
      <c r="M109" s="82">
        <f>DataRequest!M109</f>
        <v>0</v>
      </c>
      <c r="N109" s="82">
        <f>DataRequest!N109</f>
        <v>0</v>
      </c>
      <c r="O109" s="82">
        <f>DataRequest!O109</f>
        <v>0</v>
      </c>
      <c r="P109" s="82">
        <f>DataRequest!P109</f>
        <v>0</v>
      </c>
      <c r="Q109" s="82">
        <f>DataRequest!Q109</f>
        <v>0</v>
      </c>
      <c r="R109" s="82">
        <f>DataRequest!R109</f>
        <v>0</v>
      </c>
      <c r="S109" s="82">
        <f>DataRequest!S109</f>
        <v>0</v>
      </c>
      <c r="T109" s="82">
        <f>DataRequest!T109</f>
        <v>0</v>
      </c>
      <c r="U109" s="82">
        <f>DataRequest!U109</f>
        <v>0</v>
      </c>
      <c r="V109" s="82"/>
    </row>
    <row r="110" spans="2:22">
      <c r="B110" s="77" t="str">
        <f>DataRequest!B110</f>
        <v>Judgement Debts</v>
      </c>
      <c r="C110" s="19" t="str">
        <f>DataRequest!C110</f>
        <v>Naira</v>
      </c>
      <c r="D110" s="19" t="str">
        <f>DataRequest!D110</f>
        <v>Million</v>
      </c>
      <c r="E110" s="19"/>
      <c r="F110" s="82"/>
      <c r="G110" s="82">
        <f>DataRequest!G110</f>
        <v>0</v>
      </c>
      <c r="H110" s="82">
        <f>DataRequest!H110</f>
        <v>0</v>
      </c>
      <c r="I110" s="82">
        <f>DataRequest!I110</f>
        <v>0</v>
      </c>
      <c r="J110" s="82">
        <f>DataRequest!J110</f>
        <v>0</v>
      </c>
      <c r="K110" s="82">
        <f>DataRequest!K110</f>
        <v>0</v>
      </c>
      <c r="L110" s="82">
        <f>DataRequest!L110</f>
        <v>0</v>
      </c>
      <c r="M110" s="82">
        <f>DataRequest!M110</f>
        <v>0</v>
      </c>
      <c r="N110" s="82">
        <f>DataRequest!N110</f>
        <v>0</v>
      </c>
      <c r="O110" s="82">
        <f>DataRequest!O110</f>
        <v>0</v>
      </c>
      <c r="P110" s="82">
        <f>DataRequest!P110</f>
        <v>0</v>
      </c>
      <c r="Q110" s="82">
        <f>DataRequest!Q110</f>
        <v>0</v>
      </c>
      <c r="R110" s="82">
        <f>DataRequest!R110</f>
        <v>0</v>
      </c>
      <c r="S110" s="82">
        <f>DataRequest!S110</f>
        <v>0</v>
      </c>
      <c r="T110" s="82">
        <f>DataRequest!T110</f>
        <v>0</v>
      </c>
      <c r="U110" s="82">
        <f>DataRequest!U110</f>
        <v>0</v>
      </c>
      <c r="V110" s="82"/>
    </row>
    <row r="111" spans="2:22">
      <c r="B111" s="77" t="str">
        <f>DataRequest!B111</f>
        <v>Government-to-Government Debts</v>
      </c>
      <c r="C111" s="19" t="str">
        <f>DataRequest!C111</f>
        <v>Naira</v>
      </c>
      <c r="D111" s="19" t="str">
        <f>DataRequest!D111</f>
        <v>Million</v>
      </c>
      <c r="E111" s="19"/>
      <c r="F111" s="82"/>
      <c r="G111" s="82">
        <f>DataRequest!G111</f>
        <v>677.31832761999999</v>
      </c>
      <c r="H111" s="82">
        <f>DataRequest!H111</f>
        <v>0</v>
      </c>
      <c r="I111" s="82">
        <f>DataRequest!I111</f>
        <v>0</v>
      </c>
      <c r="J111" s="82">
        <f>DataRequest!J111</f>
        <v>0</v>
      </c>
      <c r="K111" s="82">
        <f>DataRequest!K111</f>
        <v>0</v>
      </c>
      <c r="L111" s="82">
        <f>DataRequest!L111</f>
        <v>0</v>
      </c>
      <c r="M111" s="82">
        <f>DataRequest!M111</f>
        <v>0</v>
      </c>
      <c r="N111" s="82">
        <f>DataRequest!N111</f>
        <v>0</v>
      </c>
      <c r="O111" s="82">
        <f>DataRequest!O111</f>
        <v>0</v>
      </c>
      <c r="P111" s="82">
        <f>DataRequest!P111</f>
        <v>0</v>
      </c>
      <c r="Q111" s="82">
        <f>DataRequest!Q111</f>
        <v>0</v>
      </c>
      <c r="R111" s="82">
        <f>DataRequest!R111</f>
        <v>0</v>
      </c>
      <c r="S111" s="82">
        <f>DataRequest!S111</f>
        <v>0</v>
      </c>
      <c r="T111" s="82">
        <f>DataRequest!T111</f>
        <v>0</v>
      </c>
      <c r="U111" s="82">
        <f>DataRequest!U111</f>
        <v>0</v>
      </c>
      <c r="V111" s="82"/>
    </row>
    <row r="112" spans="2:22">
      <c r="B112" s="77" t="str">
        <f>DataRequest!B112</f>
        <v>Contractors' Arrears</v>
      </c>
      <c r="C112" s="19" t="str">
        <f>DataRequest!C112</f>
        <v>Naira</v>
      </c>
      <c r="D112" s="19" t="str">
        <f>DataRequest!D112</f>
        <v>Million</v>
      </c>
      <c r="E112" s="19"/>
      <c r="F112" s="82"/>
      <c r="G112" s="82">
        <f>DataRequest!G112</f>
        <v>0</v>
      </c>
      <c r="H112" s="82">
        <f>DataRequest!H112</f>
        <v>0</v>
      </c>
      <c r="I112" s="82">
        <f>DataRequest!I112</f>
        <v>0</v>
      </c>
      <c r="J112" s="82">
        <f>DataRequest!J112</f>
        <v>0</v>
      </c>
      <c r="K112" s="82">
        <f>DataRequest!K112</f>
        <v>0</v>
      </c>
      <c r="L112" s="82">
        <f>DataRequest!L112</f>
        <v>0</v>
      </c>
      <c r="M112" s="82">
        <f>DataRequest!M112</f>
        <v>0</v>
      </c>
      <c r="N112" s="82">
        <f>DataRequest!N112</f>
        <v>0</v>
      </c>
      <c r="O112" s="82">
        <f>DataRequest!O112</f>
        <v>0</v>
      </c>
      <c r="P112" s="82">
        <f>DataRequest!P112</f>
        <v>0</v>
      </c>
      <c r="Q112" s="82">
        <f>DataRequest!Q112</f>
        <v>0</v>
      </c>
      <c r="R112" s="82">
        <f>DataRequest!R112</f>
        <v>0</v>
      </c>
      <c r="S112" s="82">
        <f>DataRequest!S112</f>
        <v>0</v>
      </c>
      <c r="T112" s="82">
        <f>DataRequest!T112</f>
        <v>0</v>
      </c>
      <c r="U112" s="82">
        <f>DataRequest!U112</f>
        <v>0</v>
      </c>
      <c r="V112" s="82"/>
    </row>
    <row r="113" spans="1:22">
      <c r="B113" s="77" t="str">
        <f>DataRequest!B113</f>
        <v>Pension and Gratuity Arrears</v>
      </c>
      <c r="C113" s="19" t="str">
        <f>DataRequest!C113</f>
        <v>Naira</v>
      </c>
      <c r="D113" s="19" t="str">
        <f>DataRequest!D113</f>
        <v>Million</v>
      </c>
      <c r="E113" s="19"/>
      <c r="F113" s="82"/>
      <c r="G113" s="82">
        <f>DataRequest!G113</f>
        <v>0</v>
      </c>
      <c r="H113" s="82">
        <f>DataRequest!H113</f>
        <v>0</v>
      </c>
      <c r="I113" s="82">
        <f>DataRequest!I113</f>
        <v>0</v>
      </c>
      <c r="J113" s="82">
        <f>DataRequest!J113</f>
        <v>0</v>
      </c>
      <c r="K113" s="82">
        <f>DataRequest!K113</f>
        <v>0</v>
      </c>
      <c r="L113" s="82">
        <f>DataRequest!L113</f>
        <v>0</v>
      </c>
      <c r="M113" s="82">
        <f>DataRequest!M113</f>
        <v>0</v>
      </c>
      <c r="N113" s="82">
        <f>DataRequest!N113</f>
        <v>0</v>
      </c>
      <c r="O113" s="82">
        <f>DataRequest!O113</f>
        <v>0</v>
      </c>
      <c r="P113" s="82">
        <f>DataRequest!P113</f>
        <v>0</v>
      </c>
      <c r="Q113" s="82">
        <f>DataRequest!Q113</f>
        <v>0</v>
      </c>
      <c r="R113" s="82">
        <f>DataRequest!R113</f>
        <v>0</v>
      </c>
      <c r="S113" s="82">
        <f>DataRequest!S113</f>
        <v>0</v>
      </c>
      <c r="T113" s="82">
        <f>DataRequest!T113</f>
        <v>0</v>
      </c>
      <c r="U113" s="82">
        <f>DataRequest!U113</f>
        <v>0</v>
      </c>
      <c r="V113" s="82"/>
    </row>
    <row r="114" spans="1:22">
      <c r="B114" s="77" t="str">
        <f>DataRequest!B114</f>
        <v>Salary Arrears and Other Staff Claims</v>
      </c>
      <c r="C114" s="19" t="str">
        <f>DataRequest!C114</f>
        <v>Naira</v>
      </c>
      <c r="D114" s="19" t="str">
        <f>DataRequest!D114</f>
        <v>Million</v>
      </c>
      <c r="E114" s="19"/>
      <c r="F114" s="82"/>
      <c r="G114" s="82">
        <f>DataRequest!G114</f>
        <v>0</v>
      </c>
      <c r="H114" s="82">
        <f>DataRequest!H114</f>
        <v>0</v>
      </c>
      <c r="I114" s="82">
        <f>DataRequest!I114</f>
        <v>0</v>
      </c>
      <c r="J114" s="82">
        <f>DataRequest!J114</f>
        <v>0</v>
      </c>
      <c r="K114" s="82">
        <f>DataRequest!K114</f>
        <v>0</v>
      </c>
      <c r="L114" s="82">
        <f>DataRequest!L114</f>
        <v>0</v>
      </c>
      <c r="M114" s="82">
        <f>DataRequest!M114</f>
        <v>0</v>
      </c>
      <c r="N114" s="82">
        <f>DataRequest!N114</f>
        <v>0</v>
      </c>
      <c r="O114" s="82">
        <f>DataRequest!O114</f>
        <v>0</v>
      </c>
      <c r="P114" s="82">
        <f>DataRequest!P114</f>
        <v>0</v>
      </c>
      <c r="Q114" s="82">
        <f>DataRequest!Q114</f>
        <v>0</v>
      </c>
      <c r="R114" s="82">
        <f>DataRequest!R114</f>
        <v>0</v>
      </c>
      <c r="S114" s="82">
        <f>DataRequest!S114</f>
        <v>0</v>
      </c>
      <c r="T114" s="82">
        <f>DataRequest!T114</f>
        <v>0</v>
      </c>
      <c r="U114" s="82">
        <f>DataRequest!U114</f>
        <v>0</v>
      </c>
      <c r="V114" s="82"/>
    </row>
    <row r="115" spans="1:22">
      <c r="B115" s="77" t="str">
        <f>DataRequest!B115</f>
        <v>Other Debts</v>
      </c>
      <c r="C115" s="19" t="str">
        <f>DataRequest!C115</f>
        <v>Naira</v>
      </c>
      <c r="D115" s="19" t="str">
        <f>DataRequest!D115</f>
        <v>Million</v>
      </c>
      <c r="E115" s="19"/>
      <c r="F115" s="82"/>
      <c r="G115" s="82">
        <f>DataRequest!G115</f>
        <v>0</v>
      </c>
      <c r="H115" s="82">
        <f>DataRequest!H115</f>
        <v>0</v>
      </c>
      <c r="I115" s="82">
        <f>DataRequest!I115</f>
        <v>0</v>
      </c>
      <c r="J115" s="82">
        <f>DataRequest!J115</f>
        <v>0</v>
      </c>
      <c r="K115" s="82">
        <f>DataRequest!K115</f>
        <v>0</v>
      </c>
      <c r="L115" s="82">
        <f>DataRequest!L115</f>
        <v>0</v>
      </c>
      <c r="M115" s="82">
        <f>DataRequest!M115</f>
        <v>0</v>
      </c>
      <c r="N115" s="82">
        <f>DataRequest!N115</f>
        <v>0</v>
      </c>
      <c r="O115" s="82">
        <f>DataRequest!O115</f>
        <v>0</v>
      </c>
      <c r="P115" s="82">
        <f>DataRequest!P115</f>
        <v>0</v>
      </c>
      <c r="Q115" s="82">
        <f>DataRequest!Q115</f>
        <v>0</v>
      </c>
      <c r="R115" s="82">
        <f>DataRequest!R115</f>
        <v>0</v>
      </c>
      <c r="S115" s="82">
        <f>DataRequest!S115</f>
        <v>0</v>
      </c>
      <c r="T115" s="82">
        <f>DataRequest!T115</f>
        <v>0</v>
      </c>
      <c r="U115" s="82">
        <f>DataRequest!U115</f>
        <v>0</v>
      </c>
      <c r="V115" s="82"/>
    </row>
    <row r="116" spans="1:22">
      <c r="C116" s="19"/>
      <c r="D116" s="19"/>
      <c r="E116" s="19"/>
      <c r="F116" s="18"/>
      <c r="G116" s="18"/>
      <c r="H116" s="18"/>
      <c r="I116" s="18"/>
      <c r="J116" s="18"/>
      <c r="K116" s="18"/>
      <c r="L116" s="18"/>
      <c r="M116" s="18"/>
      <c r="N116" s="18"/>
      <c r="O116" s="18"/>
      <c r="P116" s="18"/>
      <c r="Q116" s="18"/>
      <c r="R116" s="18"/>
      <c r="S116" s="18"/>
      <c r="T116" s="18"/>
      <c r="U116" s="18"/>
      <c r="V116" s="18"/>
    </row>
    <row r="117" spans="1:22">
      <c r="B117" s="60" t="str">
        <f>DataRequest!B117</f>
        <v>3. Information on Revenues, Expenditure, and Financing Needs and Sources (See Note 3 in Guidance for Completing Data Request for State DSA)</v>
      </c>
      <c r="C117" s="60"/>
      <c r="D117" s="57"/>
      <c r="E117" s="58"/>
      <c r="F117" s="59"/>
      <c r="G117" s="59"/>
      <c r="H117" s="59"/>
      <c r="I117" s="59"/>
      <c r="J117" s="59"/>
      <c r="K117" s="59"/>
      <c r="L117" s="59"/>
      <c r="M117" s="59"/>
      <c r="N117" s="59"/>
      <c r="O117" s="59"/>
      <c r="P117" s="59"/>
      <c r="Q117" s="59"/>
      <c r="R117" s="59"/>
      <c r="S117" s="59"/>
      <c r="T117" s="59"/>
      <c r="U117" s="59"/>
      <c r="V117" s="18"/>
    </row>
    <row r="118" spans="1:22">
      <c r="C118" s="19"/>
      <c r="D118" s="19"/>
      <c r="E118" s="19"/>
      <c r="F118" s="18"/>
      <c r="G118" s="18"/>
      <c r="H118" s="18"/>
      <c r="I118" s="18"/>
      <c r="J118" s="18"/>
      <c r="K118" s="18"/>
      <c r="L118" s="18"/>
      <c r="M118" s="18"/>
      <c r="N118" s="18"/>
      <c r="O118" s="18"/>
      <c r="P118" s="18"/>
      <c r="Q118" s="18"/>
      <c r="R118" s="18"/>
      <c r="S118" s="18"/>
      <c r="T118" s="18"/>
      <c r="U118" s="18"/>
      <c r="V118" s="18"/>
    </row>
    <row r="119" spans="1:22" customFormat="1" ht="14.25">
      <c r="B119" s="11" t="str">
        <f>DataRequest!B119</f>
        <v>Revenue</v>
      </c>
      <c r="C119" s="19" t="str">
        <f>DataRequest!C119</f>
        <v>Naira</v>
      </c>
      <c r="D119" s="19" t="str">
        <f>DataRequest!D119</f>
        <v>Million</v>
      </c>
      <c r="E119" s="11"/>
      <c r="F119" s="82"/>
      <c r="G119" s="82">
        <f>DataRequest!G119</f>
        <v>135947.62747064998</v>
      </c>
      <c r="H119" s="82">
        <f>DataRequest!H119</f>
        <v>153874.11128425002</v>
      </c>
      <c r="I119" s="82">
        <f>DataRequest!I119</f>
        <v>186822.72129900003</v>
      </c>
      <c r="J119" s="82">
        <f>DataRequest!J119</f>
        <v>151792.1</v>
      </c>
      <c r="K119" s="82">
        <f>DataRequest!K119</f>
        <v>194141.27016806835</v>
      </c>
      <c r="L119" s="65"/>
      <c r="M119" s="65"/>
      <c r="N119" s="65"/>
      <c r="O119" s="65"/>
      <c r="P119" s="65"/>
      <c r="Q119" s="65"/>
      <c r="R119" s="65"/>
      <c r="S119" s="65"/>
      <c r="T119" s="65"/>
      <c r="U119" s="65"/>
    </row>
    <row r="120" spans="1:22" customFormat="1" ht="14.25">
      <c r="A120" s="22"/>
      <c r="B120" s="67" t="str">
        <f>DataRequest!B120</f>
        <v>1. Gross Statutory Allocation  ('gross' means with no deductions; do not include VAT Allocation here)</v>
      </c>
      <c r="C120" s="19" t="str">
        <f>DataRequest!C120</f>
        <v>Naira</v>
      </c>
      <c r="D120" s="19" t="str">
        <f>DataRequest!D120</f>
        <v>Million</v>
      </c>
      <c r="E120" s="11"/>
      <c r="F120" s="82"/>
      <c r="G120" s="82">
        <f>DataRequest!G120</f>
        <v>52860</v>
      </c>
      <c r="H120" s="82">
        <f>DataRequest!H120</f>
        <v>67446</v>
      </c>
      <c r="I120" s="82">
        <f>DataRequest!I120</f>
        <v>65656</v>
      </c>
      <c r="J120" s="82">
        <f>DataRequest!J120</f>
        <v>52027</v>
      </c>
      <c r="K120" s="82">
        <f>DataRequest!K120</f>
        <v>56031.947790195278</v>
      </c>
      <c r="L120" s="82">
        <f>DataRequest!L120</f>
        <v>80457.929386304677</v>
      </c>
      <c r="M120" s="82">
        <f>DataRequest!M120</f>
        <v>62000</v>
      </c>
      <c r="N120" s="82">
        <f>DataRequest!N120</f>
        <v>64000</v>
      </c>
      <c r="O120" s="82">
        <f>DataRequest!O120</f>
        <v>66000</v>
      </c>
      <c r="P120" s="82">
        <f>DataRequest!P120</f>
        <v>68000</v>
      </c>
      <c r="Q120" s="82">
        <f>DataRequest!Q120</f>
        <v>70000</v>
      </c>
      <c r="R120" s="82">
        <f>DataRequest!R120</f>
        <v>72000</v>
      </c>
      <c r="S120" s="82">
        <f>DataRequest!S120</f>
        <v>74000</v>
      </c>
      <c r="T120" s="82">
        <f>DataRequest!T120</f>
        <v>76000</v>
      </c>
      <c r="U120" s="82">
        <f>DataRequest!U120</f>
        <v>82000</v>
      </c>
    </row>
    <row r="121" spans="1:22" customFormat="1" ht="14.25">
      <c r="B121" s="67" t="str">
        <f>DataRequest!B121</f>
        <v xml:space="preserve">1.a. of which Net Statutory Allocation  ('net' means of deductions) </v>
      </c>
      <c r="C121" s="19" t="str">
        <f>DataRequest!C121</f>
        <v>Naira</v>
      </c>
      <c r="D121" s="19" t="str">
        <f>DataRequest!D121</f>
        <v>Million</v>
      </c>
      <c r="E121" s="11"/>
      <c r="F121" s="82"/>
      <c r="G121" s="82">
        <f>DataRequest!G121</f>
        <v>52860</v>
      </c>
      <c r="H121" s="82">
        <f>DataRequest!H121</f>
        <v>67446</v>
      </c>
      <c r="I121" s="82">
        <f>DataRequest!I121</f>
        <v>65656</v>
      </c>
      <c r="J121" s="82">
        <f>DataRequest!J121</f>
        <v>52027</v>
      </c>
      <c r="K121" s="82">
        <f>DataRequest!K121</f>
        <v>56031.947790195278</v>
      </c>
      <c r="L121" s="82">
        <f>DataRequest!L121</f>
        <v>80457.929386304677</v>
      </c>
      <c r="M121" s="82">
        <f>DataRequest!M121</f>
        <v>78797.600156</v>
      </c>
      <c r="N121" s="82">
        <f>DataRequest!N121</f>
        <v>85980.409597999998</v>
      </c>
      <c r="O121" s="82">
        <f>DataRequest!O121</f>
        <v>66000</v>
      </c>
      <c r="P121" s="82">
        <f>DataRequest!P121</f>
        <v>68000</v>
      </c>
      <c r="Q121" s="82">
        <f>DataRequest!Q121</f>
        <v>70000</v>
      </c>
      <c r="R121" s="82">
        <f>DataRequest!R121</f>
        <v>72000</v>
      </c>
      <c r="S121" s="82">
        <f>DataRequest!S121</f>
        <v>74000</v>
      </c>
      <c r="T121" s="82">
        <f>DataRequest!T121</f>
        <v>76000</v>
      </c>
      <c r="U121" s="82">
        <f>DataRequest!U121</f>
        <v>82000</v>
      </c>
    </row>
    <row r="122" spans="1:22" customFormat="1" ht="14.25">
      <c r="B122" s="67" t="str">
        <f>DataRequest!B122</f>
        <v>1.b. of which Deductions</v>
      </c>
      <c r="C122" s="19" t="str">
        <f>DataRequest!C122</f>
        <v>Naira</v>
      </c>
      <c r="D122" s="19" t="str">
        <f>DataRequest!D122</f>
        <v>Million</v>
      </c>
      <c r="E122" s="11"/>
      <c r="F122" s="82"/>
      <c r="G122" s="82">
        <f>DataRequest!G122</f>
        <v>0</v>
      </c>
      <c r="H122" s="82">
        <f>DataRequest!H122</f>
        <v>0</v>
      </c>
      <c r="I122" s="82">
        <f>DataRequest!I122</f>
        <v>0</v>
      </c>
      <c r="J122" s="82">
        <f>DataRequest!J122</f>
        <v>0</v>
      </c>
      <c r="K122" s="82">
        <f>DataRequest!K122</f>
        <v>0</v>
      </c>
      <c r="L122" s="82">
        <f>DataRequest!L122</f>
        <v>0</v>
      </c>
      <c r="M122" s="82">
        <f>DataRequest!M122</f>
        <v>0</v>
      </c>
      <c r="N122" s="82">
        <f>DataRequest!N122</f>
        <v>0</v>
      </c>
      <c r="O122" s="82">
        <f>DataRequest!O122</f>
        <v>0</v>
      </c>
      <c r="P122" s="82">
        <f>DataRequest!P122</f>
        <v>0</v>
      </c>
      <c r="Q122" s="82">
        <f>DataRequest!Q122</f>
        <v>0</v>
      </c>
      <c r="R122" s="82">
        <f>DataRequest!R122</f>
        <v>0</v>
      </c>
      <c r="S122" s="82">
        <f>DataRequest!S122</f>
        <v>0</v>
      </c>
      <c r="T122" s="82">
        <f>DataRequest!T122</f>
        <v>0</v>
      </c>
      <c r="U122" s="82">
        <f>DataRequest!U122</f>
        <v>0</v>
      </c>
    </row>
    <row r="123" spans="1:22" customFormat="1" ht="14.25">
      <c r="B123" s="67" t="str">
        <f>DataRequest!B123</f>
        <v>2. Derivation (if applicable to the State)</v>
      </c>
      <c r="C123" s="19" t="str">
        <f>DataRequest!C123</f>
        <v>Naira</v>
      </c>
      <c r="D123" s="19" t="str">
        <f>DataRequest!D123</f>
        <v>Million</v>
      </c>
      <c r="E123" s="49"/>
      <c r="F123" s="82"/>
      <c r="G123" s="82">
        <f>DataRequest!G123</f>
        <v>0</v>
      </c>
      <c r="H123" s="82">
        <f>DataRequest!H123</f>
        <v>0</v>
      </c>
      <c r="I123" s="82">
        <f>DataRequest!I123</f>
        <v>0</v>
      </c>
      <c r="J123" s="82">
        <f>DataRequest!J123</f>
        <v>0</v>
      </c>
      <c r="K123" s="82">
        <f>DataRequest!K123</f>
        <v>0</v>
      </c>
      <c r="L123" s="82">
        <f>DataRequest!L123</f>
        <v>0</v>
      </c>
      <c r="M123" s="82">
        <f>DataRequest!M123</f>
        <v>0</v>
      </c>
      <c r="N123" s="82">
        <f>DataRequest!N123</f>
        <v>0</v>
      </c>
      <c r="O123" s="82">
        <f>DataRequest!O123</f>
        <v>0</v>
      </c>
      <c r="P123" s="82">
        <f>DataRequest!P123</f>
        <v>0</v>
      </c>
      <c r="Q123" s="82">
        <f>DataRequest!Q123</f>
        <v>0</v>
      </c>
      <c r="R123" s="82">
        <f>DataRequest!R123</f>
        <v>0</v>
      </c>
      <c r="S123" s="82">
        <f>DataRequest!S123</f>
        <v>0</v>
      </c>
      <c r="T123" s="82">
        <f>DataRequest!T123</f>
        <v>0</v>
      </c>
      <c r="U123" s="82">
        <f>DataRequest!U123</f>
        <v>0</v>
      </c>
    </row>
    <row r="124" spans="1:22" customFormat="1" ht="14.25">
      <c r="B124" s="67" t="str">
        <f>DataRequest!B124</f>
        <v>3. Other FAAC transfers (exchange rate gain, augmentation, others)</v>
      </c>
      <c r="C124" s="19" t="str">
        <f>DataRequest!C124</f>
        <v>Naira</v>
      </c>
      <c r="D124" s="19" t="str">
        <f>DataRequest!D124</f>
        <v>Million</v>
      </c>
      <c r="E124" s="49"/>
      <c r="F124" s="82"/>
      <c r="G124" s="82">
        <f>DataRequest!G124</f>
        <v>4787</v>
      </c>
      <c r="H124" s="82">
        <f>DataRequest!H124</f>
        <v>3138</v>
      </c>
      <c r="I124" s="82">
        <f>DataRequest!I124</f>
        <v>2892</v>
      </c>
      <c r="J124" s="82">
        <f>DataRequest!J124</f>
        <v>6594</v>
      </c>
      <c r="K124" s="82">
        <f>DataRequest!K124</f>
        <v>4482.5558232156218</v>
      </c>
      <c r="L124" s="82">
        <f>DataRequest!L124</f>
        <v>6436.6343509043745</v>
      </c>
      <c r="M124" s="82">
        <f>DataRequest!M124</f>
        <v>7126.3669369999998</v>
      </c>
      <c r="N124" s="82">
        <f>DataRequest!N124</f>
        <v>7126.3669369999998</v>
      </c>
      <c r="O124" s="82">
        <f>DataRequest!O124</f>
        <v>5700</v>
      </c>
      <c r="P124" s="82">
        <f>DataRequest!P124</f>
        <v>6500</v>
      </c>
      <c r="Q124" s="82">
        <f>DataRequest!Q124</f>
        <v>6900</v>
      </c>
      <c r="R124" s="82">
        <f>DataRequest!R124</f>
        <v>7000</v>
      </c>
      <c r="S124" s="82">
        <f>DataRequest!S124</f>
        <v>7230</v>
      </c>
      <c r="T124" s="82">
        <f>DataRequest!T124</f>
        <v>7511</v>
      </c>
      <c r="U124" s="82">
        <f>DataRequest!U124</f>
        <v>9511</v>
      </c>
    </row>
    <row r="125" spans="1:22" s="25" customFormat="1">
      <c r="B125" s="75" t="str">
        <f>DataRequest!B125</f>
        <v>4. VAT Allocation</v>
      </c>
      <c r="C125" s="25" t="str">
        <f>DataRequest!C125</f>
        <v>Naira</v>
      </c>
      <c r="D125" s="25" t="str">
        <f>DataRequest!D125</f>
        <v>Million</v>
      </c>
      <c r="E125" s="26"/>
      <c r="F125" s="82"/>
      <c r="G125" s="82">
        <f>DataRequest!G125</f>
        <v>20422</v>
      </c>
      <c r="H125" s="82">
        <f>DataRequest!H125</f>
        <v>20055</v>
      </c>
      <c r="I125" s="82">
        <f>DataRequest!I125</f>
        <v>21631</v>
      </c>
      <c r="J125" s="82">
        <f>DataRequest!J125</f>
        <v>27422</v>
      </c>
      <c r="K125" s="82">
        <f>DataRequest!K125</f>
        <v>24151.050472882434</v>
      </c>
      <c r="L125" s="82">
        <f>DataRequest!L125</f>
        <v>34679.206955790949</v>
      </c>
      <c r="M125" s="82">
        <f>DataRequest!M125</f>
        <v>42231.734589</v>
      </c>
      <c r="N125" s="82">
        <f>DataRequest!N125</f>
        <v>36621.840079000001</v>
      </c>
      <c r="O125" s="82">
        <f>DataRequest!O125</f>
        <v>33386.873647</v>
      </c>
      <c r="P125" s="82">
        <f>DataRequest!P125</f>
        <v>35895.374299000003</v>
      </c>
      <c r="Q125" s="82">
        <f>DataRequest!Q125</f>
        <v>38403.874950999998</v>
      </c>
      <c r="R125" s="82">
        <f>DataRequest!R125</f>
        <v>40912.375603</v>
      </c>
      <c r="S125" s="82">
        <f>DataRequest!S125</f>
        <v>43420.876255000003</v>
      </c>
      <c r="T125" s="82">
        <f>DataRequest!T125</f>
        <v>45929.376906999998</v>
      </c>
      <c r="U125" s="82">
        <f>DataRequest!U125</f>
        <v>51929.376906999998</v>
      </c>
    </row>
    <row r="126" spans="1:22" customFormat="1" ht="14.25">
      <c r="B126" s="75" t="str">
        <f>DataRequest!B126</f>
        <v>5. IGR</v>
      </c>
      <c r="C126" s="19" t="str">
        <f>DataRequest!C126</f>
        <v>Naira</v>
      </c>
      <c r="D126" s="19" t="str">
        <f>DataRequest!D126</f>
        <v>Million</v>
      </c>
      <c r="E126" s="49"/>
      <c r="F126" s="82"/>
      <c r="G126" s="82">
        <f>DataRequest!G126</f>
        <v>42419.811470649998</v>
      </c>
      <c r="H126" s="82">
        <f>DataRequest!H126</f>
        <v>44107.375284250003</v>
      </c>
      <c r="I126" s="82">
        <f>DataRequest!I126</f>
        <v>31795.339</v>
      </c>
      <c r="J126" s="82">
        <f>DataRequest!J126</f>
        <v>32091.599999999999</v>
      </c>
      <c r="K126" s="82">
        <f>DataRequest!K126</f>
        <v>40243.209826346661</v>
      </c>
      <c r="L126" s="82">
        <f>DataRequest!L126</f>
        <v>38152.44729168</v>
      </c>
      <c r="M126" s="82">
        <f>DataRequest!M126</f>
        <v>34877.942931999998</v>
      </c>
      <c r="N126" s="82">
        <f>DataRequest!N126</f>
        <v>36621.840079000001</v>
      </c>
      <c r="O126" s="82">
        <f>DataRequest!O126</f>
        <v>34320</v>
      </c>
      <c r="P126" s="82">
        <f>DataRequest!P126</f>
        <v>36960</v>
      </c>
      <c r="Q126" s="82">
        <f>DataRequest!Q126</f>
        <v>39600</v>
      </c>
      <c r="R126" s="82">
        <f>DataRequest!R126</f>
        <v>42240</v>
      </c>
      <c r="S126" s="82">
        <f>DataRequest!S126</f>
        <v>44880</v>
      </c>
      <c r="T126" s="82">
        <f>DataRequest!T126</f>
        <v>47520</v>
      </c>
      <c r="U126" s="82">
        <f>DataRequest!U126</f>
        <v>49511</v>
      </c>
    </row>
    <row r="127" spans="1:22" s="25" customFormat="1">
      <c r="B127" s="75" t="str">
        <f>DataRequest!B127</f>
        <v>6. Capital Receipts</v>
      </c>
      <c r="C127" s="25" t="str">
        <f>DataRequest!C127</f>
        <v>Naira</v>
      </c>
      <c r="D127" s="25" t="str">
        <f>DataRequest!D127</f>
        <v>Million</v>
      </c>
      <c r="E127" s="26"/>
      <c r="F127" s="82"/>
      <c r="G127" s="82">
        <f>DataRequest!G127</f>
        <v>15458.816000000001</v>
      </c>
      <c r="H127" s="82">
        <f>DataRequest!H127</f>
        <v>19127.736000000001</v>
      </c>
      <c r="I127" s="82">
        <f>DataRequest!I127</f>
        <v>64848.382299000004</v>
      </c>
      <c r="J127" s="82">
        <f>DataRequest!J127</f>
        <v>33657.5</v>
      </c>
      <c r="K127" s="82">
        <f>DataRequest!K127</f>
        <v>69232.506255428365</v>
      </c>
      <c r="L127" s="74"/>
      <c r="M127" s="74"/>
      <c r="N127" s="74"/>
      <c r="O127" s="74"/>
      <c r="P127" s="68"/>
      <c r="Q127" s="68"/>
      <c r="R127" s="68"/>
      <c r="S127" s="68"/>
      <c r="T127" s="68"/>
      <c r="U127" s="68"/>
    </row>
    <row r="128" spans="1:22" customFormat="1" ht="14.25">
      <c r="B128" s="389" t="str">
        <f>DataRequest!B128</f>
        <v>6.a. Grants</v>
      </c>
      <c r="C128" s="19" t="str">
        <f>DataRequest!C128</f>
        <v>Naira</v>
      </c>
      <c r="D128" s="19" t="str">
        <f>DataRequest!D128</f>
        <v>Million</v>
      </c>
      <c r="E128" s="49"/>
      <c r="F128" s="82"/>
      <c r="G128" s="82">
        <f>DataRequest!G128</f>
        <v>0</v>
      </c>
      <c r="H128" s="82">
        <f>DataRequest!H128</f>
        <v>0</v>
      </c>
      <c r="I128" s="82">
        <f>DataRequest!I128</f>
        <v>30835.612819000002</v>
      </c>
      <c r="J128" s="82">
        <f>DataRequest!J128</f>
        <v>23600</v>
      </c>
      <c r="K128" s="82">
        <f>DataRequest!K128</f>
        <v>37620.109287408399</v>
      </c>
      <c r="L128" s="82">
        <f>DataRequest!L128</f>
        <v>14717.616875</v>
      </c>
      <c r="M128" s="82">
        <f>DataRequest!M128</f>
        <v>13320.048060000001</v>
      </c>
      <c r="N128" s="82">
        <f>DataRequest!N128</f>
        <v>31051.419999999966</v>
      </c>
      <c r="O128" s="82">
        <f>DataRequest!O128</f>
        <v>30916.2</v>
      </c>
      <c r="P128" s="82">
        <f>DataRequest!P128</f>
        <v>30789.96</v>
      </c>
      <c r="Q128" s="82">
        <f>DataRequest!Q128</f>
        <v>30663.71</v>
      </c>
      <c r="R128" s="82">
        <f>DataRequest!R128</f>
        <v>30537.47</v>
      </c>
      <c r="S128" s="82">
        <f>DataRequest!S128</f>
        <v>30411.22</v>
      </c>
      <c r="T128" s="82">
        <f>DataRequest!T128</f>
        <v>30284.97</v>
      </c>
      <c r="U128" s="82">
        <f>DataRequest!U128</f>
        <v>30284.97</v>
      </c>
    </row>
    <row r="129" spans="1:21" customFormat="1" ht="14.25">
      <c r="B129" s="389" t="str">
        <f>DataRequest!B129</f>
        <v>6.b. Sales of Government Assets and Privatization Proceeds</v>
      </c>
      <c r="C129" s="25" t="str">
        <f>DataRequest!C129</f>
        <v>Naira</v>
      </c>
      <c r="D129" s="25" t="str">
        <f>DataRequest!D129</f>
        <v>Million</v>
      </c>
      <c r="E129" s="49"/>
      <c r="F129" s="82"/>
      <c r="G129" s="82">
        <f>DataRequest!G129</f>
        <v>0</v>
      </c>
      <c r="H129" s="82">
        <f>DataRequest!H129</f>
        <v>0</v>
      </c>
      <c r="I129" s="82">
        <f>DataRequest!I129</f>
        <v>0</v>
      </c>
      <c r="J129" s="82">
        <f>DataRequest!J129</f>
        <v>0</v>
      </c>
      <c r="K129" s="82">
        <f>DataRequest!K129</f>
        <v>0</v>
      </c>
      <c r="L129" s="82">
        <f>DataRequest!L129</f>
        <v>0</v>
      </c>
      <c r="M129" s="82">
        <f>DataRequest!M129</f>
        <v>0</v>
      </c>
      <c r="N129" s="82">
        <f>DataRequest!N129</f>
        <v>0</v>
      </c>
      <c r="O129" s="82">
        <f>DataRequest!O129</f>
        <v>0</v>
      </c>
      <c r="P129" s="82">
        <f>DataRequest!P129</f>
        <v>0</v>
      </c>
      <c r="Q129" s="82">
        <f>DataRequest!Q129</f>
        <v>0</v>
      </c>
      <c r="R129" s="82">
        <f>DataRequest!R129</f>
        <v>0</v>
      </c>
      <c r="S129" s="82">
        <f>DataRequest!S129</f>
        <v>0</v>
      </c>
      <c r="T129" s="82">
        <f>DataRequest!T129</f>
        <v>0</v>
      </c>
      <c r="U129" s="82">
        <f>DataRequest!U129</f>
        <v>0</v>
      </c>
    </row>
    <row r="130" spans="1:21" s="25" customFormat="1">
      <c r="B130" s="391" t="str">
        <f>DataRequest!B130</f>
        <v>6.c. Other Non-Debt Creating Capital Receipts</v>
      </c>
      <c r="C130" s="25" t="str">
        <f>DataRequest!C130</f>
        <v>Naira</v>
      </c>
      <c r="D130" s="25" t="str">
        <f>DataRequest!D130</f>
        <v>Million</v>
      </c>
      <c r="E130" s="26"/>
      <c r="F130" s="82"/>
      <c r="G130" s="82">
        <f>DataRequest!G130</f>
        <v>684.20600000000002</v>
      </c>
      <c r="H130" s="82">
        <f>DataRequest!H130</f>
        <v>19127.736000000001</v>
      </c>
      <c r="I130" s="82">
        <f>DataRequest!I130</f>
        <v>27946.269479999999</v>
      </c>
      <c r="J130" s="82">
        <f>DataRequest!J130</f>
        <v>8200</v>
      </c>
      <c r="K130" s="82">
        <f>DataRequest!K130</f>
        <v>16875.502965509986</v>
      </c>
      <c r="L130" s="82">
        <f>DataRequest!L130</f>
        <v>6888.8121580251645</v>
      </c>
      <c r="M130" s="82">
        <f>DataRequest!M130</f>
        <v>0</v>
      </c>
      <c r="N130" s="82">
        <f>DataRequest!N130</f>
        <v>5250</v>
      </c>
      <c r="O130" s="82">
        <f>DataRequest!O130</f>
        <v>5700</v>
      </c>
      <c r="P130" s="82">
        <f>DataRequest!P130</f>
        <v>6150</v>
      </c>
      <c r="Q130" s="82">
        <f>DataRequest!Q130</f>
        <v>6600</v>
      </c>
      <c r="R130" s="82">
        <f>DataRequest!R130</f>
        <v>7050</v>
      </c>
      <c r="S130" s="82">
        <f>DataRequest!S130</f>
        <v>7500</v>
      </c>
      <c r="T130" s="82">
        <f>DataRequest!T130</f>
        <v>7950</v>
      </c>
      <c r="U130" s="82">
        <f>DataRequest!U130</f>
        <v>9110</v>
      </c>
    </row>
    <row r="131" spans="1:21" s="25" customFormat="1">
      <c r="B131" s="391" t="str">
        <f>DataRequest!B131</f>
        <v>6.d. Proceeds from Debt-Creating Borrowings (bond issuance, loan disbursements, etc.)</v>
      </c>
      <c r="C131" s="25" t="str">
        <f>DataRequest!C131</f>
        <v>Naira</v>
      </c>
      <c r="D131" s="25" t="str">
        <f>DataRequest!D131</f>
        <v>Million</v>
      </c>
      <c r="E131" s="26"/>
      <c r="F131" s="82"/>
      <c r="G131" s="82">
        <f>DataRequest!G131</f>
        <v>14774.61</v>
      </c>
      <c r="H131" s="82">
        <f>DataRequest!H131</f>
        <v>0</v>
      </c>
      <c r="I131" s="82">
        <f>DataRequest!I131</f>
        <v>6066.5</v>
      </c>
      <c r="J131" s="82">
        <f>DataRequest!J131</f>
        <v>1857.5</v>
      </c>
      <c r="K131" s="82">
        <f>DataRequest!K131</f>
        <v>14736.894002509987</v>
      </c>
      <c r="L131" s="65"/>
      <c r="M131" s="65"/>
      <c r="N131" s="65"/>
      <c r="O131" s="65"/>
      <c r="P131" s="65"/>
      <c r="Q131" s="65"/>
      <c r="R131" s="65"/>
      <c r="S131" s="65"/>
      <c r="T131" s="65"/>
      <c r="U131" s="65"/>
    </row>
    <row r="132" spans="1:21" s="25" customFormat="1">
      <c r="B132" s="390" t="str">
        <f>DataRequest!B132</f>
        <v>6.d.1. of which Borrowings from Domestic bonds</v>
      </c>
      <c r="C132" s="25" t="str">
        <f>DataRequest!C132</f>
        <v>Naira</v>
      </c>
      <c r="D132" s="25" t="str">
        <f>DataRequest!D132</f>
        <v>Million</v>
      </c>
      <c r="E132" s="26"/>
      <c r="F132" s="82"/>
      <c r="G132" s="82">
        <f>DataRequest!G132</f>
        <v>0</v>
      </c>
      <c r="H132" s="82">
        <f>DataRequest!H132</f>
        <v>0</v>
      </c>
      <c r="I132" s="82">
        <f>DataRequest!I132</f>
        <v>0</v>
      </c>
      <c r="J132" s="82">
        <f>DataRequest!J132</f>
        <v>0</v>
      </c>
      <c r="K132" s="82">
        <f>DataRequest!K132</f>
        <v>0</v>
      </c>
      <c r="L132" s="74"/>
      <c r="M132" s="74"/>
      <c r="N132" s="74"/>
      <c r="O132" s="74"/>
      <c r="P132" s="68"/>
      <c r="Q132" s="68"/>
      <c r="R132" s="68"/>
      <c r="S132" s="68"/>
      <c r="T132" s="68"/>
      <c r="U132" s="68"/>
    </row>
    <row r="133" spans="1:21" customFormat="1" ht="14.25">
      <c r="B133" s="279" t="str">
        <f>DataRequest!B133</f>
        <v xml:space="preserve">6.d.2. of which Borrowings from Commercial bank loans </v>
      </c>
      <c r="C133" s="19" t="str">
        <f>DataRequest!C133</f>
        <v>Naira</v>
      </c>
      <c r="D133" s="19" t="str">
        <f>DataRequest!D133</f>
        <v>Million</v>
      </c>
      <c r="E133" s="49"/>
      <c r="F133" s="82"/>
      <c r="G133" s="82">
        <f>DataRequest!G133</f>
        <v>14774.61</v>
      </c>
      <c r="H133" s="82">
        <f>DataRequest!H133</f>
        <v>0</v>
      </c>
      <c r="I133" s="82">
        <f>DataRequest!I133</f>
        <v>5600</v>
      </c>
      <c r="J133" s="82">
        <f>DataRequest!J133</f>
        <v>903</v>
      </c>
      <c r="K133" s="82">
        <f>DataRequest!K133</f>
        <v>0</v>
      </c>
      <c r="L133" s="74"/>
      <c r="M133" s="74"/>
      <c r="N133" s="74"/>
      <c r="O133" s="74"/>
      <c r="P133" s="68"/>
      <c r="Q133" s="68"/>
      <c r="R133" s="68"/>
      <c r="S133" s="68"/>
      <c r="T133" s="68"/>
      <c r="U133" s="68"/>
    </row>
    <row r="134" spans="1:21" customFormat="1" ht="14.25">
      <c r="B134" s="279" t="str">
        <f>DataRequest!B134</f>
        <v>6.d.3. of which Borrowings from External loans</v>
      </c>
      <c r="C134" s="19" t="str">
        <f>DataRequest!C134</f>
        <v>Naira</v>
      </c>
      <c r="D134" s="19" t="str">
        <f>DataRequest!D134</f>
        <v>Million</v>
      </c>
      <c r="E134" s="49"/>
      <c r="F134" s="82"/>
      <c r="G134" s="82">
        <f>DataRequest!G134</f>
        <v>0</v>
      </c>
      <c r="H134" s="82">
        <f>DataRequest!H134</f>
        <v>0</v>
      </c>
      <c r="I134" s="82">
        <f>DataRequest!I134</f>
        <v>466.5</v>
      </c>
      <c r="J134" s="82">
        <f>DataRequest!J134</f>
        <v>954.5</v>
      </c>
      <c r="K134" s="82">
        <f>DataRequest!K134</f>
        <v>0</v>
      </c>
      <c r="L134" s="74"/>
      <c r="M134" s="74"/>
      <c r="N134" s="74"/>
      <c r="O134" s="74"/>
      <c r="P134" s="68"/>
      <c r="Q134" s="68"/>
      <c r="R134" s="68"/>
      <c r="S134" s="68"/>
      <c r="T134" s="68"/>
      <c r="U134" s="68"/>
    </row>
    <row r="135" spans="1:21" customFormat="1" ht="14.25">
      <c r="B135" s="49"/>
      <c r="C135" s="19"/>
      <c r="D135" s="19"/>
      <c r="E135" s="49"/>
      <c r="F135" s="35"/>
      <c r="G135" s="35"/>
      <c r="H135" s="35"/>
      <c r="I135" s="35"/>
      <c r="J135" s="35"/>
      <c r="K135" s="35"/>
      <c r="L135" s="23"/>
      <c r="M135" s="23"/>
      <c r="N135" s="23"/>
      <c r="O135" s="23"/>
      <c r="P135" s="23"/>
      <c r="Q135" s="23"/>
      <c r="R135" s="23"/>
      <c r="S135" s="23"/>
      <c r="T135" s="23"/>
      <c r="U135" s="23"/>
    </row>
    <row r="136" spans="1:21" customFormat="1" ht="14.25">
      <c r="B136" s="11" t="str">
        <f>DataRequest!B136</f>
        <v>Expenditure</v>
      </c>
      <c r="C136" s="19" t="str">
        <f>DataRequest!C136</f>
        <v>Naira</v>
      </c>
      <c r="D136" s="19" t="str">
        <f>DataRequest!D136</f>
        <v>Million</v>
      </c>
      <c r="E136" s="11"/>
      <c r="F136" s="82"/>
      <c r="G136" s="82">
        <f>DataRequest!G136</f>
        <v>183144.28003097003</v>
      </c>
      <c r="H136" s="82">
        <f>DataRequest!H136</f>
        <v>168610.94904507551</v>
      </c>
      <c r="I136" s="82">
        <f>DataRequest!I136</f>
        <v>169318.83415120642</v>
      </c>
      <c r="J136" s="82">
        <f>DataRequest!J136</f>
        <v>178379.11195574107</v>
      </c>
      <c r="K136" s="82">
        <f>DataRequest!K136</f>
        <v>179404.37616555838</v>
      </c>
      <c r="L136" s="64"/>
      <c r="M136" s="64"/>
      <c r="N136" s="64"/>
      <c r="O136" s="64"/>
      <c r="P136" s="64"/>
      <c r="Q136" s="64"/>
      <c r="R136" s="64"/>
      <c r="S136" s="64"/>
      <c r="T136" s="64"/>
      <c r="U136" s="64"/>
    </row>
    <row r="137" spans="1:21" customFormat="1" ht="14.25">
      <c r="B137" s="67" t="str">
        <f>DataRequest!B137</f>
        <v>1. Personnel costs (Salaries, Pensions, Civil Servant Social Benefits, other)</v>
      </c>
      <c r="C137" s="19" t="str">
        <f>DataRequest!C137</f>
        <v>Naira</v>
      </c>
      <c r="D137" s="19" t="str">
        <f>DataRequest!D137</f>
        <v>Million</v>
      </c>
      <c r="E137" s="6"/>
      <c r="F137" s="82"/>
      <c r="G137" s="82">
        <f>DataRequest!G137</f>
        <v>46684.326999999997</v>
      </c>
      <c r="H137" s="82">
        <f>DataRequest!H137</f>
        <v>56067.90200212998</v>
      </c>
      <c r="I137" s="82">
        <f>DataRequest!I137</f>
        <v>52300</v>
      </c>
      <c r="J137" s="82">
        <f>DataRequest!J137</f>
        <v>56800</v>
      </c>
      <c r="K137" s="82">
        <f>DataRequest!K137</f>
        <v>61772.089532279999</v>
      </c>
      <c r="L137" s="82">
        <f>DataRequest!L137</f>
        <v>66036.850594910007</v>
      </c>
      <c r="M137" s="82">
        <f>DataRequest!M137</f>
        <v>54287.98702</v>
      </c>
      <c r="N137" s="82">
        <f>DataRequest!N137</f>
        <v>55916.626630999999</v>
      </c>
      <c r="O137" s="82">
        <f>DataRequest!O137</f>
        <v>66134.049908000001</v>
      </c>
      <c r="P137" s="82">
        <f>DataRequest!P137</f>
        <v>69009.443381999998</v>
      </c>
      <c r="Q137" s="82">
        <f>DataRequest!Q137</f>
        <v>71884.836855999994</v>
      </c>
      <c r="R137" s="82">
        <f>DataRequest!R137</f>
        <v>74760.230330000006</v>
      </c>
      <c r="S137" s="82">
        <f>DataRequest!S137</f>
        <v>77635.623804000003</v>
      </c>
      <c r="T137" s="82">
        <f>DataRequest!T137</f>
        <v>80511.017277999999</v>
      </c>
      <c r="U137" s="82">
        <f>DataRequest!U137</f>
        <v>84545.017277999999</v>
      </c>
    </row>
    <row r="138" spans="1:21" customFormat="1" ht="14.25">
      <c r="A138" s="22"/>
      <c r="B138" s="67" t="str">
        <f>DataRequest!B138</f>
        <v>2. Overhead costs</v>
      </c>
      <c r="C138" s="19" t="str">
        <f>DataRequest!C138</f>
        <v>Naira</v>
      </c>
      <c r="D138" s="19" t="str">
        <f>DataRequest!D138</f>
        <v>Million</v>
      </c>
      <c r="E138" s="6"/>
      <c r="F138" s="82"/>
      <c r="G138" s="82">
        <f>DataRequest!G138</f>
        <v>18473.177</v>
      </c>
      <c r="H138" s="82">
        <f>DataRequest!H138</f>
        <v>22465.083196369997</v>
      </c>
      <c r="I138" s="82">
        <f>DataRequest!I138</f>
        <v>21700</v>
      </c>
      <c r="J138" s="82">
        <f>DataRequest!J138</f>
        <v>19200</v>
      </c>
      <c r="K138" s="82">
        <f>DataRequest!K138</f>
        <v>9290.7246367732732</v>
      </c>
      <c r="L138" s="82">
        <f>DataRequest!L138</f>
        <v>24755.810099915572</v>
      </c>
      <c r="M138" s="82">
        <f>DataRequest!M138</f>
        <v>20592.44527</v>
      </c>
      <c r="N138" s="82">
        <f>DataRequest!N138</f>
        <v>21004.294175999999</v>
      </c>
      <c r="O138" s="82">
        <f>DataRequest!O138</f>
        <v>25992.897137</v>
      </c>
      <c r="P138" s="82">
        <f>DataRequest!P138</f>
        <v>28719.404274</v>
      </c>
      <c r="Q138" s="82">
        <f>DataRequest!Q138</f>
        <v>27445.911411000001</v>
      </c>
      <c r="R138" s="82">
        <f>DataRequest!R138</f>
        <v>27445.911411000001</v>
      </c>
      <c r="S138" s="82">
        <f>DataRequest!S138</f>
        <v>27445.911411000001</v>
      </c>
      <c r="T138" s="82">
        <f>DataRequest!T138</f>
        <v>22625.432821999999</v>
      </c>
      <c r="U138" s="82">
        <f>DataRequest!U138</f>
        <v>23056.332822</v>
      </c>
    </row>
    <row r="139" spans="1:21" customFormat="1" ht="14.25">
      <c r="B139" s="67" t="str">
        <f>DataRequest!B139</f>
        <v>3. Interest Payments (Public Debt Charges, including interests deducted from FAAC Allocation)</v>
      </c>
      <c r="C139" s="19" t="str">
        <f>DataRequest!C139</f>
        <v>Naira</v>
      </c>
      <c r="D139" s="19" t="str">
        <f>DataRequest!D139</f>
        <v>Million</v>
      </c>
      <c r="E139" s="6"/>
      <c r="F139" s="82"/>
      <c r="G139" s="82">
        <f>DataRequest!G139</f>
        <v>2830.4668951899998</v>
      </c>
      <c r="H139" s="82">
        <f>DataRequest!H139</f>
        <v>1675.2476874771392</v>
      </c>
      <c r="I139" s="82">
        <f>DataRequest!I139</f>
        <v>3686.9380071720939</v>
      </c>
      <c r="J139" s="82">
        <f>DataRequest!J139</f>
        <v>3157.9054802796586</v>
      </c>
      <c r="K139" s="82">
        <f>DataRequest!K139</f>
        <v>2637.4503530572501</v>
      </c>
      <c r="L139" s="64"/>
      <c r="M139" s="64"/>
      <c r="N139" s="64"/>
      <c r="O139" s="64"/>
      <c r="P139" s="64"/>
      <c r="Q139" s="64"/>
      <c r="R139" s="64"/>
      <c r="S139" s="64"/>
      <c r="T139" s="64"/>
      <c r="U139" s="64"/>
    </row>
    <row r="140" spans="1:21" customFormat="1" ht="14.25">
      <c r="B140" s="77" t="str">
        <f>DataRequest!B140</f>
        <v>3.a. of which Interest Payments (Public Debt Charges, excluding interests deducted from FAAC Allocation)</v>
      </c>
      <c r="C140" s="19" t="str">
        <f>DataRequest!C140</f>
        <v>Naira</v>
      </c>
      <c r="D140" s="19" t="str">
        <f>DataRequest!D140</f>
        <v>Million</v>
      </c>
      <c r="E140" s="6"/>
      <c r="F140" s="82"/>
      <c r="G140" s="82">
        <f>DataRequest!G140</f>
        <v>2817.6238747899997</v>
      </c>
      <c r="H140" s="82">
        <f>DataRequest!H140</f>
        <v>1522.1946307321425</v>
      </c>
      <c r="I140" s="82">
        <f>DataRequest!I140</f>
        <v>3531.8963313790632</v>
      </c>
      <c r="J140" s="82">
        <f>DataRequest!J140</f>
        <v>2987.3554802796584</v>
      </c>
      <c r="K140" s="82">
        <f>DataRequest!K140</f>
        <v>2000</v>
      </c>
      <c r="L140" s="64"/>
      <c r="M140" s="64"/>
      <c r="N140" s="64"/>
      <c r="O140" s="64"/>
      <c r="P140" s="64"/>
      <c r="Q140" s="64"/>
      <c r="R140" s="64"/>
      <c r="S140" s="64"/>
      <c r="T140" s="64"/>
      <c r="U140" s="64"/>
    </row>
    <row r="141" spans="1:21" customFormat="1" ht="14.25">
      <c r="B141" s="77" t="str">
        <f>DataRequest!B141</f>
        <v>3.b. of which Interest deducted from FAAC Allocation</v>
      </c>
      <c r="C141" s="19" t="str">
        <f>DataRequest!C141</f>
        <v>Naira</v>
      </c>
      <c r="D141" s="19" t="str">
        <f>DataRequest!D141</f>
        <v>Million</v>
      </c>
      <c r="E141" s="6"/>
      <c r="F141" s="82"/>
      <c r="G141" s="82">
        <f>DataRequest!G141</f>
        <v>12.8430204</v>
      </c>
      <c r="H141" s="82">
        <f>DataRequest!H141</f>
        <v>153.05305674499672</v>
      </c>
      <c r="I141" s="82">
        <f>DataRequest!I141</f>
        <v>155.04167579303083</v>
      </c>
      <c r="J141" s="82">
        <f>DataRequest!J141</f>
        <v>170.55</v>
      </c>
      <c r="K141" s="82">
        <f>DataRequest!K141</f>
        <v>637.45035305725003</v>
      </c>
      <c r="L141" s="64"/>
      <c r="M141" s="64"/>
      <c r="N141" s="64"/>
      <c r="O141" s="64"/>
      <c r="P141" s="64"/>
      <c r="Q141" s="64"/>
      <c r="R141" s="64"/>
      <c r="S141" s="64"/>
      <c r="T141" s="64"/>
      <c r="U141" s="64"/>
    </row>
    <row r="142" spans="1:21" s="25" customFormat="1">
      <c r="B142" s="67" t="str">
        <f>DataRequest!B142</f>
        <v>4. Other Recurrent Expenditure (Excluding Personnel Costs, Overhead Costs and Interest Payments)</v>
      </c>
      <c r="C142" s="25" t="str">
        <f>DataRequest!C142</f>
        <v>Naira</v>
      </c>
      <c r="D142" s="25" t="str">
        <f>DataRequest!D142</f>
        <v>Million</v>
      </c>
      <c r="E142" s="61"/>
      <c r="F142" s="82"/>
      <c r="G142" s="82">
        <f>DataRequest!G142</f>
        <v>7443.5119999999997</v>
      </c>
      <c r="H142" s="82">
        <f>DataRequest!H142</f>
        <v>5572</v>
      </c>
      <c r="I142" s="82">
        <f>DataRequest!I142</f>
        <v>7300</v>
      </c>
      <c r="J142" s="82">
        <f>DataRequest!J142</f>
        <v>8600</v>
      </c>
      <c r="K142" s="82">
        <f>DataRequest!K142</f>
        <v>3222.51582792006</v>
      </c>
      <c r="L142" s="82">
        <f>DataRequest!L142</f>
        <v>8586.6273082944263</v>
      </c>
      <c r="M142" s="82">
        <f>DataRequest!M142</f>
        <v>10702.620395</v>
      </c>
      <c r="N142" s="82">
        <f>DataRequest!N142</f>
        <v>9716.7307860429319</v>
      </c>
      <c r="O142" s="82">
        <f>DataRequest!O142</f>
        <v>11533.9947185</v>
      </c>
      <c r="P142" s="82">
        <f>DataRequest!P142</f>
        <v>11633.707936999999</v>
      </c>
      <c r="Q142" s="82">
        <f>DataRequest!Q142</f>
        <v>11733.4211555</v>
      </c>
      <c r="R142" s="82">
        <f>DataRequest!R142</f>
        <v>11833.134373999999</v>
      </c>
      <c r="S142" s="82">
        <f>DataRequest!S142</f>
        <v>11932.8475925</v>
      </c>
      <c r="T142" s="82">
        <f>DataRequest!T142</f>
        <v>12032.560810999999</v>
      </c>
      <c r="U142" s="82">
        <f>DataRequest!U142</f>
        <v>9333.2308109999994</v>
      </c>
    </row>
    <row r="143" spans="1:21" s="25" customFormat="1">
      <c r="B143" s="75" t="str">
        <f>DataRequest!B143</f>
        <v>5. Capital Expenditure</v>
      </c>
      <c r="C143" s="25" t="str">
        <f>DataRequest!C143</f>
        <v>Naira</v>
      </c>
      <c r="D143" s="25" t="str">
        <f>DataRequest!D143</f>
        <v>Million</v>
      </c>
      <c r="E143" s="26"/>
      <c r="F143" s="82"/>
      <c r="G143" s="82">
        <f>DataRequest!G143</f>
        <v>70968.782000000007</v>
      </c>
      <c r="H143" s="82">
        <f>DataRequest!H143</f>
        <v>69869.256999999998</v>
      </c>
      <c r="I143" s="82">
        <f>DataRequest!I143</f>
        <v>45100</v>
      </c>
      <c r="J143" s="82">
        <f>DataRequest!J143</f>
        <v>55100</v>
      </c>
      <c r="K143" s="82">
        <f>DataRequest!K143</f>
        <v>41675.911051575422</v>
      </c>
      <c r="L143" s="82">
        <f>DataRequest!L143</f>
        <v>75064.546856560002</v>
      </c>
      <c r="M143" s="82">
        <f>DataRequest!M143</f>
        <v>62913.340959694055</v>
      </c>
      <c r="N143" s="82">
        <f>DataRequest!N143</f>
        <v>85953.088719857318</v>
      </c>
      <c r="O143" s="82">
        <f>DataRequest!O143</f>
        <v>81460.972315999999</v>
      </c>
      <c r="P143" s="82">
        <f>DataRequest!P143</f>
        <v>81118.314631999994</v>
      </c>
      <c r="Q143" s="82">
        <f>DataRequest!Q143</f>
        <v>82775.656948000003</v>
      </c>
      <c r="R143" s="82">
        <f>DataRequest!R143</f>
        <v>89432.999263999998</v>
      </c>
      <c r="S143" s="82">
        <f>DataRequest!S143</f>
        <v>90090.341579999993</v>
      </c>
      <c r="T143" s="82">
        <f>DataRequest!T143</f>
        <v>92747.683896000002</v>
      </c>
      <c r="U143" s="82">
        <f>DataRequest!U143</f>
        <v>97667.654683000001</v>
      </c>
    </row>
    <row r="144" spans="1:21" s="25" customFormat="1">
      <c r="B144" s="75" t="str">
        <f>DataRequest!B144</f>
        <v>6. Amortization (principal) payments</v>
      </c>
      <c r="C144" s="25" t="str">
        <f>DataRequest!C144</f>
        <v>Naira</v>
      </c>
      <c r="D144" s="25" t="str">
        <f>DataRequest!D144</f>
        <v>Million</v>
      </c>
      <c r="E144" s="26"/>
      <c r="F144" s="82"/>
      <c r="G144" s="82">
        <f>DataRequest!G144</f>
        <v>36744.015135779999</v>
      </c>
      <c r="H144" s="82">
        <f>DataRequest!H144</f>
        <v>12961.459159098395</v>
      </c>
      <c r="I144" s="82">
        <f>DataRequest!I144</f>
        <v>39231.896144034326</v>
      </c>
      <c r="J144" s="82">
        <f>DataRequest!J144</f>
        <v>35521.20647546144</v>
      </c>
      <c r="K144" s="82">
        <f>DataRequest!K144</f>
        <v>60805.684763952369</v>
      </c>
      <c r="L144" s="64"/>
      <c r="M144" s="64"/>
      <c r="N144" s="64"/>
      <c r="O144" s="64"/>
      <c r="P144" s="64"/>
      <c r="Q144" s="64"/>
      <c r="R144" s="64"/>
      <c r="S144" s="64"/>
      <c r="T144" s="64"/>
      <c r="U144" s="64"/>
    </row>
    <row r="145" spans="1:22" s="25" customFormat="1">
      <c r="B145" s="76" t="str">
        <f>DataRequest!B145</f>
        <v>6.a. of which Amortization of Domestic bonds</v>
      </c>
      <c r="C145" s="25" t="str">
        <f>DataRequest!C145</f>
        <v>Naira</v>
      </c>
      <c r="D145" s="25" t="str">
        <f>DataRequest!D145</f>
        <v>Million</v>
      </c>
      <c r="E145" s="26"/>
      <c r="F145" s="82"/>
      <c r="G145" s="82">
        <f>DataRequest!G145</f>
        <v>36309.79873178</v>
      </c>
      <c r="H145" s="82">
        <f>DataRequest!H145</f>
        <v>12417.436772918016</v>
      </c>
      <c r="I145" s="82">
        <f>DataRequest!I145</f>
        <v>38470.051440015421</v>
      </c>
      <c r="J145" s="82">
        <f>DataRequest!J145</f>
        <v>34611.606475461442</v>
      </c>
      <c r="K145" s="82">
        <f>DataRequest!K145</f>
        <v>59807.804206628367</v>
      </c>
      <c r="L145" s="64"/>
      <c r="M145" s="64"/>
      <c r="N145" s="64"/>
      <c r="O145" s="64"/>
      <c r="P145" s="64"/>
      <c r="Q145" s="64"/>
      <c r="R145" s="64"/>
      <c r="S145" s="64"/>
      <c r="T145" s="64"/>
      <c r="U145" s="64"/>
    </row>
    <row r="146" spans="1:22" customFormat="1" ht="14.25">
      <c r="B146" s="76" t="str">
        <f>DataRequest!B146</f>
        <v xml:space="preserve">6.b. of which Amortization of Commercial bank loans </v>
      </c>
      <c r="C146" s="25" t="str">
        <f>DataRequest!C146</f>
        <v>Naira</v>
      </c>
      <c r="D146" s="25" t="str">
        <f>DataRequest!D146</f>
        <v>Million</v>
      </c>
      <c r="E146" s="6"/>
      <c r="F146" s="82"/>
      <c r="G146" s="82">
        <f>DataRequest!G146</f>
        <v>0</v>
      </c>
      <c r="H146" s="82">
        <f>DataRequest!H146</f>
        <v>0</v>
      </c>
      <c r="I146" s="82">
        <f>DataRequest!I146</f>
        <v>0</v>
      </c>
      <c r="J146" s="82">
        <f>DataRequest!J146</f>
        <v>0</v>
      </c>
      <c r="K146" s="82">
        <f>DataRequest!K146</f>
        <v>0</v>
      </c>
      <c r="L146" s="64"/>
      <c r="M146" s="64"/>
      <c r="N146" s="64"/>
      <c r="O146" s="64"/>
      <c r="P146" s="64"/>
      <c r="Q146" s="64"/>
      <c r="R146" s="64"/>
      <c r="S146" s="64"/>
      <c r="T146" s="64"/>
      <c r="U146" s="64"/>
    </row>
    <row r="147" spans="1:22" customFormat="1" ht="14.25">
      <c r="B147" s="76" t="str">
        <f>DataRequest!B147</f>
        <v>6.c. of which Amortization of External loans</v>
      </c>
      <c r="C147" s="25" t="str">
        <f>DataRequest!C147</f>
        <v>Naira</v>
      </c>
      <c r="D147" s="25" t="str">
        <f>DataRequest!D147</f>
        <v>Million</v>
      </c>
      <c r="E147" s="6"/>
      <c r="F147" s="82"/>
      <c r="G147" s="82">
        <f>DataRequest!G147</f>
        <v>434.21640400000001</v>
      </c>
      <c r="H147" s="82">
        <f>DataRequest!H147</f>
        <v>544.02238618037813</v>
      </c>
      <c r="I147" s="82">
        <f>DataRequest!I147</f>
        <v>761.84470401890746</v>
      </c>
      <c r="J147" s="82">
        <f>DataRequest!J147</f>
        <v>909.6</v>
      </c>
      <c r="K147" s="82">
        <f>DataRequest!K147</f>
        <v>997.88055732399994</v>
      </c>
      <c r="L147" s="64"/>
      <c r="M147" s="64"/>
      <c r="N147" s="64"/>
      <c r="O147" s="64"/>
      <c r="P147" s="64"/>
      <c r="Q147" s="64"/>
      <c r="R147" s="64"/>
      <c r="S147" s="64"/>
      <c r="T147" s="64"/>
      <c r="U147" s="64"/>
    </row>
    <row r="148" spans="1:22" customFormat="1" ht="14.25">
      <c r="B148" s="49"/>
      <c r="C148" s="19"/>
      <c r="D148" s="19"/>
      <c r="E148" s="6"/>
      <c r="F148" s="20"/>
      <c r="G148" s="20"/>
      <c r="H148" s="20"/>
      <c r="I148" s="20"/>
      <c r="J148" s="20"/>
      <c r="K148" s="20"/>
      <c r="L148" s="23"/>
      <c r="M148" s="23"/>
      <c r="N148" s="23"/>
      <c r="O148" s="23"/>
      <c r="P148" s="23"/>
      <c r="Q148" s="23"/>
      <c r="R148" s="23"/>
      <c r="S148" s="23"/>
      <c r="T148" s="23"/>
      <c r="U148" s="23"/>
    </row>
    <row r="149" spans="1:22" customFormat="1" ht="14.25">
      <c r="B149" s="11" t="str">
        <f>DataRequest!B149</f>
        <v>Budget Balance (' + ' means surplus,  ' - ' means deficit)</v>
      </c>
      <c r="C149" s="19" t="str">
        <f>DataRequest!C149</f>
        <v>Naira</v>
      </c>
      <c r="D149" s="19" t="str">
        <f>DataRequest!D149</f>
        <v>Million</v>
      </c>
      <c r="E149" s="11"/>
      <c r="F149" s="82"/>
      <c r="G149" s="82">
        <f>DataRequest!G149</f>
        <v>-47196.652560320043</v>
      </c>
      <c r="H149" s="82">
        <f>DataRequest!H149</f>
        <v>-14736.837760825496</v>
      </c>
      <c r="I149" s="82">
        <f>DataRequest!I149</f>
        <v>17503.887147793605</v>
      </c>
      <c r="J149" s="82">
        <f>DataRequest!J149</f>
        <v>-26587.011955741065</v>
      </c>
      <c r="K149" s="82">
        <f>DataRequest!K149</f>
        <v>14736.894002509973</v>
      </c>
      <c r="L149" s="64"/>
      <c r="M149" s="64"/>
      <c r="N149" s="64"/>
      <c r="O149" s="64"/>
      <c r="P149" s="64"/>
      <c r="Q149" s="64"/>
      <c r="R149" s="64"/>
      <c r="S149" s="64"/>
      <c r="T149" s="64"/>
      <c r="U149" s="64"/>
    </row>
    <row r="150" spans="1:22" s="25" customFormat="1">
      <c r="B150" s="11" t="str">
        <f>DataRequest!B150</f>
        <v>Opening Cash and Bank Balance</v>
      </c>
      <c r="C150" s="25" t="str">
        <f>DataRequest!C150</f>
        <v>Naira</v>
      </c>
      <c r="D150" s="25" t="str">
        <f>DataRequest!D150</f>
        <v>Million</v>
      </c>
      <c r="E150" s="61"/>
      <c r="F150" s="82"/>
      <c r="G150" s="82">
        <f>DataRequest!G150</f>
        <v>71279.721126582997</v>
      </c>
      <c r="H150" s="82">
        <f>DataRequest!H150</f>
        <v>24083.068566262958</v>
      </c>
      <c r="I150" s="82">
        <f>DataRequest!I150</f>
        <v>9346.2308054374625</v>
      </c>
      <c r="J150" s="82">
        <f>DataRequest!J150</f>
        <v>26850.117953231067</v>
      </c>
      <c r="K150" s="82">
        <f>DataRequest!K150</f>
        <v>263.10599748999999</v>
      </c>
      <c r="L150" s="235">
        <f>K151</f>
        <v>15000</v>
      </c>
      <c r="M150" s="235">
        <f t="shared" ref="M150:U150" si="4">L151</f>
        <v>9428.6685250143091</v>
      </c>
      <c r="N150" s="235">
        <f t="shared" si="4"/>
        <v>8957.3370500286219</v>
      </c>
      <c r="O150" s="235">
        <f t="shared" si="4"/>
        <v>200</v>
      </c>
      <c r="P150" s="235">
        <f t="shared" si="4"/>
        <v>7892.6629499714181</v>
      </c>
      <c r="Q150" s="235">
        <f t="shared" si="4"/>
        <v>12057.662949971411</v>
      </c>
      <c r="R150" s="235">
        <f t="shared" si="4"/>
        <v>6192.6629499714036</v>
      </c>
      <c r="S150" s="235">
        <f t="shared" si="4"/>
        <v>7142.6629499714036</v>
      </c>
      <c r="T150" s="235">
        <f t="shared" si="4"/>
        <v>7932.662949971389</v>
      </c>
      <c r="U150" s="235">
        <f t="shared" si="4"/>
        <v>4742.6629499713599</v>
      </c>
    </row>
    <row r="151" spans="1:22" s="25" customFormat="1">
      <c r="B151" s="11" t="str">
        <f>DataRequest!B151</f>
        <v>Closing Cash and Bank Balance</v>
      </c>
      <c r="C151" s="25" t="str">
        <f>DataRequest!C151</f>
        <v>Naira</v>
      </c>
      <c r="D151" s="25" t="str">
        <f>DataRequest!D151</f>
        <v>Million</v>
      </c>
      <c r="E151" s="61"/>
      <c r="F151" s="82"/>
      <c r="G151" s="82">
        <f>DataRequest!G151</f>
        <v>24083.068566262958</v>
      </c>
      <c r="H151" s="82">
        <f>DataRequest!H151</f>
        <v>9346.2308054374625</v>
      </c>
      <c r="I151" s="82">
        <f>DataRequest!I151</f>
        <v>26850.117953231067</v>
      </c>
      <c r="J151" s="82">
        <f>DataRequest!J151</f>
        <v>263.10599748999999</v>
      </c>
      <c r="K151" s="82">
        <f>DataRequest!K151</f>
        <v>15000</v>
      </c>
      <c r="L151" s="82">
        <f>DataRequest!L151</f>
        <v>9428.6685250143091</v>
      </c>
      <c r="M151" s="82">
        <f>DataRequest!M151</f>
        <v>8957.3370500286219</v>
      </c>
      <c r="N151" s="82">
        <f>DataRequest!N151</f>
        <v>200</v>
      </c>
      <c r="O151" s="82">
        <f>DataRequest!O151</f>
        <v>7892.6629499714181</v>
      </c>
      <c r="P151" s="82">
        <f>DataRequest!P151</f>
        <v>12057.662949971411</v>
      </c>
      <c r="Q151" s="82">
        <f>DataRequest!Q151</f>
        <v>6192.6629499714036</v>
      </c>
      <c r="R151" s="82">
        <f>DataRequest!R151</f>
        <v>7142.6629499714036</v>
      </c>
      <c r="S151" s="82">
        <f>DataRequest!S151</f>
        <v>7932.662949971389</v>
      </c>
      <c r="T151" s="82">
        <f>DataRequest!T151</f>
        <v>4742.6629499713599</v>
      </c>
      <c r="U151" s="82">
        <f>DataRequest!U151</f>
        <v>8642.6629499713599</v>
      </c>
    </row>
    <row r="152" spans="1:22">
      <c r="C152" s="19"/>
      <c r="D152" s="19"/>
      <c r="E152" s="19"/>
      <c r="F152" s="18"/>
      <c r="G152" s="18"/>
      <c r="H152" s="18"/>
      <c r="I152" s="18"/>
      <c r="J152" s="18"/>
      <c r="K152" s="18"/>
      <c r="L152" s="18"/>
      <c r="M152" s="18"/>
      <c r="N152" s="18"/>
      <c r="O152" s="18"/>
      <c r="P152" s="18"/>
      <c r="Q152" s="18"/>
      <c r="R152" s="18"/>
      <c r="S152" s="18"/>
      <c r="T152" s="18"/>
      <c r="U152" s="18"/>
      <c r="V152" s="18"/>
    </row>
    <row r="153" spans="1:22" customFormat="1" ht="14.25">
      <c r="B153" s="60" t="str">
        <f>DataRequest!B153</f>
        <v>4.A. Reference Debt Management Strategy S1. Information on Planned Borrowings Creating New Debt (new bonds, new loans, etc.) (See Note 4 in Guidance for Completing Data Request)</v>
      </c>
      <c r="C153" s="60"/>
      <c r="D153" s="57"/>
      <c r="E153" s="58"/>
      <c r="F153" s="59"/>
      <c r="G153" s="59"/>
      <c r="H153" s="59"/>
      <c r="I153" s="59"/>
      <c r="J153" s="59"/>
      <c r="K153" s="59"/>
      <c r="L153" s="59"/>
      <c r="M153" s="59"/>
      <c r="N153" s="59"/>
      <c r="O153" s="59"/>
      <c r="P153" s="59"/>
      <c r="Q153" s="59"/>
      <c r="R153" s="59"/>
      <c r="S153" s="59"/>
      <c r="T153" s="59"/>
      <c r="U153" s="59"/>
    </row>
    <row r="154" spans="1:22" customFormat="1" ht="14.25">
      <c r="B154" s="6"/>
      <c r="C154" s="19"/>
      <c r="D154" s="19"/>
      <c r="E154" s="6"/>
      <c r="F154" s="18"/>
      <c r="G154" s="18"/>
      <c r="H154" s="18"/>
      <c r="I154" s="18"/>
      <c r="J154" s="18"/>
      <c r="K154" s="18"/>
      <c r="L154" s="18"/>
      <c r="M154" s="18"/>
      <c r="N154" s="18"/>
      <c r="O154" s="18"/>
      <c r="P154" s="18"/>
      <c r="Q154" s="18"/>
      <c r="R154" s="18"/>
      <c r="S154" s="18"/>
      <c r="T154" s="18"/>
      <c r="U154" s="18"/>
    </row>
    <row r="155" spans="1:22" s="25" customFormat="1">
      <c r="B155" s="78" t="str">
        <f>DataRequest!B155</f>
        <v>Insert planned Borrowings (new bonds, new loans, etc.) as nominal amounts in Million of local currency or Million of US dollars. Total Planned Borrowings must equal the Gross Borrowing Requirement (calculated by the Template in the Baseline Scenario)</v>
      </c>
      <c r="E155" s="28"/>
      <c r="F155" s="62"/>
      <c r="G155" s="62"/>
      <c r="H155" s="62"/>
      <c r="I155" s="62"/>
      <c r="J155" s="62"/>
      <c r="K155" s="62"/>
      <c r="L155" s="62"/>
      <c r="M155" s="62"/>
      <c r="N155" s="62"/>
      <c r="O155" s="62"/>
      <c r="P155" s="62"/>
    </row>
    <row r="156" spans="1:22" s="25" customFormat="1">
      <c r="B156" s="17" t="str">
        <f>DataRequest!B156</f>
        <v>New Domestic Financing in Million of Local Currency</v>
      </c>
      <c r="C156" s="19"/>
      <c r="E156" s="43"/>
      <c r="L156" s="55"/>
      <c r="M156" s="55"/>
      <c r="N156" s="55"/>
      <c r="O156" s="55"/>
      <c r="P156" s="55"/>
      <c r="Q156" s="55"/>
      <c r="R156" s="55"/>
      <c r="S156" s="55"/>
      <c r="T156" s="55"/>
      <c r="U156" s="55"/>
    </row>
    <row r="157" spans="1:22" s="25" customFormat="1">
      <c r="A157" s="29"/>
      <c r="B157" s="67" t="str">
        <f>DataRequest!B157</f>
        <v>Commercial Bank Loans (maturity 1 to 5 years, including Agric Loans, Infrastructure Loans, and MSMEDF)</v>
      </c>
      <c r="C157" s="19" t="str">
        <f>DataRequest!C157</f>
        <v>Naira</v>
      </c>
      <c r="D157" s="19" t="str">
        <f>DataRequest!D157</f>
        <v>Million</v>
      </c>
      <c r="E157" s="49"/>
      <c r="F157" s="68"/>
      <c r="G157" s="68"/>
      <c r="H157" s="68"/>
      <c r="I157" s="68"/>
      <c r="J157" s="68"/>
      <c r="K157" s="68"/>
      <c r="L157" s="82">
        <f>DataRequest!L157</f>
        <v>0</v>
      </c>
      <c r="M157" s="82">
        <f>DataRequest!M157</f>
        <v>4000</v>
      </c>
      <c r="N157" s="82">
        <f>DataRequest!N157</f>
        <v>0</v>
      </c>
      <c r="O157" s="82">
        <f>DataRequest!O157</f>
        <v>8229.4252855938994</v>
      </c>
      <c r="P157" s="82">
        <f>DataRequest!P157</f>
        <v>7000</v>
      </c>
      <c r="Q157" s="82">
        <f>DataRequest!Q157</f>
        <v>7145.992679290961</v>
      </c>
      <c r="R157" s="82">
        <f>DataRequest!R157</f>
        <v>9167.309636109414</v>
      </c>
      <c r="S157" s="82">
        <f>DataRequest!S157</f>
        <v>8586.5730290872161</v>
      </c>
      <c r="T157" s="82">
        <f>DataRequest!T157</f>
        <v>7272.9008897101012</v>
      </c>
      <c r="U157" s="82">
        <f>DataRequest!U157</f>
        <v>6885.9388073407681</v>
      </c>
    </row>
    <row r="158" spans="1:22" s="25" customFormat="1">
      <c r="A158" s="29"/>
      <c r="B158" s="67" t="str">
        <f>DataRequest!B158</f>
        <v>Commercial Bank Loans (maturity 6 years or longer, including Agric Loans, Infrastructure Loans, and MSMEDF)</v>
      </c>
      <c r="C158" s="19" t="str">
        <f>DataRequest!C158</f>
        <v>Naira</v>
      </c>
      <c r="D158" s="19" t="str">
        <f>DataRequest!D158</f>
        <v>Million</v>
      </c>
      <c r="E158" s="49"/>
      <c r="F158" s="68"/>
      <c r="G158" s="68"/>
      <c r="H158" s="68"/>
      <c r="I158" s="68"/>
      <c r="J158" s="68"/>
      <c r="K158" s="68"/>
      <c r="L158" s="82">
        <f>DataRequest!L158</f>
        <v>11600</v>
      </c>
      <c r="M158" s="82">
        <f>DataRequest!M158</f>
        <v>2539</v>
      </c>
      <c r="N158" s="82">
        <f>DataRequest!N158</f>
        <v>8049.5070693342823</v>
      </c>
      <c r="O158" s="82">
        <f>DataRequest!O158</f>
        <v>0</v>
      </c>
      <c r="P158" s="82">
        <f>DataRequest!P158</f>
        <v>11965.661480758896</v>
      </c>
      <c r="Q158" s="82">
        <f>DataRequest!Q158</f>
        <v>0</v>
      </c>
      <c r="R158" s="82">
        <f>DataRequest!R158</f>
        <v>5390.3088328539234</v>
      </c>
      <c r="S158" s="82">
        <f>DataRequest!S158</f>
        <v>10231.098667863269</v>
      </c>
      <c r="T158" s="82">
        <f>DataRequest!T158</f>
        <v>10355.688339827357</v>
      </c>
      <c r="U158" s="82">
        <f>DataRequest!U158</f>
        <v>8845.2583417546575</v>
      </c>
    </row>
    <row r="159" spans="1:22" s="25" customFormat="1">
      <c r="A159" s="29"/>
      <c r="B159" s="67" t="str">
        <f>DataRequest!B159</f>
        <v>State Bonds (maturity 1 to 5 years)</v>
      </c>
      <c r="C159" s="19" t="str">
        <f>DataRequest!C159</f>
        <v>Naira</v>
      </c>
      <c r="D159" s="19" t="str">
        <f>DataRequest!D159</f>
        <v>Million</v>
      </c>
      <c r="E159" s="49"/>
      <c r="F159" s="68"/>
      <c r="G159" s="68"/>
      <c r="H159" s="68"/>
      <c r="I159" s="68"/>
      <c r="J159" s="68"/>
      <c r="K159" s="68"/>
      <c r="L159" s="82">
        <f>DataRequest!L159</f>
        <v>0</v>
      </c>
      <c r="M159" s="82">
        <f>DataRequest!M159</f>
        <v>0</v>
      </c>
      <c r="N159" s="82">
        <f>DataRequest!N159</f>
        <v>0</v>
      </c>
      <c r="O159" s="82">
        <f>DataRequest!O159</f>
        <v>0</v>
      </c>
      <c r="P159" s="82">
        <f>DataRequest!P159</f>
        <v>0</v>
      </c>
      <c r="Q159" s="82">
        <f>DataRequest!Q159</f>
        <v>9000</v>
      </c>
      <c r="R159" s="82">
        <f>DataRequest!R159</f>
        <v>0</v>
      </c>
      <c r="S159" s="82">
        <f>DataRequest!S159</f>
        <v>0</v>
      </c>
      <c r="T159" s="82">
        <f>DataRequest!T159</f>
        <v>0</v>
      </c>
      <c r="U159" s="82">
        <f>DataRequest!U159</f>
        <v>0</v>
      </c>
    </row>
    <row r="160" spans="1:22" s="25" customFormat="1">
      <c r="A160" s="29"/>
      <c r="B160" s="67" t="str">
        <f>DataRequest!B160</f>
        <v>State Bonds (maturity 6 years or longer)</v>
      </c>
      <c r="C160" s="19" t="str">
        <f>DataRequest!C160</f>
        <v>Naira</v>
      </c>
      <c r="D160" s="19" t="str">
        <f>DataRequest!D160</f>
        <v>Million</v>
      </c>
      <c r="E160" s="49"/>
      <c r="F160" s="68"/>
      <c r="G160" s="68"/>
      <c r="H160" s="68"/>
      <c r="I160" s="68"/>
      <c r="J160" s="68"/>
      <c r="K160" s="68"/>
      <c r="L160" s="82">
        <f>DataRequest!L160</f>
        <v>0</v>
      </c>
      <c r="M160" s="82">
        <f>DataRequest!M160</f>
        <v>0</v>
      </c>
      <c r="N160" s="82">
        <f>DataRequest!N160</f>
        <v>0</v>
      </c>
      <c r="O160" s="82">
        <f>DataRequest!O160</f>
        <v>13000</v>
      </c>
      <c r="P160" s="82">
        <f>DataRequest!P160</f>
        <v>0</v>
      </c>
      <c r="Q160" s="82">
        <f>DataRequest!Q160</f>
        <v>0</v>
      </c>
      <c r="R160" s="82">
        <f>DataRequest!R160</f>
        <v>15000</v>
      </c>
      <c r="S160" s="82">
        <f>DataRequest!S160</f>
        <v>0</v>
      </c>
      <c r="T160" s="82">
        <f>DataRequest!T160</f>
        <v>0</v>
      </c>
      <c r="U160" s="82">
        <f>DataRequest!U160</f>
        <v>0</v>
      </c>
    </row>
    <row r="161" spans="1:21" s="25" customFormat="1">
      <c r="A161" s="29"/>
      <c r="B161" s="67" t="str">
        <f>DataRequest!B161</f>
        <v>Other Domestic Financing</v>
      </c>
      <c r="C161" s="19" t="str">
        <f>DataRequest!C161</f>
        <v>Naira</v>
      </c>
      <c r="D161" s="19" t="str">
        <f>DataRequest!D161</f>
        <v>Million</v>
      </c>
      <c r="E161" s="49"/>
      <c r="F161" s="68"/>
      <c r="G161" s="68"/>
      <c r="H161" s="68"/>
      <c r="I161" s="68"/>
      <c r="J161" s="68"/>
      <c r="K161" s="68"/>
      <c r="L161" s="82">
        <f>DataRequest!L161</f>
        <v>0</v>
      </c>
      <c r="M161" s="82">
        <f>DataRequest!M161</f>
        <v>0</v>
      </c>
      <c r="N161" s="82">
        <f>DataRequest!N161</f>
        <v>0</v>
      </c>
      <c r="O161" s="82">
        <f>DataRequest!O161</f>
        <v>0</v>
      </c>
      <c r="P161" s="82">
        <f>DataRequest!P161</f>
        <v>0</v>
      </c>
      <c r="Q161" s="82">
        <f>DataRequest!Q161</f>
        <v>0</v>
      </c>
      <c r="R161" s="82">
        <f>DataRequest!R161</f>
        <v>0</v>
      </c>
      <c r="S161" s="82">
        <f>DataRequest!S161</f>
        <v>0</v>
      </c>
      <c r="T161" s="82">
        <f>DataRequest!T161</f>
        <v>0</v>
      </c>
      <c r="U161" s="82">
        <f>DataRequest!U161</f>
        <v>0</v>
      </c>
    </row>
    <row r="162" spans="1:21" s="25" customFormat="1">
      <c r="B162" s="17" t="str">
        <f>DataRequest!B162</f>
        <v>New External Financing in Million US Dollars</v>
      </c>
      <c r="C162" s="22"/>
      <c r="E162" s="43"/>
      <c r="F162" s="27"/>
      <c r="G162" s="27"/>
      <c r="H162" s="27"/>
      <c r="I162" s="27"/>
      <c r="J162" s="27"/>
      <c r="K162" s="27"/>
      <c r="L162" s="55"/>
      <c r="M162" s="55"/>
      <c r="N162" s="55"/>
      <c r="O162" s="55"/>
      <c r="P162" s="55"/>
      <c r="Q162" s="55"/>
      <c r="R162" s="55"/>
      <c r="S162" s="55"/>
      <c r="T162" s="55"/>
      <c r="U162" s="55"/>
    </row>
    <row r="163" spans="1:21" s="25" customFormat="1">
      <c r="A163" s="29"/>
      <c r="B163" s="67" t="str">
        <f>DataRequest!B163</f>
        <v>External Financing - Concessional Loans (e.g., World Bank, African Development Bank)</v>
      </c>
      <c r="C163" s="19" t="str">
        <f>DataRequest!C163</f>
        <v>US Dollars</v>
      </c>
      <c r="D163" s="19" t="str">
        <f>DataRequest!D163</f>
        <v>Million</v>
      </c>
      <c r="E163" s="56"/>
      <c r="F163" s="68"/>
      <c r="G163" s="68"/>
      <c r="H163" s="68"/>
      <c r="I163" s="68"/>
      <c r="J163" s="68"/>
      <c r="K163" s="68"/>
      <c r="L163" s="82">
        <f>DataRequest!L163</f>
        <v>0</v>
      </c>
      <c r="M163" s="82">
        <f>DataRequest!M163</f>
        <v>12.106830673866195</v>
      </c>
      <c r="N163" s="82">
        <f>DataRequest!N163</f>
        <v>0</v>
      </c>
      <c r="O163" s="82">
        <f>DataRequest!O163</f>
        <v>19.03795442986473</v>
      </c>
      <c r="P163" s="82">
        <f>DataRequest!P163</f>
        <v>15.8152176685848</v>
      </c>
      <c r="Q163" s="82">
        <f>DataRequest!Q163</f>
        <v>0</v>
      </c>
      <c r="R163" s="82">
        <f>DataRequest!R163</f>
        <v>0</v>
      </c>
      <c r="S163" s="82">
        <f>DataRequest!S163</f>
        <v>29.3403706493839</v>
      </c>
      <c r="T163" s="82">
        <f>DataRequest!T163</f>
        <v>0</v>
      </c>
      <c r="U163" s="82">
        <f>DataRequest!U163</f>
        <v>14.758078574759899</v>
      </c>
    </row>
    <row r="164" spans="1:21" s="25" customFormat="1">
      <c r="A164" s="29"/>
      <c r="B164" s="67" t="str">
        <f>DataRequest!B164</f>
        <v>External Financing - Bilateral Loans</v>
      </c>
      <c r="C164" s="19" t="str">
        <f>DataRequest!C164</f>
        <v>US Dollars</v>
      </c>
      <c r="D164" s="19" t="str">
        <f>DataRequest!D164</f>
        <v>Million</v>
      </c>
      <c r="E164" s="56"/>
      <c r="F164" s="68"/>
      <c r="G164" s="68"/>
      <c r="H164" s="68"/>
      <c r="I164" s="68"/>
      <c r="J164" s="68"/>
      <c r="K164" s="68"/>
      <c r="L164" s="82">
        <f>DataRequest!L164</f>
        <v>0</v>
      </c>
      <c r="M164" s="82">
        <f>DataRequest!M164</f>
        <v>0</v>
      </c>
      <c r="N164" s="82">
        <f>DataRequest!N164</f>
        <v>0</v>
      </c>
      <c r="O164" s="82">
        <f>DataRequest!O164</f>
        <v>0</v>
      </c>
      <c r="P164" s="82">
        <f>DataRequest!P164</f>
        <v>0</v>
      </c>
      <c r="Q164" s="82">
        <f>DataRequest!Q164</f>
        <v>0</v>
      </c>
      <c r="R164" s="82">
        <f>DataRequest!R164</f>
        <v>0</v>
      </c>
      <c r="S164" s="82">
        <f>DataRequest!S164</f>
        <v>0</v>
      </c>
      <c r="T164" s="82">
        <f>DataRequest!T164</f>
        <v>14.350325942785805</v>
      </c>
      <c r="U164" s="82">
        <f>DataRequest!U164</f>
        <v>0</v>
      </c>
    </row>
    <row r="165" spans="1:21" s="25" customFormat="1">
      <c r="A165" s="29"/>
      <c r="B165" s="67" t="str">
        <f>DataRequest!B165</f>
        <v>Other External Financing</v>
      </c>
      <c r="C165" s="19" t="str">
        <f>DataRequest!C165</f>
        <v>US Dollars</v>
      </c>
      <c r="D165" s="19" t="str">
        <f>DataRequest!D165</f>
        <v>Million</v>
      </c>
      <c r="E165" s="56"/>
      <c r="F165" s="68"/>
      <c r="G165" s="68"/>
      <c r="H165" s="68"/>
      <c r="I165" s="68"/>
      <c r="J165" s="68"/>
      <c r="K165" s="68"/>
      <c r="L165" s="82">
        <f>DataRequest!L165</f>
        <v>0</v>
      </c>
      <c r="M165" s="82">
        <f>DataRequest!M165</f>
        <v>0</v>
      </c>
      <c r="N165" s="82">
        <f>DataRequest!N165</f>
        <v>0</v>
      </c>
      <c r="O165" s="82">
        <f>DataRequest!O165</f>
        <v>0</v>
      </c>
      <c r="P165" s="82">
        <f>DataRequest!P165</f>
        <v>0</v>
      </c>
      <c r="Q165" s="82">
        <f>DataRequest!Q165</f>
        <v>0</v>
      </c>
      <c r="R165" s="82">
        <f>DataRequest!R165</f>
        <v>0</v>
      </c>
      <c r="S165" s="82">
        <f>DataRequest!S165</f>
        <v>0</v>
      </c>
      <c r="T165" s="82">
        <f>DataRequest!T165</f>
        <v>0</v>
      </c>
      <c r="U165" s="82">
        <f>DataRequest!U165</f>
        <v>0</v>
      </c>
    </row>
    <row r="166" spans="1:21" s="25" customFormat="1">
      <c r="B166" s="6"/>
      <c r="C166" s="29"/>
      <c r="E166" s="26"/>
      <c r="F166" s="27"/>
      <c r="G166" s="27"/>
      <c r="H166" s="27"/>
      <c r="I166" s="27"/>
      <c r="J166" s="27"/>
      <c r="K166" s="27"/>
      <c r="L166" s="27"/>
      <c r="M166" s="27"/>
      <c r="N166" s="27"/>
      <c r="O166" s="27"/>
    </row>
    <row r="167" spans="1:21" s="427" customFormat="1">
      <c r="B167" s="431" t="str">
        <f>DataRequest!B167</f>
        <v>Total Planned Borrowing</v>
      </c>
      <c r="E167" s="240"/>
      <c r="F167" s="430"/>
      <c r="G167" s="430"/>
      <c r="H167" s="430"/>
      <c r="I167" s="430"/>
      <c r="J167" s="430"/>
      <c r="K167" s="430"/>
      <c r="L167" s="432">
        <f>DataRequest!L167</f>
        <v>11600</v>
      </c>
      <c r="M167" s="432">
        <f>DataRequest!M167</f>
        <v>11539</v>
      </c>
      <c r="N167" s="432">
        <f>DataRequest!N167</f>
        <v>8049.5070693342823</v>
      </c>
      <c r="O167" s="432">
        <f>DataRequest!O167</f>
        <v>29091.910085583731</v>
      </c>
      <c r="P167" s="432">
        <f>DataRequest!P167</f>
        <v>25497.18822570773</v>
      </c>
      <c r="Q167" s="432">
        <f>DataRequest!Q167</f>
        <v>16145.992679290961</v>
      </c>
      <c r="R167" s="432">
        <f>DataRequest!R167</f>
        <v>29557.618468963337</v>
      </c>
      <c r="S167" s="432">
        <f>DataRequest!S167</f>
        <v>30934.951371439543</v>
      </c>
      <c r="T167" s="432">
        <f>DataRequest!T167</f>
        <v>23555.130340648568</v>
      </c>
      <c r="U167" s="432">
        <f>DataRequest!U167</f>
        <v>21826.136019685517</v>
      </c>
    </row>
    <row r="168" spans="1:21" s="427" customFormat="1">
      <c r="B168" s="431" t="str">
        <f>DataRequest!B168</f>
        <v>Total Gross Borrowing Requirements (calculated by the Template Baseline Scenario)</v>
      </c>
      <c r="E168" s="240"/>
      <c r="F168" s="430"/>
      <c r="G168" s="430"/>
      <c r="H168" s="430"/>
      <c r="I168" s="430"/>
      <c r="J168" s="430"/>
      <c r="K168" s="430"/>
      <c r="L168" s="432">
        <f>DataRequest!L168</f>
        <v>11600</v>
      </c>
      <c r="M168" s="432">
        <f ca="1">DataRequest!M168</f>
        <v>11539</v>
      </c>
      <c r="N168" s="432">
        <f ca="1">DataRequest!N168</f>
        <v>8049.5070693342968</v>
      </c>
      <c r="O168" s="432">
        <f ca="1">DataRequest!O168</f>
        <v>29091.910085583731</v>
      </c>
      <c r="P168" s="432">
        <f ca="1">DataRequest!P168</f>
        <v>25497.18822570773</v>
      </c>
      <c r="Q168" s="432">
        <f ca="1">DataRequest!Q168</f>
        <v>16145.992679290961</v>
      </c>
      <c r="R168" s="432">
        <f ca="1">DataRequest!R168</f>
        <v>29557.618468963337</v>
      </c>
      <c r="S168" s="432">
        <f ca="1">DataRequest!S168</f>
        <v>30934.951371439543</v>
      </c>
      <c r="T168" s="432">
        <f ca="1">DataRequest!T168</f>
        <v>23555.130340648568</v>
      </c>
      <c r="U168" s="432">
        <f ca="1">DataRequest!U168</f>
        <v>21826.136019685517</v>
      </c>
    </row>
    <row r="169" spans="1:21" s="427" customFormat="1">
      <c r="B169" s="431" t="str">
        <f>DataRequest!B169</f>
        <v>Control (Total Planned Borrowing = Total Gross Borrowing Requirements)</v>
      </c>
      <c r="E169" s="240"/>
      <c r="F169" s="430"/>
      <c r="G169" s="430"/>
      <c r="H169" s="430"/>
      <c r="I169" s="430"/>
      <c r="J169" s="430"/>
      <c r="K169" s="430"/>
      <c r="L169" s="432" t="str">
        <f>DataRequest!L169</f>
        <v>OK</v>
      </c>
      <c r="M169" s="432" t="str">
        <f ca="1">DataRequest!M169</f>
        <v>OK</v>
      </c>
      <c r="N169" s="432" t="str">
        <f ca="1">DataRequest!N169</f>
        <v>OK</v>
      </c>
      <c r="O169" s="432" t="str">
        <f ca="1">DataRequest!O169</f>
        <v>OK</v>
      </c>
      <c r="P169" s="432" t="str">
        <f ca="1">DataRequest!P169</f>
        <v>OK</v>
      </c>
      <c r="Q169" s="432" t="str">
        <f ca="1">DataRequest!Q169</f>
        <v>OK</v>
      </c>
      <c r="R169" s="432" t="str">
        <f ca="1">DataRequest!R169</f>
        <v>OK</v>
      </c>
      <c r="S169" s="432" t="str">
        <f ca="1">DataRequest!S169</f>
        <v>OK</v>
      </c>
      <c r="T169" s="432" t="str">
        <f ca="1">DataRequest!T169</f>
        <v>OK</v>
      </c>
      <c r="U169" s="432" t="str">
        <f ca="1">DataRequest!U169</f>
        <v>OK</v>
      </c>
    </row>
    <row r="170" spans="1:21" s="25" customFormat="1">
      <c r="B170" s="6"/>
      <c r="C170" s="29"/>
      <c r="E170" s="26"/>
      <c r="F170" s="27"/>
      <c r="G170" s="27"/>
      <c r="H170" s="27"/>
      <c r="I170" s="27"/>
      <c r="J170" s="27"/>
      <c r="K170" s="27"/>
      <c r="L170" s="27"/>
      <c r="M170" s="27"/>
      <c r="N170" s="27"/>
      <c r="O170" s="27"/>
    </row>
    <row r="171" spans="1:21" s="25" customFormat="1">
      <c r="B171" s="28" t="str">
        <f>DataRequest!B171</f>
        <v>Borrowing Terms of New Debt (issued/contracted from 2022 onwards)</v>
      </c>
      <c r="E171" s="28"/>
      <c r="F171" s="27"/>
      <c r="G171" s="27"/>
      <c r="H171" s="27"/>
      <c r="I171" s="27"/>
      <c r="J171" s="27"/>
      <c r="K171" s="27"/>
      <c r="L171" s="27"/>
      <c r="M171" s="27"/>
      <c r="N171" s="27"/>
      <c r="O171" s="27"/>
    </row>
    <row r="172" spans="1:21" customFormat="1" ht="27.75" customHeight="1">
      <c r="B172" s="72" t="str">
        <f>DataRequest!B172</f>
        <v>Borrowing Terms for New Domestic Debt (issued/contracted from 2022 onwards)</v>
      </c>
      <c r="C172" s="73" t="str">
        <f>DataRequest!C172</f>
        <v>Interest Rate (%)</v>
      </c>
      <c r="D172" s="73" t="str">
        <f>DataRequest!D172</f>
        <v>Maturity (# of years)</v>
      </c>
      <c r="E172" s="73" t="str">
        <f>DataRequest!E172</f>
        <v>Grace (# of years)</v>
      </c>
    </row>
    <row r="173" spans="1:21" customFormat="1" ht="14.25">
      <c r="B173" s="67" t="str">
        <f>DataRequest!B173</f>
        <v>Commercial Bank Loans (maturity 1 to 5 years, including Agric Loans, Infrastructure Loans, and MSMEDF)</v>
      </c>
      <c r="C173" s="38">
        <f>DataRequest!C173</f>
        <v>0.09</v>
      </c>
      <c r="D173" s="263">
        <f>IF(OR(DataRequest!D173=0,DataRequest!D173=""),1,DataRequest!D173)</f>
        <v>5</v>
      </c>
      <c r="E173" s="263">
        <f>IF(OR(DataRequest!E173=0,DataRequest!E173=""),0,IF(DataRequest!E173=DataRequest!D173,DataRequest!D173-1,DataRequest!E173))</f>
        <v>1</v>
      </c>
    </row>
    <row r="174" spans="1:21" customFormat="1" ht="14.25">
      <c r="B174" s="67" t="str">
        <f>DataRequest!B174</f>
        <v>Commercial Bank Loans (maturity 6 years or longer, including Agric Loans, Infrastructure Loans, and MSMEDF)</v>
      </c>
      <c r="C174" s="38">
        <f>DataRequest!C174</f>
        <v>0.12</v>
      </c>
      <c r="D174" s="263">
        <f>IF(OR(DataRequest!D174=0,DataRequest!D174=""),1,DataRequest!D174)</f>
        <v>7</v>
      </c>
      <c r="E174" s="263">
        <f>IF(OR(DataRequest!E174=0,DataRequest!E174=""),0,IF(DataRequest!E174=DataRequest!D174,DataRequest!D174-1,DataRequest!E174))</f>
        <v>1</v>
      </c>
    </row>
    <row r="175" spans="1:21" customFormat="1" ht="14.25">
      <c r="B175" s="67" t="str">
        <f>DataRequest!B175</f>
        <v>State Bonds (maturity 1 to 5 years)</v>
      </c>
      <c r="C175" s="38">
        <f>DataRequest!C175</f>
        <v>0.125</v>
      </c>
      <c r="D175" s="263">
        <f>IF(OR(DataRequest!D175=0,DataRequest!D175=""),1,DataRequest!D175)</f>
        <v>5</v>
      </c>
      <c r="E175" s="263">
        <f>IF(OR(DataRequest!E175=0,DataRequest!E175=""),0,IF(DataRequest!E175=DataRequest!D175,DataRequest!D175-1,DataRequest!E175))</f>
        <v>1</v>
      </c>
    </row>
    <row r="176" spans="1:21" customFormat="1" ht="14.25">
      <c r="B176" s="67" t="str">
        <f>DataRequest!B176</f>
        <v>State Bonds (maturity 6 years or longer)</v>
      </c>
      <c r="C176" s="38">
        <f>DataRequest!C176</f>
        <v>0.115</v>
      </c>
      <c r="D176" s="263">
        <f>IF(OR(DataRequest!D176=0,DataRequest!D176=""),1,DataRequest!D176)</f>
        <v>10</v>
      </c>
      <c r="E176" s="263">
        <f>IF(OR(DataRequest!E176=0,DataRequest!E176=""),0,IF(DataRequest!E176=DataRequest!D176,DataRequest!D176-1,DataRequest!E176))</f>
        <v>1</v>
      </c>
    </row>
    <row r="177" spans="1:21" customFormat="1" ht="14.25">
      <c r="B177" s="67" t="str">
        <f>DataRequest!B177</f>
        <v>Other Domestic Financing</v>
      </c>
      <c r="C177" s="38">
        <f>DataRequest!C177</f>
        <v>0.09</v>
      </c>
      <c r="D177" s="263">
        <f>IF(OR(DataRequest!D177=0,DataRequest!D177=""),1,DataRequest!D177)</f>
        <v>10</v>
      </c>
      <c r="E177" s="263">
        <f>IF(OR(DataRequest!E177=0,DataRequest!E177=""),0,IF(DataRequest!E177=DataRequest!D177,DataRequest!D177-1,DataRequest!E177))</f>
        <v>0</v>
      </c>
    </row>
    <row r="178" spans="1:21" s="25" customFormat="1" ht="27.75" customHeight="1">
      <c r="B178" s="72" t="str">
        <f>DataRequest!B178</f>
        <v>Borrowing Terms for New External Debt (issued/contracted from 2022 onwards)</v>
      </c>
      <c r="C178" s="73" t="str">
        <f>DataRequest!C178</f>
        <v>Interest Rate (%)</v>
      </c>
      <c r="D178" s="73" t="str">
        <f>DataRequest!D178</f>
        <v>Maturity (# of years)</v>
      </c>
      <c r="E178" s="73" t="str">
        <f>DataRequest!E178</f>
        <v>Grace (# of years)</v>
      </c>
      <c r="J178" s="27"/>
      <c r="K178" s="27"/>
      <c r="L178" s="27"/>
      <c r="M178" s="27"/>
      <c r="N178" s="27"/>
      <c r="O178" s="27"/>
    </row>
    <row r="179" spans="1:21" s="25" customFormat="1">
      <c r="B179" s="67" t="str">
        <f>DataRequest!B179</f>
        <v>External Financing - Concessional Loans (e.g., World Bank, African Development Bank)</v>
      </c>
      <c r="C179" s="38">
        <f>DataRequest!C179</f>
        <v>2.4698747200185413E-2</v>
      </c>
      <c r="D179" s="263">
        <f>IF(OR(DataRequest!D179=0,DataRequest!D179=""),1,DataRequest!D179)</f>
        <v>30</v>
      </c>
      <c r="E179" s="263">
        <f>IF(OR(DataRequest!E179=0,DataRequest!E179=""),0,IF(DataRequest!E179=DataRequest!D179,DataRequest!D179-1,DataRequest!E179))</f>
        <v>7</v>
      </c>
      <c r="J179" s="27"/>
      <c r="K179" s="27"/>
      <c r="L179" s="27"/>
      <c r="M179" s="27"/>
      <c r="N179" s="27"/>
      <c r="O179" s="27"/>
    </row>
    <row r="180" spans="1:21" s="25" customFormat="1">
      <c r="B180" s="67" t="str">
        <f>DataRequest!B180</f>
        <v>External Financing - Bilateral Loans</v>
      </c>
      <c r="C180" s="38">
        <f>DataRequest!C180</f>
        <v>1.15E-2</v>
      </c>
      <c r="D180" s="263">
        <f>IF(OR(DataRequest!D180=0,DataRequest!D180=""),1,DataRequest!D180)</f>
        <v>20</v>
      </c>
      <c r="E180" s="263">
        <f>IF(OR(DataRequest!E180=0,DataRequest!E180=""),0,IF(DataRequest!E180=DataRequest!D180,DataRequest!D180-1,DataRequest!E180))</f>
        <v>5</v>
      </c>
      <c r="J180" s="27"/>
      <c r="K180" s="27"/>
      <c r="L180" s="27"/>
      <c r="M180" s="27"/>
      <c r="N180" s="27"/>
      <c r="O180" s="27"/>
    </row>
    <row r="181" spans="1:21" s="25" customFormat="1">
      <c r="B181" s="67" t="str">
        <f>DataRequest!B181</f>
        <v>Other External Financing</v>
      </c>
      <c r="C181" s="38">
        <f>DataRequest!C181</f>
        <v>0.03</v>
      </c>
      <c r="D181" s="263">
        <f>IF(OR(DataRequest!D181=0,DataRequest!D181=""),1,DataRequest!D181)</f>
        <v>7</v>
      </c>
      <c r="E181" s="263">
        <f>IF(OR(DataRequest!E181=0,DataRequest!E181=""),0,IF(DataRequest!E181=DataRequest!D181,DataRequest!D181-1,DataRequest!E181))</f>
        <v>5</v>
      </c>
      <c r="J181" s="27"/>
      <c r="K181" s="27"/>
      <c r="L181" s="27"/>
      <c r="M181" s="27"/>
      <c r="N181" s="27"/>
      <c r="O181" s="27"/>
    </row>
    <row r="182" spans="1:21" customFormat="1" ht="14.25">
      <c r="B182" s="42"/>
      <c r="C182" s="37"/>
      <c r="D182" s="38"/>
      <c r="E182" s="39"/>
      <c r="I182" s="39"/>
    </row>
    <row r="183" spans="1:21" customFormat="1" ht="14.25">
      <c r="B183" s="60" t="str">
        <f>DataRequest!B183</f>
        <v>4.B. Alternative Debt Management Strategy S2. Information on Planned Borrowings Creating New Debt (new bonds, new loans, etc.) (See Note 4 in Guidance for Completing Data Request)</v>
      </c>
      <c r="C183" s="60"/>
      <c r="D183" s="57"/>
      <c r="E183" s="58"/>
      <c r="F183" s="59"/>
      <c r="G183" s="59"/>
      <c r="H183" s="59"/>
      <c r="I183" s="59"/>
      <c r="J183" s="59"/>
      <c r="K183" s="59"/>
      <c r="L183" s="59"/>
      <c r="M183" s="59"/>
      <c r="N183" s="59"/>
      <c r="O183" s="59"/>
      <c r="P183" s="59"/>
      <c r="Q183" s="59"/>
      <c r="R183" s="59"/>
      <c r="S183" s="59"/>
      <c r="T183" s="59"/>
      <c r="U183" s="59"/>
    </row>
    <row r="184" spans="1:21" customFormat="1" ht="14.25">
      <c r="B184" s="6"/>
      <c r="C184" s="19"/>
      <c r="D184" s="19"/>
      <c r="E184" s="6"/>
      <c r="F184" s="18"/>
      <c r="G184" s="18"/>
      <c r="H184" s="18"/>
      <c r="I184" s="18"/>
      <c r="J184" s="18"/>
      <c r="K184" s="18"/>
      <c r="L184" s="18"/>
      <c r="M184" s="18"/>
      <c r="N184" s="18"/>
      <c r="O184" s="18"/>
      <c r="P184" s="18"/>
      <c r="Q184" s="18"/>
      <c r="R184" s="18"/>
      <c r="S184" s="18"/>
      <c r="T184" s="18"/>
      <c r="U184" s="18"/>
    </row>
    <row r="185" spans="1:21" s="25" customFormat="1">
      <c r="B185" s="78" t="str">
        <f>DataRequest!B185</f>
        <v>Insert planned Borrowings (new bonds, new loans, etc.) as nominal amounts in Million of local currency or Million of US dollars. Total Planned Borrowings must equal the Gross Borrowing Requirement (calculated by the Template in the Baseline Scenario)</v>
      </c>
      <c r="E185" s="28"/>
      <c r="F185" s="62"/>
      <c r="G185" s="62"/>
      <c r="H185" s="62"/>
      <c r="I185" s="62"/>
      <c r="J185" s="62"/>
      <c r="K185" s="62"/>
      <c r="L185" s="62"/>
      <c r="M185" s="62"/>
      <c r="N185" s="62"/>
      <c r="O185" s="62"/>
      <c r="P185" s="62"/>
    </row>
    <row r="186" spans="1:21" s="25" customFormat="1">
      <c r="B186" s="17" t="str">
        <f>DataRequest!B186</f>
        <v>New Domestic Financing in Million of Local Currency</v>
      </c>
      <c r="C186" s="19"/>
      <c r="E186" s="43"/>
      <c r="L186" s="55"/>
      <c r="M186" s="55"/>
      <c r="N186" s="55"/>
      <c r="O186" s="55"/>
      <c r="P186" s="55"/>
      <c r="Q186" s="55"/>
      <c r="R186" s="55"/>
      <c r="S186" s="55"/>
      <c r="T186" s="55"/>
      <c r="U186" s="55"/>
    </row>
    <row r="187" spans="1:21" s="25" customFormat="1">
      <c r="A187" s="29"/>
      <c r="B187" s="67" t="str">
        <f>DataRequest!B187</f>
        <v>Commercial Bank Loans (maturity 1 to 5 years, including Agric Loans, Infrastructure Loans, and MSMEDF)</v>
      </c>
      <c r="C187" s="19" t="str">
        <f>DataRequest!C187</f>
        <v>Naira</v>
      </c>
      <c r="D187" s="19" t="str">
        <f>DataRequest!D187</f>
        <v>Million</v>
      </c>
      <c r="E187" s="49"/>
      <c r="F187" s="68"/>
      <c r="G187" s="68"/>
      <c r="H187" s="68"/>
      <c r="I187" s="68"/>
      <c r="J187" s="68"/>
      <c r="K187" s="68"/>
      <c r="L187" s="82">
        <f>DataRequest!L187</f>
        <v>0</v>
      </c>
      <c r="M187" s="82">
        <f>DataRequest!M187</f>
        <v>4539</v>
      </c>
      <c r="N187" s="82">
        <f>DataRequest!N187</f>
        <v>0</v>
      </c>
      <c r="O187" s="82">
        <f>DataRequest!O187</f>
        <v>3588.418471484656</v>
      </c>
      <c r="P187" s="82">
        <f>DataRequest!P187</f>
        <v>12000</v>
      </c>
      <c r="Q187" s="82">
        <f>DataRequest!Q187</f>
        <v>6587.3969990836704</v>
      </c>
      <c r="R187" s="82">
        <f>DataRequest!R187</f>
        <v>7550.07513418093</v>
      </c>
      <c r="S187" s="82">
        <f>DataRequest!S187</f>
        <v>9186.4102414307999</v>
      </c>
      <c r="T187" s="82">
        <f>DataRequest!T187</f>
        <v>4746.100120744486</v>
      </c>
      <c r="U187" s="82">
        <f>DataRequest!U187</f>
        <v>14000</v>
      </c>
    </row>
    <row r="188" spans="1:21" s="25" customFormat="1">
      <c r="A188" s="29"/>
      <c r="B188" s="67" t="str">
        <f>DataRequest!B188</f>
        <v>Commercial Bank Loans (maturity 6 years or longer, including Agric Loans, Infrastructure Loans, and MSMEDF)</v>
      </c>
      <c r="C188" s="19" t="str">
        <f>DataRequest!C188</f>
        <v>Naira</v>
      </c>
      <c r="D188" s="19" t="str">
        <f>DataRequest!D188</f>
        <v>Million</v>
      </c>
      <c r="E188" s="49"/>
      <c r="F188" s="68"/>
      <c r="G188" s="68"/>
      <c r="H188" s="68"/>
      <c r="I188" s="68"/>
      <c r="J188" s="68"/>
      <c r="K188" s="68"/>
      <c r="L188" s="82">
        <f>DataRequest!L188</f>
        <v>11600</v>
      </c>
      <c r="M188" s="82">
        <f>DataRequest!M188</f>
        <v>7000</v>
      </c>
      <c r="N188" s="82">
        <f>DataRequest!N188</f>
        <v>8509.843333333356</v>
      </c>
      <c r="O188" s="82">
        <f>DataRequest!O188</f>
        <v>0</v>
      </c>
      <c r="P188" s="82">
        <f>DataRequest!P188</f>
        <v>10471.809040811117</v>
      </c>
      <c r="Q188" s="82">
        <f>DataRequest!Q188</f>
        <v>12185.17930609169</v>
      </c>
      <c r="R188" s="82">
        <f>DataRequest!R188</f>
        <v>10930.913237696521</v>
      </c>
      <c r="S188" s="82">
        <f>DataRequest!S188</f>
        <v>7500.3332186556327</v>
      </c>
      <c r="T188" s="82">
        <f>DataRequest!T188</f>
        <v>8385.8208513874997</v>
      </c>
      <c r="U188" s="82">
        <f>DataRequest!U188</f>
        <v>8698.9916275423166</v>
      </c>
    </row>
    <row r="189" spans="1:21" s="25" customFormat="1">
      <c r="A189" s="29"/>
      <c r="B189" s="67" t="str">
        <f>DataRequest!B189</f>
        <v>State Bonds (maturity 1 to 5 years)</v>
      </c>
      <c r="C189" s="19" t="str">
        <f>DataRequest!C189</f>
        <v>Naira</v>
      </c>
      <c r="D189" s="19" t="str">
        <f>DataRequest!D189</f>
        <v>Million</v>
      </c>
      <c r="E189" s="49"/>
      <c r="F189" s="68"/>
      <c r="G189" s="68"/>
      <c r="H189" s="68"/>
      <c r="I189" s="68"/>
      <c r="J189" s="68"/>
      <c r="K189" s="68"/>
      <c r="L189" s="82">
        <f>DataRequest!L189</f>
        <v>0</v>
      </c>
      <c r="M189" s="82">
        <f>DataRequest!M189</f>
        <v>0</v>
      </c>
      <c r="N189" s="82">
        <f>DataRequest!N189</f>
        <v>0</v>
      </c>
      <c r="O189" s="82">
        <f>DataRequest!O189</f>
        <v>15000</v>
      </c>
      <c r="P189" s="82">
        <f>DataRequest!P189</f>
        <v>0</v>
      </c>
      <c r="Q189" s="82">
        <f>DataRequest!Q189</f>
        <v>0</v>
      </c>
      <c r="R189" s="82">
        <f>DataRequest!R189</f>
        <v>0</v>
      </c>
      <c r="S189" s="82">
        <f>DataRequest!S189</f>
        <v>11309.733184459219</v>
      </c>
      <c r="T189" s="82">
        <f>DataRequest!T189</f>
        <v>0</v>
      </c>
      <c r="U189" s="82">
        <f>DataRequest!U189</f>
        <v>0</v>
      </c>
    </row>
    <row r="190" spans="1:21" s="25" customFormat="1">
      <c r="A190" s="29"/>
      <c r="B190" s="67" t="str">
        <f>DataRequest!B190</f>
        <v>State Bonds (maturity 6 years or longer)</v>
      </c>
      <c r="C190" s="19" t="str">
        <f>DataRequest!C190</f>
        <v>Naira</v>
      </c>
      <c r="D190" s="19" t="str">
        <f>DataRequest!D190</f>
        <v>Million</v>
      </c>
      <c r="E190" s="49"/>
      <c r="F190" s="68"/>
      <c r="G190" s="68"/>
      <c r="H190" s="68"/>
      <c r="I190" s="68"/>
      <c r="J190" s="68"/>
      <c r="K190" s="68"/>
      <c r="L190" s="82">
        <f>DataRequest!L190</f>
        <v>0</v>
      </c>
      <c r="M190" s="82">
        <f>DataRequest!M190</f>
        <v>0</v>
      </c>
      <c r="N190" s="82">
        <f>DataRequest!N190</f>
        <v>0</v>
      </c>
      <c r="O190" s="82">
        <f>DataRequest!O190</f>
        <v>0</v>
      </c>
      <c r="P190" s="82">
        <f>DataRequest!P190</f>
        <v>0</v>
      </c>
      <c r="Q190" s="82">
        <f>DataRequest!Q190</f>
        <v>0</v>
      </c>
      <c r="R190" s="82">
        <f>DataRequest!R190</f>
        <v>0</v>
      </c>
      <c r="S190" s="82">
        <f>DataRequest!S190</f>
        <v>0</v>
      </c>
      <c r="T190" s="82">
        <f>DataRequest!T190</f>
        <v>11720.448147053859</v>
      </c>
      <c r="U190" s="82">
        <f>DataRequest!U190</f>
        <v>0</v>
      </c>
    </row>
    <row r="191" spans="1:21" s="25" customFormat="1">
      <c r="A191" s="29"/>
      <c r="B191" s="67" t="str">
        <f>DataRequest!B191</f>
        <v>Other Domestic Financing</v>
      </c>
      <c r="C191" s="19" t="str">
        <f>DataRequest!C191</f>
        <v>Naira</v>
      </c>
      <c r="D191" s="19" t="str">
        <f>DataRequest!D191</f>
        <v>Million</v>
      </c>
      <c r="E191" s="49"/>
      <c r="F191" s="68"/>
      <c r="G191" s="68"/>
      <c r="H191" s="68"/>
      <c r="I191" s="68"/>
      <c r="J191" s="68"/>
      <c r="K191" s="68"/>
      <c r="L191" s="82">
        <f>DataRequest!L191</f>
        <v>0</v>
      </c>
      <c r="M191" s="82">
        <f>DataRequest!M191</f>
        <v>0</v>
      </c>
      <c r="N191" s="82">
        <f>DataRequest!N191</f>
        <v>0</v>
      </c>
      <c r="O191" s="82">
        <f>DataRequest!O191</f>
        <v>0</v>
      </c>
      <c r="P191" s="82">
        <f>DataRequest!P191</f>
        <v>0</v>
      </c>
      <c r="Q191" s="82">
        <f>DataRequest!Q191</f>
        <v>0</v>
      </c>
      <c r="R191" s="82">
        <f>DataRequest!R191</f>
        <v>0</v>
      </c>
      <c r="S191" s="82">
        <f>DataRequest!S191</f>
        <v>0</v>
      </c>
      <c r="T191" s="82">
        <f>DataRequest!T191</f>
        <v>0</v>
      </c>
      <c r="U191" s="82">
        <f>DataRequest!U191</f>
        <v>0</v>
      </c>
    </row>
    <row r="192" spans="1:21" s="25" customFormat="1">
      <c r="B192" s="17" t="str">
        <f>DataRequest!B192</f>
        <v>New External Financing in Million US Dollars</v>
      </c>
      <c r="C192" s="22"/>
      <c r="E192" s="43"/>
      <c r="F192" s="27"/>
      <c r="G192" s="27"/>
      <c r="H192" s="27"/>
      <c r="I192" s="27"/>
      <c r="J192" s="27"/>
      <c r="K192" s="27"/>
      <c r="L192" s="55"/>
      <c r="M192" s="55"/>
      <c r="N192" s="55"/>
      <c r="O192" s="55"/>
      <c r="P192" s="55"/>
      <c r="Q192" s="55"/>
      <c r="R192" s="55"/>
      <c r="S192" s="55"/>
      <c r="T192" s="55"/>
      <c r="U192" s="55"/>
    </row>
    <row r="193" spans="1:21" s="25" customFormat="1">
      <c r="A193" s="29"/>
      <c r="B193" s="67" t="str">
        <f>DataRequest!B193</f>
        <v>External Financing - Concessional Loans (e.g., World Bank, African Development Bank)</v>
      </c>
      <c r="C193" s="19" t="str">
        <f>DataRequest!C193</f>
        <v>US Dollars</v>
      </c>
      <c r="D193" s="19" t="str">
        <f>DataRequest!D193</f>
        <v>Million</v>
      </c>
      <c r="E193" s="56"/>
      <c r="F193" s="68"/>
      <c r="G193" s="68"/>
      <c r="H193" s="68"/>
      <c r="I193" s="68"/>
      <c r="J193" s="68"/>
      <c r="K193" s="68"/>
      <c r="L193" s="82">
        <f>DataRequest!L193</f>
        <v>0</v>
      </c>
      <c r="M193" s="82">
        <f>DataRequest!M193</f>
        <v>0</v>
      </c>
      <c r="N193" s="82">
        <f>DataRequest!N193</f>
        <v>0</v>
      </c>
      <c r="O193" s="82">
        <f>DataRequest!O193</f>
        <v>28.807763456204768</v>
      </c>
      <c r="P193" s="82">
        <f>DataRequest!P193</f>
        <v>0</v>
      </c>
      <c r="Q193" s="82">
        <f>DataRequest!Q193</f>
        <v>0</v>
      </c>
      <c r="R193" s="82">
        <f>DataRequest!R193</f>
        <v>35.551504300281501</v>
      </c>
      <c r="S193" s="82">
        <f>DataRequest!S193</f>
        <v>0</v>
      </c>
      <c r="T193" s="82">
        <f>DataRequest!T193</f>
        <v>0</v>
      </c>
      <c r="U193" s="82">
        <f>DataRequest!U193</f>
        <v>0</v>
      </c>
    </row>
    <row r="194" spans="1:21" s="25" customFormat="1">
      <c r="A194" s="29"/>
      <c r="B194" s="67" t="str">
        <f>DataRequest!B194</f>
        <v>External Financing - Bilateral Loans</v>
      </c>
      <c r="C194" s="19" t="str">
        <f>DataRequest!C194</f>
        <v>US Dollars</v>
      </c>
      <c r="D194" s="19" t="str">
        <f>DataRequest!D194</f>
        <v>Million</v>
      </c>
      <c r="E194" s="56"/>
      <c r="F194" s="68"/>
      <c r="G194" s="68"/>
      <c r="H194" s="68"/>
      <c r="I194" s="68"/>
      <c r="J194" s="68"/>
      <c r="K194" s="68"/>
      <c r="L194" s="82">
        <f>DataRequest!L194</f>
        <v>0</v>
      </c>
      <c r="M194" s="82">
        <f>DataRequest!M194</f>
        <v>0</v>
      </c>
      <c r="N194" s="82">
        <f>DataRequest!N194</f>
        <v>0</v>
      </c>
      <c r="O194" s="82">
        <f>DataRequest!O194</f>
        <v>0</v>
      </c>
      <c r="P194" s="82">
        <f>DataRequest!P194</f>
        <v>10.7909289059044</v>
      </c>
      <c r="Q194" s="82">
        <f>DataRequest!Q194</f>
        <v>0</v>
      </c>
      <c r="R194" s="82">
        <f>DataRequest!R194</f>
        <v>0</v>
      </c>
      <c r="S194" s="82">
        <f>DataRequest!S194</f>
        <v>11.66200144055491</v>
      </c>
      <c r="T194" s="82">
        <f>DataRequest!T194</f>
        <v>0</v>
      </c>
      <c r="U194" s="82">
        <f>DataRequest!U194</f>
        <v>0</v>
      </c>
    </row>
    <row r="195" spans="1:21" s="25" customFormat="1">
      <c r="A195" s="29"/>
      <c r="B195" s="67" t="str">
        <f>DataRequest!B195</f>
        <v>Other External Financing</v>
      </c>
      <c r="C195" s="19" t="str">
        <f>DataRequest!C195</f>
        <v>US Dollars</v>
      </c>
      <c r="D195" s="19" t="str">
        <f>DataRequest!D195</f>
        <v>Million</v>
      </c>
      <c r="E195" s="56"/>
      <c r="F195" s="68"/>
      <c r="G195" s="68"/>
      <c r="H195" s="68"/>
      <c r="I195" s="68"/>
      <c r="J195" s="68"/>
      <c r="K195" s="68"/>
      <c r="L195" s="82">
        <f>DataRequest!L195</f>
        <v>0</v>
      </c>
      <c r="M195" s="82">
        <f>DataRequest!M195</f>
        <v>0</v>
      </c>
      <c r="N195" s="82">
        <f>DataRequest!N195</f>
        <v>0</v>
      </c>
      <c r="O195" s="82">
        <f>DataRequest!O195</f>
        <v>0</v>
      </c>
      <c r="P195" s="82">
        <f>DataRequest!P195</f>
        <v>0</v>
      </c>
      <c r="Q195" s="82">
        <f>DataRequest!Q195</f>
        <v>0</v>
      </c>
      <c r="R195" s="82">
        <f>DataRequest!R195</f>
        <v>0</v>
      </c>
      <c r="S195" s="82">
        <f>DataRequest!S195</f>
        <v>0</v>
      </c>
      <c r="T195" s="82">
        <f>DataRequest!T195</f>
        <v>0</v>
      </c>
      <c r="U195" s="82">
        <f>DataRequest!U195</f>
        <v>0</v>
      </c>
    </row>
    <row r="196" spans="1:21" s="25" customFormat="1">
      <c r="B196" s="6"/>
      <c r="C196" s="29"/>
      <c r="E196" s="26"/>
      <c r="F196" s="27"/>
      <c r="G196" s="27"/>
      <c r="H196" s="27"/>
      <c r="I196" s="27"/>
      <c r="J196" s="27"/>
      <c r="K196" s="27"/>
      <c r="L196" s="27"/>
      <c r="M196" s="27"/>
      <c r="N196" s="27"/>
      <c r="O196" s="27"/>
    </row>
    <row r="197" spans="1:21" s="427" customFormat="1">
      <c r="B197" s="431" t="str">
        <f>DataRequest!B197</f>
        <v>Total Planned Borrowing</v>
      </c>
      <c r="E197" s="240"/>
      <c r="F197" s="430"/>
      <c r="G197" s="430"/>
      <c r="H197" s="430"/>
      <c r="I197" s="430"/>
      <c r="J197" s="430"/>
      <c r="K197" s="430"/>
      <c r="L197" s="432">
        <f>DataRequest!L197</f>
        <v>11600</v>
      </c>
      <c r="M197" s="432">
        <f>DataRequest!M197</f>
        <v>11539</v>
      </c>
      <c r="N197" s="432">
        <f>DataRequest!N197</f>
        <v>8509.843333333356</v>
      </c>
      <c r="O197" s="432">
        <f>DataRequest!O197</f>
        <v>30485.736701262664</v>
      </c>
      <c r="P197" s="432">
        <f>DataRequest!P197</f>
        <v>26928.354769660575</v>
      </c>
      <c r="Q197" s="432">
        <f>DataRequest!Q197</f>
        <v>18772.57630517536</v>
      </c>
      <c r="R197" s="432">
        <f>DataRequest!R197</f>
        <v>33163.404132850708</v>
      </c>
      <c r="S197" s="432">
        <f>DataRequest!S197</f>
        <v>32812.766619480426</v>
      </c>
      <c r="T197" s="432">
        <f>DataRequest!T197</f>
        <v>24852.369119185845</v>
      </c>
      <c r="U197" s="432">
        <f>DataRequest!U197</f>
        <v>22698.991627542317</v>
      </c>
    </row>
    <row r="198" spans="1:21" s="427" customFormat="1">
      <c r="B198" s="431" t="str">
        <f>DataRequest!B198</f>
        <v>Total Gross Borrowing Requirements (calculated by the Template Baseline Scenario)</v>
      </c>
      <c r="E198" s="240"/>
      <c r="F198" s="430"/>
      <c r="G198" s="430"/>
      <c r="H198" s="430"/>
      <c r="I198" s="430"/>
      <c r="J198" s="430"/>
      <c r="K198" s="430"/>
      <c r="L198" s="432">
        <f>DataRequest!L198</f>
        <v>11600</v>
      </c>
      <c r="M198" s="432">
        <f ca="1">DataRequest!M198</f>
        <v>11539</v>
      </c>
      <c r="N198" s="432">
        <f ca="1">DataRequest!N198</f>
        <v>8509.8433333333705</v>
      </c>
      <c r="O198" s="432">
        <f ca="1">DataRequest!O198</f>
        <v>30485.7367012627</v>
      </c>
      <c r="P198" s="432">
        <f ca="1">DataRequest!P198</f>
        <v>26928.354769660567</v>
      </c>
      <c r="Q198" s="432">
        <f ca="1">DataRequest!Q198</f>
        <v>18772.576305175357</v>
      </c>
      <c r="R198" s="432">
        <f ca="1">DataRequest!R198</f>
        <v>33163.404132850708</v>
      </c>
      <c r="S198" s="432">
        <f ca="1">DataRequest!S198</f>
        <v>32812.766619480426</v>
      </c>
      <c r="T198" s="432">
        <f ca="1">DataRequest!T198</f>
        <v>24852.369119185852</v>
      </c>
      <c r="U198" s="432">
        <f ca="1">DataRequest!U198</f>
        <v>22698.991627542317</v>
      </c>
    </row>
    <row r="199" spans="1:21" s="427" customFormat="1">
      <c r="B199" s="431" t="str">
        <f>DataRequest!B199</f>
        <v>Control (Total Planned Borrowing = Total Gross Borrowing Requirements)</v>
      </c>
      <c r="E199" s="240"/>
      <c r="F199" s="430"/>
      <c r="G199" s="430"/>
      <c r="H199" s="430"/>
      <c r="I199" s="430"/>
      <c r="J199" s="430"/>
      <c r="K199" s="430"/>
      <c r="L199" s="432" t="str">
        <f>DataRequest!L199</f>
        <v>OK</v>
      </c>
      <c r="M199" s="432" t="str">
        <f ca="1">DataRequest!M199</f>
        <v>OK</v>
      </c>
      <c r="N199" s="432" t="str">
        <f ca="1">DataRequest!N199</f>
        <v>OK</v>
      </c>
      <c r="O199" s="432" t="str">
        <f ca="1">DataRequest!O199</f>
        <v>OK</v>
      </c>
      <c r="P199" s="432" t="str">
        <f ca="1">DataRequest!P199</f>
        <v>OK</v>
      </c>
      <c r="Q199" s="432" t="str">
        <f ca="1">DataRequest!Q199</f>
        <v>OK</v>
      </c>
      <c r="R199" s="432" t="str">
        <f ca="1">DataRequest!R199</f>
        <v>OK</v>
      </c>
      <c r="S199" s="432" t="str">
        <f ca="1">DataRequest!S199</f>
        <v>OK</v>
      </c>
      <c r="T199" s="432" t="str">
        <f ca="1">DataRequest!T199</f>
        <v>OK</v>
      </c>
      <c r="U199" s="432" t="str">
        <f ca="1">DataRequest!U199</f>
        <v>OK</v>
      </c>
    </row>
    <row r="200" spans="1:21" s="25" customFormat="1">
      <c r="B200" s="6"/>
      <c r="C200" s="29"/>
      <c r="E200" s="26"/>
      <c r="F200" s="27"/>
      <c r="G200" s="27"/>
      <c r="H200" s="27"/>
      <c r="I200" s="27"/>
      <c r="J200" s="27"/>
      <c r="K200" s="27"/>
      <c r="L200" s="27"/>
      <c r="M200" s="27"/>
      <c r="N200" s="27"/>
      <c r="O200" s="27"/>
    </row>
    <row r="201" spans="1:21" s="25" customFormat="1">
      <c r="B201" s="28" t="str">
        <f>DataRequest!B201</f>
        <v>Borrowing Terms of New Debt (issued/contracted from 2022 onwards)</v>
      </c>
      <c r="E201" s="28"/>
      <c r="F201" s="27"/>
      <c r="G201" s="27"/>
      <c r="H201" s="27"/>
      <c r="I201" s="27"/>
      <c r="J201" s="27"/>
      <c r="K201" s="27"/>
      <c r="L201" s="27"/>
      <c r="M201" s="27"/>
      <c r="N201" s="27"/>
      <c r="O201" s="27"/>
    </row>
    <row r="202" spans="1:21" customFormat="1" ht="27.75" customHeight="1">
      <c r="B202" s="72" t="str">
        <f>DataRequest!B202</f>
        <v>Borrowing Terms for New Domestic Debt (issued/contracted from 2022 onwards)</v>
      </c>
      <c r="C202" s="73" t="str">
        <f>DataRequest!C202</f>
        <v>Interest Rate (%)</v>
      </c>
      <c r="D202" s="73" t="str">
        <f>DataRequest!D202</f>
        <v>Maturity (# of years)</v>
      </c>
      <c r="E202" s="73" t="str">
        <f>DataRequest!E202</f>
        <v>Grace (# of years)</v>
      </c>
    </row>
    <row r="203" spans="1:21" customFormat="1" ht="14.25">
      <c r="B203" s="67" t="str">
        <f>DataRequest!B203</f>
        <v>Commercial Bank Loans (maturity 1 to 5 years, including Agric Loans, Infrastructure Loans, and MSMEDF)</v>
      </c>
      <c r="C203" s="38">
        <f>DataRequest!C203</f>
        <v>0.09</v>
      </c>
      <c r="D203" s="263">
        <f>IF(OR(DataRequest!D203=0,DataRequest!D203=""),1,DataRequest!D203)</f>
        <v>5</v>
      </c>
      <c r="E203" s="263">
        <f>IF(OR(DataRequest!E203=0,DataRequest!E203=""),0,IF(DataRequest!E203=DataRequest!D203,DataRequest!D203-1,DataRequest!E203))</f>
        <v>1</v>
      </c>
    </row>
    <row r="204" spans="1:21" customFormat="1" ht="14.25">
      <c r="B204" s="67" t="str">
        <f>DataRequest!B204</f>
        <v>Commercial Bank Loans (maturity 6 years or longer, including Agric Loans, Infrastructure Loans, and MSMEDF)</v>
      </c>
      <c r="C204" s="38">
        <f>DataRequest!C204</f>
        <v>0.12</v>
      </c>
      <c r="D204" s="263">
        <f>IF(OR(DataRequest!D204=0,DataRequest!D204=""),1,DataRequest!D204)</f>
        <v>7</v>
      </c>
      <c r="E204" s="263">
        <f>IF(OR(DataRequest!E204=0,DataRequest!E204=""),0,IF(DataRequest!E204=DataRequest!D204,DataRequest!D204-1,DataRequest!E204))</f>
        <v>1</v>
      </c>
    </row>
    <row r="205" spans="1:21" customFormat="1" ht="14.25">
      <c r="B205" s="67" t="str">
        <f>DataRequest!B205</f>
        <v>State Bonds (maturity 1 to 5 years)</v>
      </c>
      <c r="C205" s="38">
        <f>DataRequest!C205</f>
        <v>0.125</v>
      </c>
      <c r="D205" s="263">
        <f>IF(OR(DataRequest!D205=0,DataRequest!D205=""),1,DataRequest!D205)</f>
        <v>5</v>
      </c>
      <c r="E205" s="263">
        <f>IF(OR(DataRequest!E205=0,DataRequest!E205=""),0,IF(DataRequest!E205=DataRequest!D205,DataRequest!D205-1,DataRequest!E205))</f>
        <v>1</v>
      </c>
    </row>
    <row r="206" spans="1:21" customFormat="1" ht="14.25">
      <c r="B206" s="67" t="str">
        <f>DataRequest!B206</f>
        <v>State Bonds (maturity 6 years or longer)</v>
      </c>
      <c r="C206" s="38">
        <f>DataRequest!C206</f>
        <v>0.115</v>
      </c>
      <c r="D206" s="263">
        <f>IF(OR(DataRequest!D206=0,DataRequest!D206=""),1,DataRequest!D206)</f>
        <v>10</v>
      </c>
      <c r="E206" s="263">
        <f>IF(OR(DataRequest!E206=0,DataRequest!E206=""),0,IF(DataRequest!E206=DataRequest!D206,DataRequest!D206-1,DataRequest!E206))</f>
        <v>1</v>
      </c>
    </row>
    <row r="207" spans="1:21" customFormat="1" ht="14.25">
      <c r="B207" s="67" t="str">
        <f>DataRequest!B207</f>
        <v>Other Domestic Financing</v>
      </c>
      <c r="C207" s="38">
        <f>DataRequest!C207</f>
        <v>0.09</v>
      </c>
      <c r="D207" s="263">
        <f>IF(OR(DataRequest!D207=0,DataRequest!D207=""),1,DataRequest!D207)</f>
        <v>10</v>
      </c>
      <c r="E207" s="263">
        <f>IF(OR(DataRequest!E207=0,DataRequest!E207=""),0,IF(DataRequest!E207=DataRequest!D207,DataRequest!D207-1,DataRequest!E207))</f>
        <v>0</v>
      </c>
    </row>
    <row r="208" spans="1:21" s="25" customFormat="1" ht="27.75" customHeight="1">
      <c r="B208" s="72" t="str">
        <f>DataRequest!B208</f>
        <v>Borrowing Terms for New External Debt (issued/contracted from 2022 onwards)</v>
      </c>
      <c r="C208" s="73" t="str">
        <f>DataRequest!C208</f>
        <v>Interest Rate (%)</v>
      </c>
      <c r="D208" s="73" t="str">
        <f>DataRequest!D208</f>
        <v>Maturity (# of years)</v>
      </c>
      <c r="E208" s="73" t="str">
        <f>DataRequest!E208</f>
        <v>Grace (# of years)</v>
      </c>
      <c r="J208" s="27"/>
      <c r="K208" s="27"/>
      <c r="L208" s="27"/>
      <c r="M208" s="27"/>
      <c r="N208" s="27"/>
      <c r="O208" s="27"/>
    </row>
    <row r="209" spans="1:22" s="25" customFormat="1">
      <c r="B209" s="67" t="str">
        <f>DataRequest!B209</f>
        <v>External Financing - Concessional Loans (e.g., World Bank, African Development Bank)</v>
      </c>
      <c r="C209" s="38">
        <f>DataRequest!C209</f>
        <v>2.4698747200185413E-2</v>
      </c>
      <c r="D209" s="263">
        <f>IF(OR(DataRequest!D209=0,DataRequest!D209=""),1,DataRequest!D209)</f>
        <v>30</v>
      </c>
      <c r="E209" s="263">
        <f>IF(OR(DataRequest!E209=0,DataRequest!E209=""),0,IF(DataRequest!E209=DataRequest!D209,DataRequest!D209-1,DataRequest!E209))</f>
        <v>7</v>
      </c>
      <c r="J209" s="27"/>
      <c r="K209" s="27"/>
      <c r="L209" s="27"/>
      <c r="M209" s="27"/>
      <c r="N209" s="27"/>
      <c r="O209" s="27"/>
    </row>
    <row r="210" spans="1:22" s="25" customFormat="1">
      <c r="B210" s="67" t="str">
        <f>DataRequest!B210</f>
        <v>External Financing - Bilateral Loans</v>
      </c>
      <c r="C210" s="38">
        <f>DataRequest!C210</f>
        <v>1.15E-2</v>
      </c>
      <c r="D210" s="263">
        <f>IF(OR(DataRequest!D210=0,DataRequest!D210=""),1,DataRequest!D210)</f>
        <v>20</v>
      </c>
      <c r="E210" s="263">
        <f>IF(OR(DataRequest!E210=0,DataRequest!E210=""),0,IF(DataRequest!E210=DataRequest!D210,DataRequest!D210-1,DataRequest!E210))</f>
        <v>5</v>
      </c>
      <c r="J210" s="27"/>
      <c r="K210" s="27"/>
      <c r="L210" s="27"/>
      <c r="M210" s="27"/>
      <c r="N210" s="27"/>
      <c r="O210" s="27"/>
    </row>
    <row r="211" spans="1:22" s="25" customFormat="1">
      <c r="B211" s="67" t="str">
        <f>DataRequest!B211</f>
        <v>Other External Financing</v>
      </c>
      <c r="C211" s="38">
        <f>DataRequest!C211</f>
        <v>0.03</v>
      </c>
      <c r="D211" s="263">
        <f>IF(OR(DataRequest!D211=0,DataRequest!D211=""),1,DataRequest!D211)</f>
        <v>7</v>
      </c>
      <c r="E211" s="263">
        <f>IF(OR(DataRequest!E211=0,DataRequest!E211=""),0,IF(DataRequest!E211=DataRequest!D211,DataRequest!D211-1,DataRequest!E211))</f>
        <v>5</v>
      </c>
      <c r="J211" s="27"/>
      <c r="K211" s="27"/>
      <c r="L211" s="27"/>
      <c r="M211" s="27"/>
      <c r="N211" s="27"/>
      <c r="O211" s="27"/>
    </row>
    <row r="212" spans="1:22">
      <c r="B212" s="24"/>
      <c r="C212" s="19"/>
      <c r="D212" s="19"/>
      <c r="E212" s="19"/>
      <c r="F212" s="35"/>
      <c r="G212" s="35"/>
      <c r="H212" s="35"/>
      <c r="I212" s="35"/>
      <c r="J212" s="35"/>
      <c r="K212" s="44"/>
      <c r="L212" s="23"/>
      <c r="M212" s="23"/>
      <c r="N212" s="23"/>
      <c r="O212" s="23"/>
      <c r="P212" s="23"/>
      <c r="Q212" s="23"/>
      <c r="R212" s="23"/>
      <c r="S212" s="23"/>
      <c r="T212" s="23"/>
      <c r="U212" s="23"/>
      <c r="V212" s="23"/>
    </row>
    <row r="213" spans="1:22" customFormat="1" ht="14.25">
      <c r="B213" s="60" t="str">
        <f>DataRequest!B213</f>
        <v>4.C. Alternative Debt Management Strategy S3. Information on Planned Borrowings Creating New Debt (new bonds, new loans, etc.) (See Note 4 in Guidance for Completing Data Request)</v>
      </c>
      <c r="C213" s="60"/>
      <c r="D213" s="57"/>
      <c r="E213" s="58"/>
      <c r="F213" s="59"/>
      <c r="G213" s="59"/>
      <c r="H213" s="59"/>
      <c r="I213" s="59"/>
      <c r="J213" s="59"/>
      <c r="K213" s="59"/>
      <c r="L213" s="59"/>
      <c r="M213" s="59"/>
      <c r="N213" s="59"/>
      <c r="O213" s="59"/>
      <c r="P213" s="59"/>
      <c r="Q213" s="59"/>
      <c r="R213" s="59"/>
      <c r="S213" s="59"/>
      <c r="T213" s="59"/>
      <c r="U213" s="59"/>
    </row>
    <row r="214" spans="1:22" customFormat="1" ht="14.25">
      <c r="B214" s="6"/>
      <c r="C214" s="19"/>
      <c r="D214" s="19"/>
      <c r="E214" s="6"/>
      <c r="F214" s="18"/>
      <c r="G214" s="18"/>
      <c r="H214" s="18"/>
      <c r="I214" s="18"/>
      <c r="J214" s="18"/>
      <c r="K214" s="18"/>
      <c r="L214" s="18"/>
      <c r="M214" s="18"/>
      <c r="N214" s="18"/>
      <c r="O214" s="18"/>
      <c r="P214" s="18"/>
      <c r="Q214" s="18"/>
      <c r="R214" s="18"/>
      <c r="S214" s="18"/>
      <c r="T214" s="18"/>
      <c r="U214" s="18"/>
    </row>
    <row r="215" spans="1:22" s="25" customFormat="1">
      <c r="B215" s="78" t="str">
        <f>DataRequest!B215</f>
        <v>Insert planned Borrowings (new bonds, new loans, etc.) as nominal amounts in Million of local currency or Million of US dollars. Total Planned Borrowings must equal the Gross Borrowing Requirement (calculated by the Template in the Baseline Scenario)</v>
      </c>
      <c r="E215" s="28"/>
      <c r="F215" s="62"/>
      <c r="G215" s="62"/>
      <c r="H215" s="62"/>
      <c r="I215" s="62"/>
      <c r="J215" s="62"/>
      <c r="K215" s="62"/>
      <c r="L215" s="62"/>
      <c r="M215" s="62"/>
      <c r="N215" s="62"/>
      <c r="O215" s="62"/>
      <c r="P215" s="62"/>
    </row>
    <row r="216" spans="1:22" s="25" customFormat="1">
      <c r="B216" s="17" t="str">
        <f>DataRequest!B216</f>
        <v>New Domestic Financing in Million of Local Currency</v>
      </c>
      <c r="C216" s="19"/>
      <c r="E216" s="43"/>
      <c r="L216" s="55"/>
      <c r="M216" s="55"/>
      <c r="N216" s="55"/>
      <c r="O216" s="55"/>
      <c r="P216" s="55"/>
      <c r="Q216" s="55"/>
      <c r="R216" s="55"/>
      <c r="S216" s="55"/>
      <c r="T216" s="55"/>
      <c r="U216" s="55"/>
    </row>
    <row r="217" spans="1:22" s="25" customFormat="1">
      <c r="A217" s="29"/>
      <c r="B217" s="67" t="str">
        <f>DataRequest!B217</f>
        <v>Commercial Bank Loans (maturity 1 to 5 years, including Agric Loans, Infrastructure Loans, and MSMEDF)</v>
      </c>
      <c r="C217" s="19" t="str">
        <f>DataRequest!C217</f>
        <v>Naira</v>
      </c>
      <c r="D217" s="19" t="str">
        <f>DataRequest!D217</f>
        <v>Million</v>
      </c>
      <c r="E217" s="49"/>
      <c r="F217" s="68"/>
      <c r="G217" s="68"/>
      <c r="H217" s="68"/>
      <c r="I217" s="68"/>
      <c r="J217" s="68"/>
      <c r="K217" s="68"/>
      <c r="L217" s="82">
        <f>DataRequest!L217</f>
        <v>0</v>
      </c>
      <c r="M217" s="82">
        <f>DataRequest!M217</f>
        <v>0</v>
      </c>
      <c r="N217" s="82">
        <f>DataRequest!N217</f>
        <v>0</v>
      </c>
      <c r="O217" s="82">
        <f>DataRequest!O217</f>
        <v>5969.7640433191</v>
      </c>
      <c r="P217" s="82">
        <f>DataRequest!P217</f>
        <v>5000</v>
      </c>
      <c r="Q217" s="82">
        <f>DataRequest!Q217</f>
        <v>6375.5530911532633</v>
      </c>
      <c r="R217" s="82">
        <f>DataRequest!R217</f>
        <v>4487.1776462168709</v>
      </c>
      <c r="S217" s="82">
        <f>DataRequest!S217</f>
        <v>3427.1948357114015</v>
      </c>
      <c r="T217" s="82">
        <f>DataRequest!T217</f>
        <v>0</v>
      </c>
      <c r="U217" s="82">
        <f>DataRequest!U217</f>
        <v>8645.1787202195483</v>
      </c>
    </row>
    <row r="218" spans="1:22" s="25" customFormat="1">
      <c r="A218" s="29"/>
      <c r="B218" s="67" t="str">
        <f>DataRequest!B218</f>
        <v>Commercial Bank Loans (maturity 6 years or longer, including Agric Loans, Infrastructure Loans, and MSMEDF)</v>
      </c>
      <c r="C218" s="19" t="str">
        <f>DataRequest!C218</f>
        <v>Naira</v>
      </c>
      <c r="D218" s="19" t="str">
        <f>DataRequest!D218</f>
        <v>Million</v>
      </c>
      <c r="E218" s="49"/>
      <c r="F218" s="68"/>
      <c r="G218" s="68"/>
      <c r="H218" s="68"/>
      <c r="I218" s="68"/>
      <c r="J218" s="68"/>
      <c r="K218" s="68"/>
      <c r="L218" s="82">
        <f>DataRequest!L218</f>
        <v>11600</v>
      </c>
      <c r="M218" s="82">
        <f>DataRequest!M218</f>
        <v>0</v>
      </c>
      <c r="N218" s="82">
        <f>DataRequest!N218</f>
        <v>0</v>
      </c>
      <c r="O218" s="82">
        <f>DataRequest!O218</f>
        <v>0</v>
      </c>
      <c r="P218" s="82">
        <f>DataRequest!P218</f>
        <v>0</v>
      </c>
      <c r="Q218" s="82">
        <f>DataRequest!Q218</f>
        <v>4087.9164197044574</v>
      </c>
      <c r="R218" s="82">
        <f>DataRequest!R218</f>
        <v>0</v>
      </c>
      <c r="S218" s="82">
        <f>DataRequest!S218</f>
        <v>7000</v>
      </c>
      <c r="T218" s="82">
        <f>DataRequest!T218</f>
        <v>5716.6387676621962</v>
      </c>
      <c r="U218" s="82">
        <f>DataRequest!U218</f>
        <v>0</v>
      </c>
    </row>
    <row r="219" spans="1:22" s="25" customFormat="1">
      <c r="A219" s="29"/>
      <c r="B219" s="67" t="str">
        <f>DataRequest!B219</f>
        <v>State Bonds (maturity 1 to 5 years)</v>
      </c>
      <c r="C219" s="19" t="str">
        <f>DataRequest!C219</f>
        <v>Naira</v>
      </c>
      <c r="D219" s="19" t="str">
        <f>DataRequest!D219</f>
        <v>Million</v>
      </c>
      <c r="E219" s="49"/>
      <c r="F219" s="68"/>
      <c r="G219" s="68"/>
      <c r="H219" s="68"/>
      <c r="I219" s="68"/>
      <c r="J219" s="68"/>
      <c r="K219" s="68"/>
      <c r="L219" s="82">
        <f>DataRequest!L219</f>
        <v>0</v>
      </c>
      <c r="M219" s="82">
        <f>DataRequest!M219</f>
        <v>0</v>
      </c>
      <c r="N219" s="82">
        <f>DataRequest!N219</f>
        <v>8588.3183333333545</v>
      </c>
      <c r="O219" s="82">
        <f>DataRequest!O219</f>
        <v>12485.907011698728</v>
      </c>
      <c r="P219" s="82">
        <f>DataRequest!P219</f>
        <v>0</v>
      </c>
      <c r="Q219" s="82">
        <f>DataRequest!Q219</f>
        <v>8008.623743082605</v>
      </c>
      <c r="R219" s="82">
        <f>DataRequest!R219</f>
        <v>12638.115951766144</v>
      </c>
      <c r="S219" s="82">
        <f>DataRequest!S219</f>
        <v>12166.576774876703</v>
      </c>
      <c r="T219" s="82">
        <f>DataRequest!T219</f>
        <v>0</v>
      </c>
      <c r="U219" s="82">
        <f>DataRequest!U219</f>
        <v>0</v>
      </c>
    </row>
    <row r="220" spans="1:22" s="25" customFormat="1">
      <c r="A220" s="29"/>
      <c r="B220" s="67" t="str">
        <f>DataRequest!B220</f>
        <v>State Bonds (maturity 6 years or longer)</v>
      </c>
      <c r="C220" s="19" t="str">
        <f>DataRequest!C220</f>
        <v>Naira</v>
      </c>
      <c r="D220" s="19" t="str">
        <f>DataRequest!D220</f>
        <v>Million</v>
      </c>
      <c r="E220" s="49"/>
      <c r="F220" s="68"/>
      <c r="G220" s="68"/>
      <c r="H220" s="68"/>
      <c r="I220" s="68"/>
      <c r="J220" s="68"/>
      <c r="K220" s="68"/>
      <c r="L220" s="82">
        <f>DataRequest!L220</f>
        <v>0</v>
      </c>
      <c r="M220" s="82">
        <f>DataRequest!M220</f>
        <v>11539</v>
      </c>
      <c r="N220" s="82">
        <f>DataRequest!N220</f>
        <v>0</v>
      </c>
      <c r="O220" s="82">
        <f>DataRequest!O220</f>
        <v>0</v>
      </c>
      <c r="P220" s="82">
        <f>DataRequest!P220</f>
        <v>15532.666036863448</v>
      </c>
      <c r="Q220" s="82">
        <f>DataRequest!Q220</f>
        <v>0</v>
      </c>
      <c r="R220" s="82">
        <f>DataRequest!R220</f>
        <v>14000</v>
      </c>
      <c r="S220" s="82">
        <f>DataRequest!S220</f>
        <v>0</v>
      </c>
      <c r="T220" s="82">
        <f>DataRequest!T220</f>
        <v>20000</v>
      </c>
      <c r="U220" s="82">
        <f>DataRequest!U220</f>
        <v>15000</v>
      </c>
    </row>
    <row r="221" spans="1:22" s="25" customFormat="1">
      <c r="A221" s="29"/>
      <c r="B221" s="67" t="str">
        <f>DataRequest!B221</f>
        <v>Other Domestic Financing</v>
      </c>
      <c r="C221" s="19" t="str">
        <f>DataRequest!C221</f>
        <v>Naira</v>
      </c>
      <c r="D221" s="19" t="str">
        <f>DataRequest!D221</f>
        <v>Million</v>
      </c>
      <c r="E221" s="49"/>
      <c r="F221" s="68"/>
      <c r="G221" s="68"/>
      <c r="H221" s="68"/>
      <c r="I221" s="68"/>
      <c r="J221" s="68"/>
      <c r="K221" s="68"/>
      <c r="L221" s="82">
        <f>DataRequest!L221</f>
        <v>0</v>
      </c>
      <c r="M221" s="82">
        <f>DataRequest!M221</f>
        <v>0</v>
      </c>
      <c r="N221" s="82">
        <f>DataRequest!N221</f>
        <v>0</v>
      </c>
      <c r="O221" s="82">
        <f>DataRequest!O221</f>
        <v>0</v>
      </c>
      <c r="P221" s="82">
        <f>DataRequest!P221</f>
        <v>0</v>
      </c>
      <c r="Q221" s="82">
        <f>DataRequest!Q221</f>
        <v>0</v>
      </c>
      <c r="R221" s="82">
        <f>DataRequest!R221</f>
        <v>0</v>
      </c>
      <c r="S221" s="82">
        <f>DataRequest!S221</f>
        <v>0</v>
      </c>
      <c r="T221" s="82">
        <f>DataRequest!T221</f>
        <v>0</v>
      </c>
      <c r="U221" s="82">
        <f>DataRequest!U221</f>
        <v>0</v>
      </c>
    </row>
    <row r="222" spans="1:22" s="25" customFormat="1">
      <c r="B222" s="17" t="str">
        <f>DataRequest!B222</f>
        <v>New External Financing in Million US Dollars</v>
      </c>
      <c r="C222" s="22"/>
      <c r="E222" s="43"/>
      <c r="F222" s="27"/>
      <c r="G222" s="27"/>
      <c r="H222" s="27"/>
      <c r="I222" s="27"/>
      <c r="J222" s="27"/>
      <c r="K222" s="27"/>
      <c r="L222" s="55"/>
      <c r="M222" s="55"/>
      <c r="N222" s="55"/>
      <c r="O222" s="55"/>
      <c r="P222" s="55"/>
      <c r="Q222" s="55"/>
      <c r="R222" s="55"/>
      <c r="S222" s="55"/>
      <c r="T222" s="55"/>
      <c r="U222" s="55"/>
    </row>
    <row r="223" spans="1:22" s="25" customFormat="1">
      <c r="A223" s="29"/>
      <c r="B223" s="67" t="str">
        <f>DataRequest!B223</f>
        <v>External Financing - Concessional Loans (e.g., World Bank, African Development Bank)</v>
      </c>
      <c r="C223" s="19" t="str">
        <f>DataRequest!C223</f>
        <v>US Dollars</v>
      </c>
      <c r="D223" s="19" t="str">
        <f>DataRequest!D223</f>
        <v>Million</v>
      </c>
      <c r="E223" s="56"/>
      <c r="F223" s="68"/>
      <c r="G223" s="68"/>
      <c r="H223" s="68"/>
      <c r="I223" s="68"/>
      <c r="J223" s="68"/>
      <c r="K223" s="68"/>
      <c r="L223" s="82">
        <f>DataRequest!L223</f>
        <v>0</v>
      </c>
      <c r="M223" s="82">
        <f>DataRequest!M223</f>
        <v>0</v>
      </c>
      <c r="N223" s="82">
        <f>DataRequest!N223</f>
        <v>0</v>
      </c>
      <c r="O223" s="82">
        <f>DataRequest!O223</f>
        <v>26.977877629860146</v>
      </c>
      <c r="P223" s="82">
        <f>DataRequest!P223</f>
        <v>0</v>
      </c>
      <c r="Q223" s="82">
        <f>DataRequest!Q223</f>
        <v>0</v>
      </c>
      <c r="R223" s="82">
        <f>DataRequest!R223</f>
        <v>0</v>
      </c>
      <c r="S223" s="82">
        <f>DataRequest!S223</f>
        <v>27.47036846453436</v>
      </c>
      <c r="T223" s="82">
        <f>DataRequest!T223</f>
        <v>0</v>
      </c>
      <c r="U223" s="82">
        <f>DataRequest!U223</f>
        <v>0</v>
      </c>
    </row>
    <row r="224" spans="1:22" s="25" customFormat="1">
      <c r="A224" s="29"/>
      <c r="B224" s="67" t="str">
        <f>DataRequest!B224</f>
        <v>External Financing - Bilateral Loans</v>
      </c>
      <c r="C224" s="19" t="str">
        <f>DataRequest!C224</f>
        <v>US Dollars</v>
      </c>
      <c r="D224" s="19" t="str">
        <f>DataRequest!D224</f>
        <v>Million</v>
      </c>
      <c r="E224" s="56"/>
      <c r="F224" s="68"/>
      <c r="G224" s="68"/>
      <c r="H224" s="68"/>
      <c r="I224" s="68"/>
      <c r="J224" s="68"/>
      <c r="K224" s="68"/>
      <c r="L224" s="82">
        <f>DataRequest!L224</f>
        <v>0</v>
      </c>
      <c r="M224" s="82">
        <f>DataRequest!M224</f>
        <v>0</v>
      </c>
      <c r="N224" s="82">
        <f>DataRequest!N224</f>
        <v>0</v>
      </c>
      <c r="O224" s="82">
        <f>DataRequest!O224</f>
        <v>0</v>
      </c>
      <c r="P224" s="82">
        <f>DataRequest!P224</f>
        <v>15.041690793044038</v>
      </c>
      <c r="Q224" s="82">
        <f>DataRequest!Q224</f>
        <v>0</v>
      </c>
      <c r="R224" s="82">
        <f>DataRequest!R224</f>
        <v>0</v>
      </c>
      <c r="S224" s="82">
        <f>DataRequest!S224</f>
        <v>0</v>
      </c>
      <c r="T224" s="82">
        <f>DataRequest!T224</f>
        <v>0</v>
      </c>
      <c r="U224" s="82">
        <f>DataRequest!U224</f>
        <v>0</v>
      </c>
    </row>
    <row r="225" spans="1:21" s="25" customFormat="1">
      <c r="A225" s="29"/>
      <c r="B225" s="67" t="str">
        <f>DataRequest!B225</f>
        <v>Other External Financing</v>
      </c>
      <c r="C225" s="19" t="str">
        <f>DataRequest!C225</f>
        <v>US Dollars</v>
      </c>
      <c r="D225" s="19" t="str">
        <f>DataRequest!D225</f>
        <v>Million</v>
      </c>
      <c r="E225" s="56"/>
      <c r="F225" s="68"/>
      <c r="G225" s="68"/>
      <c r="H225" s="68"/>
      <c r="I225" s="68"/>
      <c r="J225" s="68"/>
      <c r="K225" s="68"/>
      <c r="L225" s="82">
        <f>DataRequest!L225</f>
        <v>0</v>
      </c>
      <c r="M225" s="82">
        <f>DataRequest!M225</f>
        <v>0</v>
      </c>
      <c r="N225" s="82">
        <f>DataRequest!N225</f>
        <v>0</v>
      </c>
      <c r="O225" s="82">
        <f>DataRequest!O225</f>
        <v>0</v>
      </c>
      <c r="P225" s="82">
        <f>DataRequest!P225</f>
        <v>0</v>
      </c>
      <c r="Q225" s="82">
        <f>DataRequest!Q225</f>
        <v>0</v>
      </c>
      <c r="R225" s="82">
        <f>DataRequest!R225</f>
        <v>0</v>
      </c>
      <c r="S225" s="82">
        <f>DataRequest!S225</f>
        <v>0</v>
      </c>
      <c r="T225" s="82">
        <f>DataRequest!T225</f>
        <v>0</v>
      </c>
      <c r="U225" s="82">
        <f>DataRequest!U225</f>
        <v>0</v>
      </c>
    </row>
    <row r="226" spans="1:21" s="25" customFormat="1">
      <c r="B226" s="6"/>
      <c r="C226" s="29"/>
      <c r="E226" s="26"/>
      <c r="F226" s="27"/>
      <c r="G226" s="27"/>
      <c r="H226" s="27"/>
      <c r="I226" s="27"/>
      <c r="J226" s="27"/>
      <c r="K226" s="27"/>
      <c r="L226" s="27"/>
      <c r="M226" s="27"/>
      <c r="N226" s="27"/>
      <c r="O226" s="27"/>
    </row>
    <row r="227" spans="1:21" s="427" customFormat="1">
      <c r="B227" s="431" t="str">
        <f>DataRequest!B227</f>
        <v>Total Planned Borrowing</v>
      </c>
      <c r="E227" s="240"/>
      <c r="F227" s="430"/>
      <c r="G227" s="430"/>
      <c r="H227" s="430"/>
      <c r="I227" s="430"/>
      <c r="J227" s="430"/>
      <c r="K227" s="430"/>
      <c r="L227" s="432">
        <f>DataRequest!L227</f>
        <v>11600</v>
      </c>
      <c r="M227" s="432">
        <f>DataRequest!M227</f>
        <v>11539</v>
      </c>
      <c r="N227" s="432">
        <f>DataRequest!N227</f>
        <v>8588.3183333333545</v>
      </c>
      <c r="O227" s="432">
        <f>DataRequest!O227</f>
        <v>29597.264737373771</v>
      </c>
      <c r="P227" s="432">
        <f>DataRequest!P227</f>
        <v>26744.733917482707</v>
      </c>
      <c r="Q227" s="432">
        <f>DataRequest!Q227</f>
        <v>18472.093253940326</v>
      </c>
      <c r="R227" s="432">
        <f>DataRequest!R227</f>
        <v>31125.293597983014</v>
      </c>
      <c r="S227" s="432">
        <f>DataRequest!S227</f>
        <v>33938.759082756151</v>
      </c>
      <c r="T227" s="432">
        <f>DataRequest!T227</f>
        <v>25716.638767662196</v>
      </c>
      <c r="U227" s="432">
        <f>DataRequest!U227</f>
        <v>23645.178720219548</v>
      </c>
    </row>
    <row r="228" spans="1:21" s="427" customFormat="1">
      <c r="B228" s="431" t="str">
        <f>DataRequest!B228</f>
        <v>Total Gross Borrowing Requirements (calculated by the Template Baseline Scenario)</v>
      </c>
      <c r="E228" s="240"/>
      <c r="F228" s="430"/>
      <c r="G228" s="430"/>
      <c r="H228" s="430"/>
      <c r="I228" s="430"/>
      <c r="J228" s="430"/>
      <c r="K228" s="430"/>
      <c r="L228" s="432">
        <f>DataRequest!L228</f>
        <v>11600</v>
      </c>
      <c r="M228" s="432">
        <f ca="1">DataRequest!M228</f>
        <v>11539</v>
      </c>
      <c r="N228" s="432">
        <f ca="1">DataRequest!N228</f>
        <v>8588.3183333333691</v>
      </c>
      <c r="O228" s="432">
        <f ca="1">DataRequest!O228</f>
        <v>29597.264737373807</v>
      </c>
      <c r="P228" s="432">
        <f ca="1">DataRequest!P228</f>
        <v>26744.733917482707</v>
      </c>
      <c r="Q228" s="432">
        <f ca="1">DataRequest!Q228</f>
        <v>18472.093253940322</v>
      </c>
      <c r="R228" s="432">
        <f ca="1">DataRequest!R228</f>
        <v>31125.293597983022</v>
      </c>
      <c r="S228" s="432">
        <f ca="1">DataRequest!S228</f>
        <v>33938.759082756151</v>
      </c>
      <c r="T228" s="432">
        <f ca="1">DataRequest!T228</f>
        <v>25716.638767662203</v>
      </c>
      <c r="U228" s="432">
        <f ca="1">DataRequest!U228</f>
        <v>23645.178720219548</v>
      </c>
    </row>
    <row r="229" spans="1:21" s="427" customFormat="1">
      <c r="B229" s="431" t="str">
        <f>DataRequest!B229</f>
        <v>Control (Total Planned Borrowing = Total Gross Borrowing Requirements)</v>
      </c>
      <c r="E229" s="240"/>
      <c r="F229" s="430"/>
      <c r="G229" s="430"/>
      <c r="H229" s="430"/>
      <c r="I229" s="430"/>
      <c r="J229" s="430"/>
      <c r="K229" s="430"/>
      <c r="L229" s="432" t="str">
        <f>DataRequest!L229</f>
        <v>OK</v>
      </c>
      <c r="M229" s="432" t="str">
        <f ca="1">DataRequest!M229</f>
        <v>OK</v>
      </c>
      <c r="N229" s="432" t="str">
        <f ca="1">DataRequest!N229</f>
        <v>OK</v>
      </c>
      <c r="O229" s="432" t="str">
        <f ca="1">DataRequest!O229</f>
        <v>OK</v>
      </c>
      <c r="P229" s="432" t="str">
        <f ca="1">DataRequest!P229</f>
        <v>OK</v>
      </c>
      <c r="Q229" s="432" t="str">
        <f ca="1">DataRequest!Q229</f>
        <v>OK</v>
      </c>
      <c r="R229" s="432" t="str">
        <f ca="1">DataRequest!R229</f>
        <v>OK</v>
      </c>
      <c r="S229" s="432" t="str">
        <f ca="1">DataRequest!S229</f>
        <v>OK</v>
      </c>
      <c r="T229" s="432" t="str">
        <f ca="1">DataRequest!T229</f>
        <v>OK</v>
      </c>
      <c r="U229" s="432" t="str">
        <f ca="1">DataRequest!U229</f>
        <v>OK</v>
      </c>
    </row>
    <row r="230" spans="1:21" s="25" customFormat="1">
      <c r="B230" s="6"/>
      <c r="C230" s="29"/>
      <c r="E230" s="26"/>
      <c r="F230" s="27"/>
      <c r="G230" s="27"/>
      <c r="H230" s="27"/>
      <c r="I230" s="27"/>
      <c r="J230" s="27"/>
      <c r="K230" s="27"/>
      <c r="L230" s="27"/>
      <c r="M230" s="27"/>
      <c r="N230" s="27"/>
      <c r="O230" s="27"/>
    </row>
    <row r="231" spans="1:21" s="25" customFormat="1">
      <c r="B231" s="28" t="str">
        <f>DataRequest!B231</f>
        <v>Borrowing Terms of New Debt (issued/contracted from 2022 onwards)</v>
      </c>
      <c r="E231" s="28"/>
      <c r="F231" s="27"/>
      <c r="G231" s="27"/>
      <c r="H231" s="27"/>
      <c r="I231" s="27"/>
      <c r="J231" s="27"/>
      <c r="K231" s="27"/>
      <c r="L231" s="27"/>
      <c r="M231" s="27"/>
      <c r="N231" s="27"/>
      <c r="O231" s="27"/>
    </row>
    <row r="232" spans="1:21" customFormat="1" ht="27.75" customHeight="1">
      <c r="B232" s="72" t="str">
        <f>DataRequest!B232</f>
        <v>Borrowing Terms for New Domestic Debt (issued/contracted from 2022 onwards)</v>
      </c>
      <c r="C232" s="73" t="str">
        <f>DataRequest!C232</f>
        <v>Interest Rate (%)</v>
      </c>
      <c r="D232" s="73" t="str">
        <f>DataRequest!D232</f>
        <v>Maturity (# of years)</v>
      </c>
      <c r="E232" s="73" t="str">
        <f>DataRequest!E232</f>
        <v>Grace (# of years)</v>
      </c>
    </row>
    <row r="233" spans="1:21" customFormat="1" ht="14.25">
      <c r="B233" s="67" t="str">
        <f>DataRequest!B233</f>
        <v>Commercial Bank Loans (maturity 1 to 5 years, including Agric Loans, Infrastructure Loans, and MSMEDF)</v>
      </c>
      <c r="C233" s="38">
        <f>DataRequest!C233</f>
        <v>0.09</v>
      </c>
      <c r="D233" s="263">
        <f>IF(OR(DataRequest!D233=0,DataRequest!D233=""),1,DataRequest!D233)</f>
        <v>5</v>
      </c>
      <c r="E233" s="263">
        <f>IF(OR(DataRequest!E233=0,DataRequest!E233=""),0,IF(DataRequest!E233=DataRequest!D233,DataRequest!D233-1,DataRequest!E233))</f>
        <v>1</v>
      </c>
    </row>
    <row r="234" spans="1:21" customFormat="1" ht="14.25">
      <c r="B234" s="67" t="str">
        <f>DataRequest!B234</f>
        <v>Commercial Bank Loans (maturity 6 years or longer, including Agric Loans, Infrastructure Loans, and MSMEDF)</v>
      </c>
      <c r="C234" s="38">
        <f>DataRequest!C234</f>
        <v>0.12</v>
      </c>
      <c r="D234" s="263">
        <f>IF(OR(DataRequest!D234=0,DataRequest!D234=""),1,DataRequest!D234)</f>
        <v>7</v>
      </c>
      <c r="E234" s="263">
        <f>IF(OR(DataRequest!E234=0,DataRequest!E234=""),0,IF(DataRequest!E234=DataRequest!D234,DataRequest!D234-1,DataRequest!E234))</f>
        <v>1</v>
      </c>
    </row>
    <row r="235" spans="1:21" customFormat="1" ht="14.25">
      <c r="B235" s="67" t="str">
        <f>DataRequest!B235</f>
        <v>State Bonds (maturity 1 to 5 years)</v>
      </c>
      <c r="C235" s="38">
        <f>DataRequest!C235</f>
        <v>0.125</v>
      </c>
      <c r="D235" s="263">
        <f>IF(OR(DataRequest!D235=0,DataRequest!D235=""),1,DataRequest!D235)</f>
        <v>5</v>
      </c>
      <c r="E235" s="263">
        <f>IF(OR(DataRequest!E235=0,DataRequest!E235=""),0,IF(DataRequest!E235=DataRequest!D235,DataRequest!D235-1,DataRequest!E235))</f>
        <v>1</v>
      </c>
    </row>
    <row r="236" spans="1:21" customFormat="1" ht="14.25">
      <c r="B236" s="67" t="str">
        <f>DataRequest!B236</f>
        <v>State Bonds (maturity 6 years or longer)</v>
      </c>
      <c r="C236" s="38">
        <f>DataRequest!C236</f>
        <v>0.115</v>
      </c>
      <c r="D236" s="263">
        <f>IF(OR(DataRequest!D236=0,DataRequest!D236=""),1,DataRequest!D236)</f>
        <v>10</v>
      </c>
      <c r="E236" s="263">
        <f>IF(OR(DataRequest!E236=0,DataRequest!E236=""),0,IF(DataRequest!E236=DataRequest!D236,DataRequest!D236-1,DataRequest!E236))</f>
        <v>1</v>
      </c>
    </row>
    <row r="237" spans="1:21" customFormat="1" ht="14.25">
      <c r="B237" s="67" t="str">
        <f>DataRequest!B237</f>
        <v>Other Domestic Financing</v>
      </c>
      <c r="C237" s="38">
        <f>DataRequest!C237</f>
        <v>0.09</v>
      </c>
      <c r="D237" s="263">
        <f>IF(OR(DataRequest!D237=0,DataRequest!D237=""),1,DataRequest!D237)</f>
        <v>10</v>
      </c>
      <c r="E237" s="263">
        <f>IF(OR(DataRequest!E237=0,DataRequest!E237=""),0,IF(DataRequest!E237=DataRequest!D237,DataRequest!D237-1,DataRequest!E237))</f>
        <v>0</v>
      </c>
    </row>
    <row r="238" spans="1:21" s="25" customFormat="1" ht="27.75" customHeight="1">
      <c r="B238" s="72" t="str">
        <f>DataRequest!B238</f>
        <v>Borrowing Terms for New External Debt (issued/contracted from 2022 onwards)</v>
      </c>
      <c r="C238" s="73" t="str">
        <f>DataRequest!C238</f>
        <v>Interest Rate (%)</v>
      </c>
      <c r="D238" s="73" t="str">
        <f>DataRequest!D238</f>
        <v>Maturity (# of years)</v>
      </c>
      <c r="E238" s="73" t="str">
        <f>DataRequest!E238</f>
        <v>Grace (# of years)</v>
      </c>
      <c r="J238" s="27"/>
      <c r="K238" s="27"/>
      <c r="L238" s="27"/>
      <c r="M238" s="27"/>
      <c r="N238" s="27"/>
      <c r="O238" s="27"/>
    </row>
    <row r="239" spans="1:21" s="25" customFormat="1">
      <c r="B239" s="67" t="str">
        <f>DataRequest!B239</f>
        <v>External Financing - Concessional Loans (e.g., World Bank, African Development Bank)</v>
      </c>
      <c r="C239" s="38">
        <f>DataRequest!C239</f>
        <v>2.4698747200185413E-2</v>
      </c>
      <c r="D239" s="263">
        <f>IF(OR(DataRequest!D239=0,DataRequest!D239=""),1,DataRequest!D239)</f>
        <v>30</v>
      </c>
      <c r="E239" s="263">
        <f>IF(OR(DataRequest!E239=0,DataRequest!E239=""),0,IF(DataRequest!E239=DataRequest!D239,DataRequest!D239-1,DataRequest!E239))</f>
        <v>7</v>
      </c>
      <c r="J239" s="27"/>
      <c r="K239" s="27"/>
      <c r="L239" s="27"/>
      <c r="M239" s="27"/>
      <c r="N239" s="27"/>
      <c r="O239" s="27"/>
    </row>
    <row r="240" spans="1:21" s="25" customFormat="1">
      <c r="B240" s="67" t="str">
        <f>DataRequest!B240</f>
        <v>External Financing - Bilateral Loans</v>
      </c>
      <c r="C240" s="38">
        <f>DataRequest!C240</f>
        <v>1.15E-2</v>
      </c>
      <c r="D240" s="263">
        <f>IF(OR(DataRequest!D240=0,DataRequest!D240=""),1,DataRequest!D240)</f>
        <v>20</v>
      </c>
      <c r="E240" s="263">
        <f>IF(OR(DataRequest!E240=0,DataRequest!E240=""),0,IF(DataRequest!E240=DataRequest!D240,DataRequest!D240-1,DataRequest!E240))</f>
        <v>5</v>
      </c>
      <c r="J240" s="27"/>
      <c r="K240" s="27"/>
      <c r="L240" s="27"/>
      <c r="M240" s="27"/>
      <c r="N240" s="27"/>
      <c r="O240" s="27"/>
    </row>
    <row r="241" spans="1:21" s="25" customFormat="1">
      <c r="B241" s="67" t="str">
        <f>DataRequest!B241</f>
        <v>Other External Financing</v>
      </c>
      <c r="C241" s="38">
        <f>DataRequest!C241</f>
        <v>0.03</v>
      </c>
      <c r="D241" s="263">
        <f>IF(OR(DataRequest!D241=0,DataRequest!D241=""),1,DataRequest!D241)</f>
        <v>7</v>
      </c>
      <c r="E241" s="263">
        <f>IF(OR(DataRequest!E241=0,DataRequest!E241=""),0,IF(DataRequest!E241=DataRequest!D241,DataRequest!D241-1,DataRequest!E241))</f>
        <v>5</v>
      </c>
      <c r="J241" s="27"/>
      <c r="K241" s="27"/>
      <c r="L241" s="27"/>
      <c r="M241" s="27"/>
      <c r="N241" s="27"/>
      <c r="O241" s="27"/>
    </row>
    <row r="242" spans="1:21" customFormat="1" ht="14.25">
      <c r="B242" s="42"/>
      <c r="C242" s="37"/>
      <c r="D242" s="38"/>
      <c r="E242" s="39"/>
      <c r="I242" s="39"/>
    </row>
    <row r="243" spans="1:21" customFormat="1" ht="14.25">
      <c r="B243" s="60" t="str">
        <f>DataRequest!B243</f>
        <v>4.D. Alternative Debt Management Strategy S4. Information on Planned Borrowings Creating New Debt (new bonds, new loans, etc.) (See Note 4 in Guidance for Completing Data Request)</v>
      </c>
      <c r="C243" s="60"/>
      <c r="D243" s="57"/>
      <c r="E243" s="58"/>
      <c r="F243" s="59"/>
      <c r="G243" s="59"/>
      <c r="H243" s="59"/>
      <c r="I243" s="59"/>
      <c r="J243" s="59"/>
      <c r="K243" s="59"/>
      <c r="L243" s="59"/>
      <c r="M243" s="59"/>
      <c r="N243" s="59"/>
      <c r="O243" s="59"/>
      <c r="P243" s="59"/>
      <c r="Q243" s="59"/>
      <c r="R243" s="59"/>
      <c r="S243" s="59"/>
      <c r="T243" s="59"/>
      <c r="U243" s="59"/>
    </row>
    <row r="244" spans="1:21" customFormat="1" ht="14.25">
      <c r="B244" s="6"/>
      <c r="C244" s="19"/>
      <c r="D244" s="19"/>
      <c r="E244" s="6"/>
      <c r="F244" s="18"/>
      <c r="G244" s="18"/>
      <c r="H244" s="18"/>
      <c r="I244" s="18"/>
      <c r="J244" s="18"/>
      <c r="K244" s="18"/>
      <c r="L244" s="18"/>
      <c r="M244" s="18"/>
      <c r="N244" s="18"/>
      <c r="O244" s="18"/>
      <c r="P244" s="18"/>
      <c r="Q244" s="18"/>
      <c r="R244" s="18"/>
      <c r="S244" s="18"/>
      <c r="T244" s="18"/>
      <c r="U244" s="18"/>
    </row>
    <row r="245" spans="1:21" s="25" customFormat="1">
      <c r="B245" s="78" t="str">
        <f>DataRequest!B245</f>
        <v>Insert planned Borrowings (new bonds, new loans, etc.) as nominal amounts in Million of local currency or Million of US dollars. Total Planned Borrowings must equal the Gross Borrowing Requirement (calculated by the Template in the Baseline Scenario)</v>
      </c>
      <c r="E245" s="28"/>
      <c r="F245" s="62"/>
      <c r="G245" s="62"/>
      <c r="H245" s="62"/>
      <c r="I245" s="62"/>
      <c r="J245" s="62"/>
      <c r="K245" s="62"/>
      <c r="L245" s="62"/>
      <c r="M245" s="62"/>
      <c r="N245" s="62"/>
      <c r="O245" s="62"/>
      <c r="P245" s="62"/>
    </row>
    <row r="246" spans="1:21" s="25" customFormat="1">
      <c r="B246" s="17" t="str">
        <f>DataRequest!B246</f>
        <v>New Domestic Financing in Million of Local Currency</v>
      </c>
      <c r="C246" s="19"/>
      <c r="E246" s="43"/>
      <c r="L246" s="55"/>
      <c r="M246" s="55"/>
      <c r="N246" s="55"/>
      <c r="O246" s="55"/>
      <c r="P246" s="55"/>
      <c r="Q246" s="55"/>
      <c r="R246" s="55"/>
      <c r="S246" s="55"/>
      <c r="T246" s="55"/>
      <c r="U246" s="55"/>
    </row>
    <row r="247" spans="1:21" s="25" customFormat="1">
      <c r="A247" s="29"/>
      <c r="B247" s="67" t="str">
        <f>DataRequest!B247</f>
        <v>Commercial Bank Loans (maturity 1 to 5 years, including Agric Loans, Infrastructure Loans, and MSMEDF)</v>
      </c>
      <c r="C247" s="19" t="str">
        <f>DataRequest!C247</f>
        <v>Naira</v>
      </c>
      <c r="D247" s="19" t="str">
        <f>DataRequest!D247</f>
        <v>Million</v>
      </c>
      <c r="E247" s="49"/>
      <c r="F247" s="68"/>
      <c r="G247" s="68"/>
      <c r="H247" s="68"/>
      <c r="I247" s="68"/>
      <c r="J247" s="68"/>
      <c r="K247" s="68"/>
      <c r="L247" s="82">
        <f>DataRequest!L247</f>
        <v>0</v>
      </c>
      <c r="M247" s="82">
        <f>DataRequest!M247</f>
        <v>0</v>
      </c>
      <c r="N247" s="82">
        <f>DataRequest!N247</f>
        <v>0</v>
      </c>
      <c r="O247" s="82">
        <f>DataRequest!O247</f>
        <v>0</v>
      </c>
      <c r="P247" s="82">
        <f>DataRequest!P247</f>
        <v>12874.948391753485</v>
      </c>
      <c r="Q247" s="82">
        <f>DataRequest!Q247</f>
        <v>0</v>
      </c>
      <c r="R247" s="82">
        <f>DataRequest!R247</f>
        <v>10760.153251744976</v>
      </c>
      <c r="S247" s="82">
        <f>DataRequest!S247</f>
        <v>14325.247745832799</v>
      </c>
      <c r="T247" s="82">
        <f>DataRequest!T247</f>
        <v>6324.8376475431214</v>
      </c>
      <c r="U247" s="82">
        <f>DataRequest!U247</f>
        <v>0</v>
      </c>
    </row>
    <row r="248" spans="1:21" s="25" customFormat="1">
      <c r="A248" s="29"/>
      <c r="B248" s="67" t="str">
        <f>DataRequest!B248</f>
        <v>Commercial Bank Loans (maturity 6 years or longer, including Agric Loans, Infrastructure Loans, and MSMEDF)</v>
      </c>
      <c r="C248" s="19" t="str">
        <f>DataRequest!C248</f>
        <v>Naira</v>
      </c>
      <c r="D248" s="19" t="str">
        <f>DataRequest!D248</f>
        <v>Million</v>
      </c>
      <c r="E248" s="49"/>
      <c r="F248" s="68"/>
      <c r="G248" s="68"/>
      <c r="H248" s="68"/>
      <c r="I248" s="68"/>
      <c r="J248" s="68"/>
      <c r="K248" s="68"/>
      <c r="L248" s="82">
        <f>DataRequest!L248</f>
        <v>11600</v>
      </c>
      <c r="M248" s="82">
        <f>DataRequest!M248</f>
        <v>5344.15</v>
      </c>
      <c r="N248" s="82">
        <f>DataRequest!N248</f>
        <v>0</v>
      </c>
      <c r="O248" s="82">
        <f>DataRequest!O248</f>
        <v>0</v>
      </c>
      <c r="P248" s="82">
        <f>DataRequest!P248</f>
        <v>0</v>
      </c>
      <c r="Q248" s="82">
        <f>DataRequest!Q248</f>
        <v>2574.0226955737126</v>
      </c>
      <c r="R248" s="82">
        <f>DataRequest!R248</f>
        <v>0</v>
      </c>
      <c r="S248" s="82">
        <f>DataRequest!S248</f>
        <v>0</v>
      </c>
      <c r="T248" s="82">
        <f>DataRequest!T248</f>
        <v>0</v>
      </c>
      <c r="U248" s="82">
        <f>DataRequest!U248</f>
        <v>0</v>
      </c>
    </row>
    <row r="249" spans="1:21" s="25" customFormat="1">
      <c r="A249" s="29"/>
      <c r="B249" s="67" t="str">
        <f>DataRequest!B249</f>
        <v>State Bonds (maturity 1 to 5 years)</v>
      </c>
      <c r="C249" s="19" t="str">
        <f>DataRequest!C249</f>
        <v>Naira</v>
      </c>
      <c r="D249" s="19" t="str">
        <f>DataRequest!D249</f>
        <v>Million</v>
      </c>
      <c r="E249" s="49"/>
      <c r="F249" s="68"/>
      <c r="G249" s="68"/>
      <c r="H249" s="68"/>
      <c r="I249" s="68"/>
      <c r="J249" s="68"/>
      <c r="K249" s="68"/>
      <c r="L249" s="82">
        <f>DataRequest!L249</f>
        <v>0</v>
      </c>
      <c r="M249" s="82">
        <f>DataRequest!M249</f>
        <v>0</v>
      </c>
      <c r="N249" s="82">
        <f>DataRequest!N249</f>
        <v>0</v>
      </c>
      <c r="O249" s="82">
        <f>DataRequest!O249</f>
        <v>16153.85345962513</v>
      </c>
      <c r="P249" s="82">
        <f>DataRequest!P249</f>
        <v>0</v>
      </c>
      <c r="Q249" s="82">
        <f>DataRequest!Q249</f>
        <v>0</v>
      </c>
      <c r="R249" s="82">
        <f>DataRequest!R249</f>
        <v>0</v>
      </c>
      <c r="S249" s="82">
        <f>DataRequest!S249</f>
        <v>0</v>
      </c>
      <c r="T249" s="82">
        <f>DataRequest!T249</f>
        <v>0</v>
      </c>
      <c r="U249" s="82">
        <f>DataRequest!U249</f>
        <v>0</v>
      </c>
    </row>
    <row r="250" spans="1:21" s="25" customFormat="1">
      <c r="A250" s="29"/>
      <c r="B250" s="67" t="str">
        <f>DataRequest!B250</f>
        <v>State Bonds (maturity 6 years or longer)</v>
      </c>
      <c r="C250" s="19" t="str">
        <f>DataRequest!C250</f>
        <v>Naira</v>
      </c>
      <c r="D250" s="19" t="str">
        <f>DataRequest!D250</f>
        <v>Million</v>
      </c>
      <c r="E250" s="49"/>
      <c r="F250" s="68"/>
      <c r="G250" s="68"/>
      <c r="H250" s="68"/>
      <c r="I250" s="68"/>
      <c r="J250" s="68"/>
      <c r="K250" s="68"/>
      <c r="L250" s="82">
        <f>DataRequest!L250</f>
        <v>0</v>
      </c>
      <c r="M250" s="82">
        <f>DataRequest!M250</f>
        <v>0</v>
      </c>
      <c r="N250" s="82">
        <f>DataRequest!N250</f>
        <v>0</v>
      </c>
      <c r="O250" s="82">
        <f>DataRequest!O250</f>
        <v>0</v>
      </c>
      <c r="P250" s="82">
        <f>DataRequest!P250</f>
        <v>0</v>
      </c>
      <c r="Q250" s="82">
        <f>DataRequest!Q250</f>
        <v>0</v>
      </c>
      <c r="R250" s="82">
        <f>DataRequest!R250</f>
        <v>0</v>
      </c>
      <c r="S250" s="82">
        <f>DataRequest!S250</f>
        <v>0</v>
      </c>
      <c r="T250" s="82">
        <f>DataRequest!T250</f>
        <v>0</v>
      </c>
      <c r="U250" s="82">
        <f>DataRequest!U250</f>
        <v>0</v>
      </c>
    </row>
    <row r="251" spans="1:21" s="25" customFormat="1">
      <c r="A251" s="29"/>
      <c r="B251" s="67" t="str">
        <f>DataRequest!B251</f>
        <v>Other Domestic Financing</v>
      </c>
      <c r="C251" s="19" t="str">
        <f>DataRequest!C251</f>
        <v>Naira</v>
      </c>
      <c r="D251" s="19" t="str">
        <f>DataRequest!D251</f>
        <v>Million</v>
      </c>
      <c r="E251" s="49"/>
      <c r="F251" s="68"/>
      <c r="G251" s="68"/>
      <c r="H251" s="68"/>
      <c r="I251" s="68"/>
      <c r="J251" s="68"/>
      <c r="K251" s="68"/>
      <c r="L251" s="82">
        <f>DataRequest!L251</f>
        <v>0</v>
      </c>
      <c r="M251" s="82">
        <f>DataRequest!M251</f>
        <v>0</v>
      </c>
      <c r="N251" s="82">
        <f>DataRequest!N251</f>
        <v>0</v>
      </c>
      <c r="O251" s="82">
        <f>DataRequest!O251</f>
        <v>0</v>
      </c>
      <c r="P251" s="82">
        <f>DataRequest!P251</f>
        <v>0</v>
      </c>
      <c r="Q251" s="82">
        <f>DataRequest!Q251</f>
        <v>0</v>
      </c>
      <c r="R251" s="82">
        <f>DataRequest!R251</f>
        <v>0</v>
      </c>
      <c r="S251" s="82">
        <f>DataRequest!S251</f>
        <v>0</v>
      </c>
      <c r="T251" s="82">
        <f>DataRequest!T251</f>
        <v>0</v>
      </c>
      <c r="U251" s="82">
        <f>DataRequest!U251</f>
        <v>0</v>
      </c>
    </row>
    <row r="252" spans="1:21" s="25" customFormat="1">
      <c r="B252" s="17" t="str">
        <f>DataRequest!B252</f>
        <v>New External Financing in Million US Dollars</v>
      </c>
      <c r="C252" s="22"/>
      <c r="E252" s="43"/>
      <c r="F252" s="27"/>
      <c r="G252" s="27"/>
      <c r="H252" s="27"/>
      <c r="I252" s="27"/>
      <c r="J252" s="27"/>
      <c r="K252" s="27"/>
      <c r="L252" s="55"/>
      <c r="M252" s="55"/>
      <c r="N252" s="55"/>
      <c r="O252" s="55"/>
      <c r="P252" s="55"/>
      <c r="Q252" s="55"/>
      <c r="R252" s="55"/>
      <c r="S252" s="55"/>
      <c r="T252" s="55"/>
      <c r="U252" s="55"/>
    </row>
    <row r="253" spans="1:21" s="25" customFormat="1">
      <c r="A253" s="29"/>
      <c r="B253" s="67" t="str">
        <f>DataRequest!B253</f>
        <v>External Financing - Concessional Loans (e.g., World Bank, African Development Bank)</v>
      </c>
      <c r="C253" s="19" t="str">
        <f>DataRequest!C253</f>
        <v>US Dollars</v>
      </c>
      <c r="D253" s="19" t="str">
        <f>DataRequest!D253</f>
        <v>Million</v>
      </c>
      <c r="E253" s="56"/>
      <c r="F253" s="68"/>
      <c r="G253" s="68"/>
      <c r="H253" s="68"/>
      <c r="I253" s="68"/>
      <c r="J253" s="68"/>
      <c r="K253" s="68"/>
      <c r="L253" s="82">
        <f>DataRequest!L253</f>
        <v>0</v>
      </c>
      <c r="M253" s="82">
        <f>DataRequest!M253</f>
        <v>0</v>
      </c>
      <c r="N253" s="82">
        <f>DataRequest!N253</f>
        <v>19.307663886131273</v>
      </c>
      <c r="O253" s="82">
        <f>DataRequest!O253</f>
        <v>27.993293949121931</v>
      </c>
      <c r="P253" s="82">
        <f>DataRequest!P253</f>
        <v>0</v>
      </c>
      <c r="Q253" s="82">
        <f>DataRequest!Q253</f>
        <v>25.516464601162799</v>
      </c>
      <c r="R253" s="82">
        <f>DataRequest!R253</f>
        <v>34.093736940779735</v>
      </c>
      <c r="S253" s="82">
        <f>DataRequest!S253</f>
        <v>19.288293073138139</v>
      </c>
      <c r="T253" s="82">
        <f>DataRequest!T253</f>
        <v>14.649553894938119</v>
      </c>
      <c r="U253" s="82">
        <f>DataRequest!U253</f>
        <v>17.362671760778294</v>
      </c>
    </row>
    <row r="254" spans="1:21" s="25" customFormat="1">
      <c r="A254" s="29"/>
      <c r="B254" s="67" t="str">
        <f>DataRequest!B254</f>
        <v>External Financing - Bilateral Loans</v>
      </c>
      <c r="C254" s="19" t="str">
        <f>DataRequest!C254</f>
        <v>US Dollars</v>
      </c>
      <c r="D254" s="19" t="str">
        <f>DataRequest!D254</f>
        <v>Million</v>
      </c>
      <c r="E254" s="56"/>
      <c r="F254" s="68"/>
      <c r="G254" s="68"/>
      <c r="H254" s="68"/>
      <c r="I254" s="68"/>
      <c r="J254" s="68"/>
      <c r="K254" s="68"/>
      <c r="L254" s="82">
        <f>DataRequest!L254</f>
        <v>0</v>
      </c>
      <c r="M254" s="82">
        <f>DataRequest!M254</f>
        <v>15</v>
      </c>
      <c r="N254" s="82">
        <f>DataRequest!N254</f>
        <v>0</v>
      </c>
      <c r="O254" s="82">
        <f>DataRequest!O254</f>
        <v>0</v>
      </c>
      <c r="P254" s="82">
        <f>DataRequest!P254</f>
        <v>23.759357465801727</v>
      </c>
      <c r="Q254" s="82">
        <f>DataRequest!Q254</f>
        <v>0</v>
      </c>
      <c r="R254" s="82">
        <f>DataRequest!R254</f>
        <v>0</v>
      </c>
      <c r="S254" s="82">
        <f>DataRequest!S254</f>
        <v>0</v>
      </c>
      <c r="T254" s="82">
        <f>DataRequest!T254</f>
        <v>0</v>
      </c>
      <c r="U254" s="82">
        <f>DataRequest!U254</f>
        <v>0</v>
      </c>
    </row>
    <row r="255" spans="1:21" s="25" customFormat="1">
      <c r="A255" s="29"/>
      <c r="B255" s="67" t="str">
        <f>DataRequest!B255</f>
        <v>Other External Financing</v>
      </c>
      <c r="C255" s="19" t="str">
        <f>DataRequest!C255</f>
        <v>US Dollars</v>
      </c>
      <c r="D255" s="19" t="str">
        <f>DataRequest!D255</f>
        <v>Million</v>
      </c>
      <c r="E255" s="56"/>
      <c r="F255" s="68"/>
      <c r="G255" s="68"/>
      <c r="H255" s="68"/>
      <c r="I255" s="68"/>
      <c r="J255" s="68"/>
      <c r="K255" s="68"/>
      <c r="L255" s="82">
        <f>DataRequest!L255</f>
        <v>0</v>
      </c>
      <c r="M255" s="82">
        <f>DataRequest!M255</f>
        <v>0</v>
      </c>
      <c r="N255" s="82">
        <f>DataRequest!N255</f>
        <v>0</v>
      </c>
      <c r="O255" s="82">
        <f>DataRequest!O255</f>
        <v>0</v>
      </c>
      <c r="P255" s="82">
        <f>DataRequest!P255</f>
        <v>0</v>
      </c>
      <c r="Q255" s="82">
        <f>DataRequest!Q255</f>
        <v>0</v>
      </c>
      <c r="R255" s="82">
        <f>DataRequest!R255</f>
        <v>0</v>
      </c>
      <c r="S255" s="82">
        <f>DataRequest!S255</f>
        <v>0</v>
      </c>
      <c r="T255" s="82">
        <f>DataRequest!T255</f>
        <v>0</v>
      </c>
      <c r="U255" s="82">
        <f>DataRequest!U255</f>
        <v>0</v>
      </c>
    </row>
    <row r="256" spans="1:21" s="25" customFormat="1">
      <c r="B256" s="6"/>
      <c r="C256" s="29"/>
      <c r="E256" s="26"/>
      <c r="F256" s="27"/>
      <c r="G256" s="27"/>
      <c r="H256" s="27"/>
      <c r="I256" s="27"/>
      <c r="J256" s="27"/>
      <c r="K256" s="27"/>
      <c r="L256" s="27"/>
      <c r="M256" s="27"/>
      <c r="N256" s="27"/>
      <c r="O256" s="27"/>
    </row>
    <row r="257" spans="2:23" s="427" customFormat="1">
      <c r="B257" s="431" t="str">
        <f>DataRequest!B257</f>
        <v>Total Planned Borrowing</v>
      </c>
      <c r="E257" s="240"/>
      <c r="F257" s="430"/>
      <c r="G257" s="430"/>
      <c r="H257" s="430"/>
      <c r="I257" s="430"/>
      <c r="J257" s="430"/>
      <c r="K257" s="430"/>
      <c r="L257" s="432">
        <f>DataRequest!L257</f>
        <v>11600</v>
      </c>
      <c r="M257" s="432">
        <f>DataRequest!M257</f>
        <v>11539</v>
      </c>
      <c r="N257" s="432">
        <f>DataRequest!N257</f>
        <v>7973.8721083333548</v>
      </c>
      <c r="O257" s="432">
        <f>DataRequest!O257</f>
        <v>27714.803927672998</v>
      </c>
      <c r="P257" s="432">
        <f>DataRequest!P257</f>
        <v>22687.325431554942</v>
      </c>
      <c r="Q257" s="432">
        <f>DataRequest!Q257</f>
        <v>13112.067411207938</v>
      </c>
      <c r="R257" s="432">
        <f>DataRequest!R257</f>
        <v>24840.525670917599</v>
      </c>
      <c r="S257" s="432">
        <f>DataRequest!S257</f>
        <v>22291.119902108119</v>
      </c>
      <c r="T257" s="432">
        <f>DataRequest!T257</f>
        <v>12374.956910613615</v>
      </c>
      <c r="U257" s="432">
        <f>DataRequest!U257</f>
        <v>7170.6098104838284</v>
      </c>
    </row>
    <row r="258" spans="2:23" s="427" customFormat="1">
      <c r="B258" s="431" t="str">
        <f>DataRequest!B258</f>
        <v>Total Gross Borrowing Requirements (calculated by the Template Baseline Scenario)</v>
      </c>
      <c r="E258" s="240"/>
      <c r="F258" s="430"/>
      <c r="G258" s="430"/>
      <c r="H258" s="430"/>
      <c r="I258" s="430"/>
      <c r="J258" s="430"/>
      <c r="K258" s="430"/>
      <c r="L258" s="432">
        <f>DataRequest!L258</f>
        <v>11600</v>
      </c>
      <c r="M258" s="432">
        <f ca="1">DataRequest!M258</f>
        <v>11539</v>
      </c>
      <c r="N258" s="432">
        <f ca="1">DataRequest!N258</f>
        <v>7973.8721083333694</v>
      </c>
      <c r="O258" s="432">
        <f ca="1">DataRequest!O258</f>
        <v>27714.803927673027</v>
      </c>
      <c r="P258" s="432">
        <f ca="1">DataRequest!P258</f>
        <v>22687.325431554935</v>
      </c>
      <c r="Q258" s="432">
        <f ca="1">DataRequest!Q258</f>
        <v>13112.067411207936</v>
      </c>
      <c r="R258" s="432">
        <f ca="1">DataRequest!R258</f>
        <v>24840.525670917603</v>
      </c>
      <c r="S258" s="432">
        <f ca="1">DataRequest!S258</f>
        <v>22291.119902108123</v>
      </c>
      <c r="T258" s="432">
        <f ca="1">DataRequest!T258</f>
        <v>12374.956910613619</v>
      </c>
      <c r="U258" s="432">
        <f ca="1">DataRequest!U258</f>
        <v>7170.6098104838275</v>
      </c>
    </row>
    <row r="259" spans="2:23" s="427" customFormat="1">
      <c r="B259" s="431" t="str">
        <f>DataRequest!B259</f>
        <v>Control (Total Planned Borrowing = Total Gross Borrowing Requirements)</v>
      </c>
      <c r="E259" s="240"/>
      <c r="F259" s="430"/>
      <c r="G259" s="430"/>
      <c r="H259" s="430"/>
      <c r="I259" s="430"/>
      <c r="J259" s="430"/>
      <c r="K259" s="430"/>
      <c r="L259" s="432" t="str">
        <f>DataRequest!L259</f>
        <v>OK</v>
      </c>
      <c r="M259" s="432" t="str">
        <f ca="1">DataRequest!M259</f>
        <v>OK</v>
      </c>
      <c r="N259" s="432" t="str">
        <f ca="1">DataRequest!N259</f>
        <v>OK</v>
      </c>
      <c r="O259" s="432" t="str">
        <f ca="1">DataRequest!O259</f>
        <v>OK</v>
      </c>
      <c r="P259" s="432" t="str">
        <f ca="1">DataRequest!P259</f>
        <v>OK</v>
      </c>
      <c r="Q259" s="432" t="str">
        <f ca="1">DataRequest!Q259</f>
        <v>OK</v>
      </c>
      <c r="R259" s="432" t="str">
        <f ca="1">DataRequest!R259</f>
        <v>OK</v>
      </c>
      <c r="S259" s="432" t="str">
        <f ca="1">DataRequest!S259</f>
        <v>OK</v>
      </c>
      <c r="T259" s="432" t="str">
        <f ca="1">DataRequest!T259</f>
        <v>OK</v>
      </c>
      <c r="U259" s="432" t="str">
        <f ca="1">DataRequest!U259</f>
        <v>OK</v>
      </c>
    </row>
    <row r="260" spans="2:23" s="25" customFormat="1">
      <c r="B260" s="6"/>
      <c r="C260" s="29"/>
      <c r="E260" s="26"/>
      <c r="F260" s="27"/>
      <c r="G260" s="27"/>
      <c r="H260" s="27"/>
      <c r="I260" s="27"/>
      <c r="J260" s="27"/>
      <c r="K260" s="27"/>
      <c r="L260" s="27"/>
      <c r="M260" s="27"/>
      <c r="N260" s="27"/>
      <c r="O260" s="27"/>
    </row>
    <row r="261" spans="2:23" s="25" customFormat="1">
      <c r="B261" s="28" t="str">
        <f>DataRequest!B261</f>
        <v>Borrowing Terms of New Debt (issued/contracted from 2022 onwards)</v>
      </c>
      <c r="E261" s="28"/>
      <c r="F261" s="27"/>
      <c r="G261" s="27"/>
      <c r="H261" s="27"/>
      <c r="I261" s="27"/>
      <c r="J261" s="27"/>
      <c r="K261" s="27"/>
      <c r="L261" s="27"/>
      <c r="M261" s="27"/>
      <c r="N261" s="27"/>
      <c r="O261" s="27"/>
    </row>
    <row r="262" spans="2:23" customFormat="1" ht="27.75" customHeight="1">
      <c r="B262" s="72" t="str">
        <f>DataRequest!B262</f>
        <v>Borrowing Terms for New Domestic Debt (issued/contracted from 2022 onwards)</v>
      </c>
      <c r="C262" s="73" t="str">
        <f>DataRequest!C262</f>
        <v>Interest Rate (%)</v>
      </c>
      <c r="D262" s="73" t="str">
        <f>DataRequest!D262</f>
        <v>Maturity (# of years)</v>
      </c>
      <c r="E262" s="73" t="str">
        <f>DataRequest!E262</f>
        <v>Grace (# of years)</v>
      </c>
    </row>
    <row r="263" spans="2:23" customFormat="1" ht="14.25">
      <c r="B263" s="67" t="str">
        <f>DataRequest!B263</f>
        <v>Commercial Bank Loans (maturity 1 to 5 years, including Agric Loans, Infrastructure Loans, and MSMEDF)</v>
      </c>
      <c r="C263" s="38">
        <f>DataRequest!C263</f>
        <v>0.09</v>
      </c>
      <c r="D263" s="263">
        <f>IF(OR(DataRequest!D263=0,DataRequest!D263=""),1,DataRequest!D263)</f>
        <v>5</v>
      </c>
      <c r="E263" s="263">
        <f>IF(OR(DataRequest!E263=0,DataRequest!E263=""),0,IF(DataRequest!E263=DataRequest!D263,DataRequest!D263-1,DataRequest!E263))</f>
        <v>1</v>
      </c>
    </row>
    <row r="264" spans="2:23" customFormat="1" ht="14.25">
      <c r="B264" s="67" t="str">
        <f>DataRequest!B264</f>
        <v>Commercial Bank Loans (maturity 6 years or longer, including Agric Loans, Infrastructure Loans, and MSMEDF)</v>
      </c>
      <c r="C264" s="38">
        <f>DataRequest!C264</f>
        <v>0.12</v>
      </c>
      <c r="D264" s="263">
        <f>IF(OR(DataRequest!D264=0,DataRequest!D264=""),1,DataRequest!D264)</f>
        <v>7</v>
      </c>
      <c r="E264" s="263">
        <f>IF(OR(DataRequest!E264=0,DataRequest!E264=""),0,IF(DataRequest!E264=DataRequest!D264,DataRequest!D264-1,DataRequest!E264))</f>
        <v>1</v>
      </c>
    </row>
    <row r="265" spans="2:23" customFormat="1" ht="14.25">
      <c r="B265" s="67" t="str">
        <f>DataRequest!B265</f>
        <v>State Bonds (maturity 1 to 5 years)</v>
      </c>
      <c r="C265" s="38">
        <f>DataRequest!C265</f>
        <v>0.125</v>
      </c>
      <c r="D265" s="263">
        <f>IF(OR(DataRequest!D265=0,DataRequest!D265=""),1,DataRequest!D265)</f>
        <v>5</v>
      </c>
      <c r="E265" s="263">
        <f>IF(OR(DataRequest!E265=0,DataRequest!E265=""),0,IF(DataRequest!E265=DataRequest!D265,DataRequest!D265-1,DataRequest!E265))</f>
        <v>1</v>
      </c>
    </row>
    <row r="266" spans="2:23" customFormat="1" ht="14.25">
      <c r="B266" s="67" t="str">
        <f>DataRequest!B266</f>
        <v>State Bonds (maturity 6 years or longer)</v>
      </c>
      <c r="C266" s="38">
        <f>DataRequest!C266</f>
        <v>0.115</v>
      </c>
      <c r="D266" s="263">
        <f>IF(OR(DataRequest!D266=0,DataRequest!D266=""),1,DataRequest!D266)</f>
        <v>10</v>
      </c>
      <c r="E266" s="263">
        <f>IF(OR(DataRequest!E266=0,DataRequest!E266=""),0,IF(DataRequest!E266=DataRequest!D266,DataRequest!D266-1,DataRequest!E266))</f>
        <v>1</v>
      </c>
    </row>
    <row r="267" spans="2:23" customFormat="1" ht="14.25">
      <c r="B267" s="67" t="str">
        <f>DataRequest!B267</f>
        <v>Other Domestic Financing</v>
      </c>
      <c r="C267" s="38">
        <f>DataRequest!C267</f>
        <v>0.09</v>
      </c>
      <c r="D267" s="263">
        <f>IF(OR(DataRequest!D267=0,DataRequest!D267=""),1,DataRequest!D267)</f>
        <v>10</v>
      </c>
      <c r="E267" s="263">
        <f>IF(OR(DataRequest!E267=0,DataRequest!E267=""),0,IF(DataRequest!E267=DataRequest!D267,DataRequest!D267-1,DataRequest!E267))</f>
        <v>0</v>
      </c>
    </row>
    <row r="268" spans="2:23" s="25" customFormat="1" ht="27.75" customHeight="1">
      <c r="B268" s="72" t="str">
        <f>DataRequest!B268</f>
        <v>Borrowing Terms for New External Debt (issued/contracted from 2022 onwards)</v>
      </c>
      <c r="C268" s="73" t="str">
        <f>DataRequest!C268</f>
        <v>Interest Rate (%)</v>
      </c>
      <c r="D268" s="73" t="str">
        <f>DataRequest!D268</f>
        <v>Maturity (# of years)</v>
      </c>
      <c r="E268" s="73" t="str">
        <f>DataRequest!E268</f>
        <v>Grace (# of years)</v>
      </c>
      <c r="J268" s="27"/>
      <c r="K268" s="27"/>
      <c r="L268" s="27"/>
      <c r="M268" s="27"/>
      <c r="N268" s="27"/>
      <c r="O268" s="27"/>
    </row>
    <row r="269" spans="2:23" s="25" customFormat="1">
      <c r="B269" s="67" t="str">
        <f>DataRequest!B269</f>
        <v>External Financing - Concessional Loans (e.g., World Bank, African Development Bank)</v>
      </c>
      <c r="C269" s="38">
        <f>DataRequest!C269</f>
        <v>2.4698747200185413E-2</v>
      </c>
      <c r="D269" s="263">
        <f>IF(OR(DataRequest!D269=0,DataRequest!D269=""),1,DataRequest!D269)</f>
        <v>30</v>
      </c>
      <c r="E269" s="263">
        <f>IF(OR(DataRequest!E269=0,DataRequest!E269=""),0,IF(DataRequest!E269=DataRequest!D269,DataRequest!D269-1,DataRequest!E269))</f>
        <v>7</v>
      </c>
      <c r="J269" s="27"/>
      <c r="K269" s="27"/>
      <c r="L269" s="27"/>
      <c r="M269" s="27"/>
      <c r="N269" s="27"/>
      <c r="O269" s="27"/>
    </row>
    <row r="270" spans="2:23" s="25" customFormat="1">
      <c r="B270" s="67" t="str">
        <f>DataRequest!B270</f>
        <v>External Financing - Bilateral Loans</v>
      </c>
      <c r="C270" s="38">
        <f>DataRequest!C270</f>
        <v>1.15E-2</v>
      </c>
      <c r="D270" s="263">
        <f>IF(OR(DataRequest!D270=0,DataRequest!D270=""),1,DataRequest!D270)</f>
        <v>20</v>
      </c>
      <c r="E270" s="263">
        <f>IF(OR(DataRequest!E270=0,DataRequest!E270=""),0,IF(DataRequest!E270=DataRequest!D270,DataRequest!D270-1,DataRequest!E270))</f>
        <v>5</v>
      </c>
      <c r="J270" s="27"/>
      <c r="K270" s="27"/>
      <c r="L270" s="27"/>
      <c r="M270" s="27"/>
      <c r="N270" s="27"/>
      <c r="O270" s="27"/>
    </row>
    <row r="271" spans="2:23" s="25" customFormat="1">
      <c r="B271" s="67" t="str">
        <f>DataRequest!B271</f>
        <v>Other External Financing</v>
      </c>
      <c r="C271" s="38">
        <f>DataRequest!C271</f>
        <v>0.03</v>
      </c>
      <c r="D271" s="263">
        <f>IF(OR(DataRequest!D271=0,DataRequest!D271=""),1,DataRequest!D271)</f>
        <v>7</v>
      </c>
      <c r="E271" s="263">
        <f>IF(OR(DataRequest!E271=0,DataRequest!E271=""),0,IF(DataRequest!E271=DataRequest!D271,DataRequest!D271-1,DataRequest!E271))</f>
        <v>5</v>
      </c>
      <c r="J271" s="27"/>
      <c r="K271" s="27"/>
      <c r="L271" s="27"/>
      <c r="M271" s="27"/>
      <c r="N271" s="27"/>
      <c r="O271" s="27"/>
    </row>
    <row r="272" spans="2:23" s="36" customFormat="1">
      <c r="B272" s="67"/>
      <c r="C272" s="38"/>
      <c r="W272" s="6"/>
    </row>
    <row r="273" spans="2:22">
      <c r="B273" s="67"/>
      <c r="C273" s="38"/>
    </row>
    <row r="274" spans="2:22">
      <c r="B274" s="67"/>
      <c r="C274" s="38"/>
    </row>
    <row r="275" spans="2:22" customFormat="1" ht="14.25">
      <c r="B275" s="60" t="str">
        <f>DataRequest!B275</f>
        <v>5. Control Panel for Shocks to Exchange Rate, Interest Rate, Revenues, Expenditures and Historical Scenario</v>
      </c>
      <c r="C275" s="60"/>
      <c r="D275" s="57"/>
      <c r="E275" s="58"/>
      <c r="F275" s="59"/>
      <c r="G275" s="59"/>
      <c r="H275" s="59"/>
      <c r="I275" s="59"/>
      <c r="J275" s="59"/>
      <c r="K275" s="59"/>
      <c r="L275" s="59"/>
      <c r="M275" s="59"/>
      <c r="N275" s="59"/>
      <c r="O275" s="59"/>
      <c r="P275" s="59"/>
      <c r="Q275" s="59"/>
      <c r="R275" s="59"/>
      <c r="S275" s="59"/>
      <c r="T275" s="59"/>
      <c r="U275" s="59"/>
    </row>
    <row r="276" spans="2:22" ht="14.25">
      <c r="B276"/>
      <c r="C276"/>
    </row>
    <row r="277" spans="2:22" ht="26.25">
      <c r="B277" s="72"/>
      <c r="C277" s="423" t="s">
        <v>371</v>
      </c>
    </row>
    <row r="278" spans="2:22" ht="14.25">
      <c r="B278" t="str">
        <f>DataRequest!B278</f>
        <v>Shock to Exchange Rate</v>
      </c>
      <c r="C278" s="421">
        <f>DataRequest!C278</f>
        <v>20</v>
      </c>
    </row>
    <row r="279" spans="2:22" ht="14.25">
      <c r="B279" t="str">
        <f>DataRequest!B279</f>
        <v>Shock to Interest Rate</v>
      </c>
      <c r="C279" s="422">
        <f>DataRequest!C279</f>
        <v>0.02</v>
      </c>
    </row>
    <row r="280" spans="2:22" ht="14.25">
      <c r="B280" t="str">
        <f>DataRequest!B280</f>
        <v xml:space="preserve">Shock to Revenues: </v>
      </c>
      <c r="C280"/>
    </row>
    <row r="281" spans="2:22" ht="14.25">
      <c r="B281" s="404" t="str">
        <f>DataRequest!B281</f>
        <v>1. Gross Statutory Allocation  ('gross' means with no deductions; do not include VAT Allocation here)</v>
      </c>
      <c r="C281" s="421">
        <f>DataRequest!C281</f>
        <v>-10</v>
      </c>
    </row>
    <row r="282" spans="2:22" ht="14.25">
      <c r="B282" s="405" t="str">
        <f>DataRequest!B282</f>
        <v xml:space="preserve">of which Net Statutory Allocation  ('net' means of deductions) </v>
      </c>
      <c r="C282" s="421">
        <f>DataRequest!C282</f>
        <v>-10</v>
      </c>
    </row>
    <row r="283" spans="2:22" ht="14.25">
      <c r="B283" s="405" t="str">
        <f>DataRequest!B283</f>
        <v>of which Deductions</v>
      </c>
      <c r="C283" s="421">
        <f>DataRequest!C283</f>
        <v>-10</v>
      </c>
    </row>
    <row r="284" spans="2:22" ht="14.25">
      <c r="B284" s="404" t="str">
        <f>DataRequest!B284</f>
        <v>2. Derivation (if applicable to the State)</v>
      </c>
      <c r="C284" s="421">
        <f>DataRequest!C284</f>
        <v>-10</v>
      </c>
    </row>
    <row r="285" spans="2:22" ht="14.25">
      <c r="B285" s="404" t="str">
        <f>DataRequest!B285</f>
        <v>3. Other FAAC transfers (exchange rate gain, augmentation, others)</v>
      </c>
      <c r="C285" s="421">
        <f>DataRequest!C285</f>
        <v>-10</v>
      </c>
    </row>
    <row r="286" spans="2:22" ht="14.25">
      <c r="B286" s="404" t="str">
        <f>DataRequest!B286</f>
        <v>4. VAT Allocation</v>
      </c>
      <c r="C286" s="421">
        <f>DataRequest!C286</f>
        <v>-10</v>
      </c>
    </row>
    <row r="287" spans="2:22" ht="14.25">
      <c r="B287" s="404" t="str">
        <f>DataRequest!B287</f>
        <v>5. IGR</v>
      </c>
      <c r="C287" s="421">
        <f>DataRequest!C287</f>
        <v>-10</v>
      </c>
    </row>
    <row r="288" spans="2:22" ht="14.25">
      <c r="B288" s="404" t="str">
        <f>DataRequest!B288</f>
        <v>Grants</v>
      </c>
      <c r="C288" s="421">
        <f>DataRequest!C288</f>
        <v>-10</v>
      </c>
      <c r="D288" s="24"/>
      <c r="E288" s="24"/>
      <c r="F288" s="24"/>
      <c r="G288" s="18"/>
      <c r="H288" s="18"/>
      <c r="I288" s="18"/>
      <c r="J288" s="18"/>
      <c r="K288" s="18"/>
      <c r="L288" s="18"/>
      <c r="M288" s="18"/>
      <c r="N288" s="18"/>
      <c r="O288" s="18"/>
      <c r="P288" s="18"/>
      <c r="Q288" s="18"/>
      <c r="R288" s="18"/>
      <c r="S288" s="18"/>
      <c r="T288" s="18"/>
      <c r="U288" s="18"/>
      <c r="V288" s="18"/>
    </row>
    <row r="289" spans="2:22" ht="14.25">
      <c r="B289" t="str">
        <f>DataRequest!B289</f>
        <v xml:space="preserve">Shock to Expenditures: </v>
      </c>
      <c r="C289"/>
      <c r="D289" s="24"/>
      <c r="E289" s="24"/>
      <c r="F289" s="24"/>
      <c r="G289" s="18"/>
      <c r="H289" s="18"/>
      <c r="I289" s="18"/>
      <c r="J289" s="18"/>
      <c r="K289" s="18"/>
      <c r="L289" s="18"/>
      <c r="M289" s="18"/>
      <c r="N289" s="18"/>
      <c r="O289" s="18"/>
      <c r="P289" s="18"/>
      <c r="Q289" s="18"/>
      <c r="R289" s="18"/>
      <c r="S289" s="18"/>
      <c r="T289" s="18"/>
      <c r="U289" s="18"/>
      <c r="V289" s="18"/>
    </row>
    <row r="290" spans="2:22" ht="14.25">
      <c r="B290" s="404" t="str">
        <f>DataRequest!B290</f>
        <v>1. Personnel costs (Salaries, Pensions, Civil Servant Social Benefits, other)</v>
      </c>
      <c r="C290" s="421">
        <f>DataRequest!C290</f>
        <v>10</v>
      </c>
      <c r="D290" s="24"/>
      <c r="E290" s="24"/>
      <c r="F290" s="24"/>
      <c r="G290" s="18"/>
      <c r="H290" s="18"/>
      <c r="I290" s="18"/>
      <c r="J290" s="18"/>
      <c r="K290" s="18"/>
      <c r="L290" s="18"/>
      <c r="M290" s="18"/>
      <c r="N290" s="18"/>
      <c r="O290" s="18"/>
      <c r="P290" s="18"/>
      <c r="Q290" s="18"/>
      <c r="R290" s="18"/>
      <c r="S290" s="18"/>
      <c r="T290" s="18"/>
      <c r="U290" s="18"/>
      <c r="V290" s="18"/>
    </row>
    <row r="291" spans="2:22" ht="14.25">
      <c r="B291" s="404" t="str">
        <f>DataRequest!B291</f>
        <v>2. Overhead costs</v>
      </c>
      <c r="C291" s="421">
        <f>DataRequest!C291</f>
        <v>10</v>
      </c>
      <c r="G291" s="18"/>
      <c r="H291" s="18"/>
      <c r="I291" s="18"/>
      <c r="J291" s="18"/>
      <c r="K291" s="18"/>
      <c r="L291" s="18"/>
      <c r="M291" s="18"/>
      <c r="N291" s="18"/>
      <c r="O291" s="18"/>
      <c r="P291" s="18"/>
      <c r="Q291" s="18"/>
      <c r="R291" s="18"/>
      <c r="S291" s="18"/>
      <c r="T291" s="18"/>
      <c r="U291" s="18"/>
      <c r="V291" s="18"/>
    </row>
    <row r="292" spans="2:22" ht="14.25">
      <c r="B292" s="404" t="str">
        <f>DataRequest!B292</f>
        <v>4. Other Recurrent Expenditure (Excluding Personnel Costs, Overhead Costs and Interest Payments)</v>
      </c>
      <c r="C292" s="421">
        <f>DataRequest!C292</f>
        <v>10</v>
      </c>
    </row>
    <row r="293" spans="2:22" ht="14.25">
      <c r="B293" s="404" t="str">
        <f>DataRequest!B293</f>
        <v>5. Capital Expenditure</v>
      </c>
      <c r="C293" s="421">
        <f>DataRequest!C293</f>
        <v>10</v>
      </c>
    </row>
    <row r="294" spans="2:22">
      <c r="B294" s="67"/>
      <c r="C294" s="38"/>
    </row>
    <row r="295" spans="2:22">
      <c r="B295" s="67"/>
      <c r="C295" s="38"/>
    </row>
    <row r="296" spans="2:22">
      <c r="B296" s="67"/>
      <c r="C296" s="38"/>
    </row>
    <row r="297" spans="2:22">
      <c r="B297" s="67"/>
      <c r="C297" s="38"/>
    </row>
    <row r="298" spans="2:22">
      <c r="B298" s="67"/>
      <c r="C298" s="38"/>
    </row>
    <row r="299" spans="2:22">
      <c r="B299" s="67"/>
      <c r="C299" s="38"/>
    </row>
    <row r="300" spans="2:22">
      <c r="B300" s="67"/>
      <c r="C300" s="38"/>
    </row>
    <row r="301" spans="2:22">
      <c r="B301" s="67"/>
      <c r="C301" s="38"/>
    </row>
    <row r="302" spans="2:22">
      <c r="B302" s="67"/>
      <c r="C302" s="38"/>
    </row>
    <row r="303" spans="2:22">
      <c r="B303" s="67"/>
    </row>
    <row r="304" spans="2:22">
      <c r="B304" s="67"/>
    </row>
    <row r="305" spans="2:2">
      <c r="B305" s="67"/>
    </row>
    <row r="306" spans="2:2">
      <c r="B306" s="67"/>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
  <sheetViews>
    <sheetView showGridLines="0" workbookViewId="0">
      <selection activeCell="K29" sqref="K29"/>
    </sheetView>
  </sheetViews>
  <sheetFormatPr defaultColWidth="8.59765625" defaultRowHeight="14.2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sheetPr>
  <dimension ref="A1:AO340"/>
  <sheetViews>
    <sheetView topLeftCell="O37" zoomScale="85" zoomScaleNormal="85" workbookViewId="0">
      <selection activeCell="A169" sqref="A169"/>
    </sheetView>
  </sheetViews>
  <sheetFormatPr defaultColWidth="9.3984375" defaultRowHeight="13.15"/>
  <cols>
    <col min="1" max="1" width="4.46484375" style="1" customWidth="1"/>
    <col min="2" max="7" width="9.3984375" style="1"/>
    <col min="8" max="8" width="5.3984375" style="1" customWidth="1"/>
    <col min="9" max="10" width="9.3984375" style="1"/>
    <col min="11" max="11" width="0" style="1" hidden="1" customWidth="1"/>
    <col min="12" max="12" width="4.46484375" style="1" customWidth="1"/>
    <col min="13" max="18" width="9.3984375" style="1"/>
    <col min="19" max="19" width="5.3984375" style="1" customWidth="1"/>
    <col min="20" max="22" width="9.3984375" style="1"/>
    <col min="23" max="23" width="23.3984375" style="1" bestFit="1" customWidth="1"/>
    <col min="24" max="24" width="9.3984375" style="1"/>
    <col min="25" max="25" width="36.46484375" style="1" customWidth="1"/>
    <col min="26" max="41" width="9.3984375" style="1"/>
    <col min="42" max="42" width="14.3984375" style="1" bestFit="1" customWidth="1"/>
    <col min="43" max="43" width="12" style="1" customWidth="1"/>
    <col min="44" max="16384" width="9.3984375" style="1"/>
  </cols>
  <sheetData>
    <row r="1" spans="1:40">
      <c r="W1" s="264"/>
      <c r="X1" s="264"/>
      <c r="Y1" s="264"/>
      <c r="Z1" s="265">
        <f>AA1-1</f>
        <v>2017</v>
      </c>
      <c r="AA1" s="265">
        <f>AB1-1</f>
        <v>2018</v>
      </c>
      <c r="AB1" s="265">
        <f>AC1-1</f>
        <v>2019</v>
      </c>
      <c r="AC1" s="265">
        <f>AD1-1</f>
        <v>2020</v>
      </c>
      <c r="AD1" s="265">
        <f>AE1-1</f>
        <v>2021</v>
      </c>
      <c r="AE1" s="396">
        <f>DataInput!C5</f>
        <v>2022</v>
      </c>
      <c r="AF1" s="265">
        <f>AE1+1</f>
        <v>2023</v>
      </c>
      <c r="AG1" s="265">
        <f t="shared" ref="AG1:AN1" si="0">AF1+1</f>
        <v>2024</v>
      </c>
      <c r="AH1" s="265">
        <f t="shared" si="0"/>
        <v>2025</v>
      </c>
      <c r="AI1" s="265">
        <f t="shared" si="0"/>
        <v>2026</v>
      </c>
      <c r="AJ1" s="265">
        <f t="shared" si="0"/>
        <v>2027</v>
      </c>
      <c r="AK1" s="265">
        <f t="shared" si="0"/>
        <v>2028</v>
      </c>
      <c r="AL1" s="265">
        <f t="shared" si="0"/>
        <v>2029</v>
      </c>
      <c r="AM1" s="265">
        <f t="shared" si="0"/>
        <v>2030</v>
      </c>
      <c r="AN1" s="265">
        <f t="shared" si="0"/>
        <v>2031</v>
      </c>
    </row>
    <row r="2" spans="1:40">
      <c r="Z2" s="266"/>
      <c r="AA2" s="266"/>
      <c r="AB2" s="266"/>
      <c r="AC2" s="266"/>
      <c r="AD2" s="266"/>
      <c r="AE2" s="266"/>
      <c r="AF2" s="266"/>
      <c r="AG2" s="266"/>
      <c r="AH2" s="266"/>
      <c r="AI2" s="266"/>
      <c r="AJ2" s="266"/>
      <c r="AK2" s="266"/>
      <c r="AL2" s="266"/>
      <c r="AM2" s="266"/>
      <c r="AN2" s="266"/>
    </row>
    <row r="3" spans="1:40">
      <c r="A3" s="267" t="s">
        <v>561</v>
      </c>
      <c r="B3" s="268"/>
      <c r="C3" s="268"/>
      <c r="D3" s="268"/>
      <c r="E3" s="268"/>
      <c r="F3" s="268"/>
      <c r="G3" s="268"/>
      <c r="H3" s="268"/>
      <c r="I3" s="268"/>
      <c r="J3" s="268"/>
      <c r="K3" s="268"/>
      <c r="L3" s="267" t="s">
        <v>561</v>
      </c>
      <c r="M3" s="268"/>
      <c r="N3" s="268"/>
      <c r="O3" s="268"/>
      <c r="P3" s="268"/>
      <c r="Q3" s="268"/>
      <c r="R3" s="268"/>
      <c r="S3" s="268"/>
      <c r="T3" s="268"/>
      <c r="U3" s="268"/>
      <c r="V3" s="268"/>
      <c r="W3" s="268"/>
      <c r="X3" s="268"/>
      <c r="Y3" s="268"/>
      <c r="Z3" s="268"/>
      <c r="AA3" s="268"/>
      <c r="AB3" s="268"/>
      <c r="AC3" s="268"/>
      <c r="AD3" s="268"/>
      <c r="AE3" s="268"/>
      <c r="AF3" s="268"/>
      <c r="AG3" s="268"/>
      <c r="AH3" s="268"/>
      <c r="AI3" s="268"/>
      <c r="AJ3" s="268"/>
      <c r="AK3" s="268"/>
      <c r="AL3" s="268"/>
      <c r="AM3" s="268"/>
      <c r="AN3" s="268"/>
    </row>
    <row r="5" spans="1:40">
      <c r="A5" s="269"/>
      <c r="B5" s="269"/>
      <c r="C5" s="269"/>
      <c r="D5" s="269"/>
      <c r="E5" s="269"/>
      <c r="F5" s="269"/>
      <c r="G5" s="269"/>
      <c r="H5" s="269"/>
      <c r="I5" s="269"/>
      <c r="J5" s="269"/>
      <c r="L5" s="269"/>
      <c r="M5" s="269"/>
      <c r="N5" s="269"/>
      <c r="O5" s="269"/>
      <c r="P5" s="269"/>
      <c r="Q5" s="269"/>
      <c r="R5" s="269"/>
      <c r="S5" s="269"/>
      <c r="T5" s="269"/>
      <c r="U5" s="269"/>
      <c r="Z5" s="266">
        <f>Z$1</f>
        <v>2017</v>
      </c>
      <c r="AA5" s="266">
        <f t="shared" ref="AA5:AN5" si="1">AA$1</f>
        <v>2018</v>
      </c>
      <c r="AB5" s="266">
        <f t="shared" si="1"/>
        <v>2019</v>
      </c>
      <c r="AC5" s="266">
        <f t="shared" si="1"/>
        <v>2020</v>
      </c>
      <c r="AD5" s="266">
        <f t="shared" si="1"/>
        <v>2021</v>
      </c>
      <c r="AE5" s="266">
        <f t="shared" si="1"/>
        <v>2022</v>
      </c>
      <c r="AF5" s="266">
        <f t="shared" si="1"/>
        <v>2023</v>
      </c>
      <c r="AG5" s="266">
        <f t="shared" si="1"/>
        <v>2024</v>
      </c>
      <c r="AH5" s="266">
        <f t="shared" si="1"/>
        <v>2025</v>
      </c>
      <c r="AI5" s="266">
        <f t="shared" si="1"/>
        <v>2026</v>
      </c>
      <c r="AJ5" s="266">
        <f t="shared" si="1"/>
        <v>2027</v>
      </c>
      <c r="AK5" s="266">
        <f t="shared" si="1"/>
        <v>2028</v>
      </c>
      <c r="AL5" s="266">
        <f t="shared" si="1"/>
        <v>2029</v>
      </c>
      <c r="AM5" s="266">
        <f t="shared" si="1"/>
        <v>2030</v>
      </c>
      <c r="AN5" s="266">
        <f t="shared" si="1"/>
        <v>2031</v>
      </c>
    </row>
    <row r="6" spans="1:40">
      <c r="A6" s="269"/>
      <c r="B6" s="269"/>
      <c r="C6" s="269"/>
      <c r="D6" s="269"/>
      <c r="E6" s="269"/>
      <c r="F6" s="269"/>
      <c r="G6" s="269"/>
      <c r="H6" s="269"/>
      <c r="I6" s="269"/>
      <c r="J6" s="269"/>
      <c r="L6" s="269"/>
      <c r="M6" s="269"/>
      <c r="N6" s="269"/>
      <c r="O6" s="269"/>
      <c r="P6" s="269"/>
      <c r="Q6" s="269"/>
      <c r="R6" s="269"/>
      <c r="S6" s="269"/>
      <c r="T6" s="269"/>
      <c r="U6" s="269"/>
      <c r="W6" s="265" t="s">
        <v>314</v>
      </c>
      <c r="X6" s="256">
        <v>1</v>
      </c>
      <c r="Y6" s="1" t="s">
        <v>46</v>
      </c>
      <c r="Z6" s="270">
        <f ca="1">INDEX(INDIRECT(CONCATENATE("'",$W6,"'!$A$538:$DZ$10000")),MATCH($X6,INDIRECT(CONCATENATE("'",$W6,"'!$A$538:$A$10000")),0),MATCH(Z$1,INDIRECT(CONCATENATE("'",$W6,"'!$A$536:$DZ$536")),0))</f>
        <v>120488.81147064999</v>
      </c>
      <c r="AA6" s="270">
        <f t="shared" ref="AA6:AN9" ca="1" si="2">INDEX(INDIRECT(CONCATENATE("'",$W6,"'!$A$536:$DZ$10000")),MATCH($X6,INDIRECT(CONCATENATE("'",$W6,"'!$A$536:$A$10000")),0),MATCH(AA$1,INDIRECT(CONCATENATE("'",$W6,"'!$A$536:$DZ$536")),0))</f>
        <v>134746.37528425001</v>
      </c>
      <c r="AB6" s="270">
        <f t="shared" ca="1" si="2"/>
        <v>152809.95181900001</v>
      </c>
      <c r="AC6" s="270">
        <f t="shared" ca="1" si="2"/>
        <v>141734.6</v>
      </c>
      <c r="AD6" s="270">
        <f t="shared" ca="1" si="2"/>
        <v>162528.8732000484</v>
      </c>
      <c r="AE6" s="270">
        <f t="shared" ca="1" si="2"/>
        <v>174443.83485968001</v>
      </c>
      <c r="AF6" s="270">
        <f t="shared" ca="1" si="2"/>
        <v>159556.09251799999</v>
      </c>
      <c r="AG6" s="270">
        <f t="shared" ca="1" si="2"/>
        <v>175421.46709499994</v>
      </c>
      <c r="AH6" s="270">
        <f t="shared" ca="1" si="2"/>
        <v>170323.07364700001</v>
      </c>
      <c r="AI6" s="270">
        <f t="shared" ca="1" si="2"/>
        <v>178145.33429900001</v>
      </c>
      <c r="AJ6" s="270">
        <f t="shared" ca="1" si="2"/>
        <v>185567.584951</v>
      </c>
      <c r="AK6" s="270">
        <f t="shared" ca="1" si="2"/>
        <v>192689.84560299999</v>
      </c>
      <c r="AL6" s="270">
        <f t="shared" ca="1" si="2"/>
        <v>199942.09625500001</v>
      </c>
      <c r="AM6" s="270">
        <f t="shared" ca="1" si="2"/>
        <v>207245.346907</v>
      </c>
      <c r="AN6" s="270">
        <f t="shared" ca="1" si="2"/>
        <v>223236.346907</v>
      </c>
    </row>
    <row r="7" spans="1:40">
      <c r="A7" s="269"/>
      <c r="B7" s="269"/>
      <c r="C7" s="269"/>
      <c r="D7" s="269"/>
      <c r="E7" s="269"/>
      <c r="F7" s="269"/>
      <c r="G7" s="269"/>
      <c r="H7" s="269"/>
      <c r="I7" s="269"/>
      <c r="J7" s="269"/>
      <c r="L7" s="269"/>
      <c r="M7" s="269"/>
      <c r="N7" s="269"/>
      <c r="O7" s="269"/>
      <c r="P7" s="269"/>
      <c r="Q7" s="269"/>
      <c r="R7" s="269"/>
      <c r="S7" s="269"/>
      <c r="T7" s="269"/>
      <c r="U7" s="269"/>
      <c r="W7" s="265" t="str">
        <f>W6</f>
        <v>S1_Baseline</v>
      </c>
      <c r="X7" s="256">
        <v>2</v>
      </c>
      <c r="Y7" s="1" t="s">
        <v>217</v>
      </c>
      <c r="Z7" s="270">
        <f ca="1">INDEX(INDIRECT(CONCATENATE("'",$W7,"'!$A$536:$DZ$10000")),MATCH($X7,INDIRECT(CONCATENATE("'",$W7,"'!$A$536:$A$10000")),0),MATCH(Z$1,INDIRECT(CONCATENATE("'",$W7,"'!$A$536:$DZ$536")),0))</f>
        <v>78069</v>
      </c>
      <c r="AA7" s="270">
        <f t="shared" ca="1" si="2"/>
        <v>90639</v>
      </c>
      <c r="AB7" s="270">
        <f t="shared" ca="1" si="2"/>
        <v>90179</v>
      </c>
      <c r="AC7" s="270">
        <f t="shared" ca="1" si="2"/>
        <v>86043</v>
      </c>
      <c r="AD7" s="270">
        <f t="shared" ca="1" si="2"/>
        <v>84665.554086293327</v>
      </c>
      <c r="AE7" s="270">
        <f t="shared" ca="1" si="2"/>
        <v>121573.770693</v>
      </c>
      <c r="AF7" s="270">
        <f t="shared" ca="1" si="2"/>
        <v>111358.101526</v>
      </c>
      <c r="AG7" s="270">
        <f t="shared" ca="1" si="2"/>
        <v>107748.207016</v>
      </c>
      <c r="AH7" s="270">
        <f t="shared" ca="1" si="2"/>
        <v>105086.873647</v>
      </c>
      <c r="AI7" s="270">
        <f t="shared" ca="1" si="2"/>
        <v>110395.374299</v>
      </c>
      <c r="AJ7" s="270">
        <f t="shared" ca="1" si="2"/>
        <v>115303.87495100001</v>
      </c>
      <c r="AK7" s="270">
        <f t="shared" ca="1" si="2"/>
        <v>119912.37560299999</v>
      </c>
      <c r="AL7" s="270">
        <f t="shared" ca="1" si="2"/>
        <v>124650.87625500001</v>
      </c>
      <c r="AM7" s="270">
        <f t="shared" ca="1" si="2"/>
        <v>129440.376907</v>
      </c>
      <c r="AN7" s="270">
        <f t="shared" ca="1" si="2"/>
        <v>143440.376907</v>
      </c>
    </row>
    <row r="8" spans="1:40">
      <c r="A8" s="269"/>
      <c r="B8" s="269"/>
      <c r="C8" s="269"/>
      <c r="D8" s="269"/>
      <c r="E8" s="269"/>
      <c r="F8" s="269"/>
      <c r="G8" s="269"/>
      <c r="H8" s="269"/>
      <c r="I8" s="269"/>
      <c r="J8" s="269"/>
      <c r="L8" s="269"/>
      <c r="M8" s="269"/>
      <c r="N8" s="269"/>
      <c r="O8" s="269"/>
      <c r="P8" s="269"/>
      <c r="Q8" s="269"/>
      <c r="R8" s="269"/>
      <c r="S8" s="269"/>
      <c r="T8" s="269"/>
      <c r="U8" s="269"/>
      <c r="W8" s="265" t="str">
        <f>W7</f>
        <v>S1_Baseline</v>
      </c>
      <c r="X8" s="256">
        <v>3</v>
      </c>
      <c r="Y8" s="1" t="s">
        <v>3</v>
      </c>
      <c r="Z8" s="270">
        <f ca="1">INDEX(INDIRECT(CONCATENATE("'",$W8,"'!$A$536:$DZ$10000")),MATCH($X8,INDIRECT(CONCATENATE("'",$W8,"'!$A$536:$A$10000")),0),MATCH(Z$1,INDIRECT(CONCATENATE("'",$W8,"'!$A$536:$DZ$536")),0))</f>
        <v>42419.811470649998</v>
      </c>
      <c r="AA8" s="270">
        <f t="shared" ca="1" si="2"/>
        <v>44107.375284250003</v>
      </c>
      <c r="AB8" s="270">
        <f t="shared" ca="1" si="2"/>
        <v>31795.339</v>
      </c>
      <c r="AC8" s="270">
        <f t="shared" ca="1" si="2"/>
        <v>32091.599999999999</v>
      </c>
      <c r="AD8" s="270">
        <f t="shared" ca="1" si="2"/>
        <v>40243.209826346661</v>
      </c>
      <c r="AE8" s="270">
        <f t="shared" ca="1" si="2"/>
        <v>38152.44729168</v>
      </c>
      <c r="AF8" s="270">
        <f t="shared" ca="1" si="2"/>
        <v>34877.942931999998</v>
      </c>
      <c r="AG8" s="270">
        <f t="shared" ca="1" si="2"/>
        <v>36621.840079000001</v>
      </c>
      <c r="AH8" s="270">
        <f t="shared" ca="1" si="2"/>
        <v>34320</v>
      </c>
      <c r="AI8" s="270">
        <f t="shared" ca="1" si="2"/>
        <v>36960</v>
      </c>
      <c r="AJ8" s="270">
        <f t="shared" ca="1" si="2"/>
        <v>39600</v>
      </c>
      <c r="AK8" s="270">
        <f t="shared" ca="1" si="2"/>
        <v>42240</v>
      </c>
      <c r="AL8" s="270">
        <f t="shared" ca="1" si="2"/>
        <v>44880</v>
      </c>
      <c r="AM8" s="270">
        <f t="shared" ca="1" si="2"/>
        <v>47520</v>
      </c>
      <c r="AN8" s="270">
        <f t="shared" ca="1" si="2"/>
        <v>49511</v>
      </c>
    </row>
    <row r="9" spans="1:40">
      <c r="A9" s="269"/>
      <c r="B9" s="269"/>
      <c r="C9" s="269"/>
      <c r="D9" s="269"/>
      <c r="E9" s="269"/>
      <c r="F9" s="269"/>
      <c r="G9" s="269"/>
      <c r="H9" s="269"/>
      <c r="I9" s="269"/>
      <c r="J9" s="269"/>
      <c r="L9" s="269"/>
      <c r="M9" s="269"/>
      <c r="N9" s="269"/>
      <c r="O9" s="269"/>
      <c r="P9" s="269"/>
      <c r="Q9" s="269"/>
      <c r="R9" s="269"/>
      <c r="S9" s="269"/>
      <c r="T9" s="269"/>
      <c r="U9" s="269"/>
      <c r="W9" s="265" t="str">
        <f>W8</f>
        <v>S1_Baseline</v>
      </c>
      <c r="X9" s="256">
        <v>4</v>
      </c>
      <c r="Y9" s="1" t="s">
        <v>9</v>
      </c>
      <c r="Z9" s="270">
        <f ca="1">INDEX(INDIRECT(CONCATENATE("'",$W9,"'!$A$536:$DZ$10000")),MATCH($X9,INDIRECT(CONCATENATE("'",$W9,"'!$A$536:$A$10000")),0),MATCH(Z$1,INDIRECT(CONCATENATE("'",$W9,"'!$A$536:$DZ$536")),0))</f>
        <v>0</v>
      </c>
      <c r="AA9" s="270">
        <f t="shared" ca="1" si="2"/>
        <v>0</v>
      </c>
      <c r="AB9" s="270">
        <f t="shared" ca="1" si="2"/>
        <v>30835.612819000002</v>
      </c>
      <c r="AC9" s="270">
        <f t="shared" ca="1" si="2"/>
        <v>23600</v>
      </c>
      <c r="AD9" s="270">
        <f t="shared" ca="1" si="2"/>
        <v>37620.109287408399</v>
      </c>
      <c r="AE9" s="270">
        <f t="shared" ca="1" si="2"/>
        <v>14717.616875</v>
      </c>
      <c r="AF9" s="270">
        <f t="shared" ca="1" si="2"/>
        <v>13320.048060000001</v>
      </c>
      <c r="AG9" s="270">
        <f t="shared" ca="1" si="2"/>
        <v>31051.419999999966</v>
      </c>
      <c r="AH9" s="270">
        <f t="shared" ca="1" si="2"/>
        <v>30916.2</v>
      </c>
      <c r="AI9" s="270">
        <f t="shared" ca="1" si="2"/>
        <v>30789.96</v>
      </c>
      <c r="AJ9" s="270">
        <f t="shared" ca="1" si="2"/>
        <v>30663.71</v>
      </c>
      <c r="AK9" s="270">
        <f t="shared" ca="1" si="2"/>
        <v>30537.47</v>
      </c>
      <c r="AL9" s="270">
        <f t="shared" ca="1" si="2"/>
        <v>30411.22</v>
      </c>
      <c r="AM9" s="270">
        <f t="shared" ca="1" si="2"/>
        <v>30284.97</v>
      </c>
      <c r="AN9" s="270">
        <f t="shared" ca="1" si="2"/>
        <v>30284.97</v>
      </c>
    </row>
    <row r="10" spans="1:40">
      <c r="A10" s="269"/>
      <c r="B10" s="269"/>
      <c r="C10" s="269"/>
      <c r="D10" s="269"/>
      <c r="E10" s="269"/>
      <c r="F10" s="269"/>
      <c r="G10" s="269"/>
      <c r="H10" s="269"/>
      <c r="I10" s="269"/>
      <c r="J10" s="269"/>
      <c r="L10" s="269"/>
      <c r="M10" s="269"/>
      <c r="N10" s="269"/>
      <c r="O10" s="269"/>
      <c r="P10" s="269"/>
      <c r="Q10" s="269"/>
      <c r="R10" s="269"/>
      <c r="S10" s="269"/>
      <c r="T10" s="269"/>
      <c r="U10" s="269"/>
    </row>
    <row r="11" spans="1:40">
      <c r="A11" s="269"/>
      <c r="B11" s="269"/>
      <c r="C11" s="269"/>
      <c r="D11" s="269"/>
      <c r="E11" s="269"/>
      <c r="F11" s="269"/>
      <c r="G11" s="269"/>
      <c r="H11" s="269"/>
      <c r="I11" s="269"/>
      <c r="J11" s="269"/>
      <c r="L11" s="269"/>
      <c r="M11" s="269"/>
      <c r="N11" s="269"/>
      <c r="O11" s="269"/>
      <c r="P11" s="269"/>
      <c r="Q11" s="269"/>
      <c r="R11" s="269"/>
      <c r="S11" s="269"/>
      <c r="T11" s="269"/>
      <c r="U11" s="269"/>
    </row>
    <row r="12" spans="1:40">
      <c r="A12" s="269"/>
      <c r="B12" s="269"/>
      <c r="C12" s="269"/>
      <c r="D12" s="269"/>
      <c r="E12" s="269"/>
      <c r="F12" s="269"/>
      <c r="G12" s="269"/>
      <c r="H12" s="269"/>
      <c r="I12" s="269"/>
      <c r="J12" s="269"/>
      <c r="L12" s="269"/>
      <c r="M12" s="269"/>
      <c r="N12" s="269"/>
      <c r="O12" s="269"/>
      <c r="P12" s="269"/>
      <c r="Q12" s="269"/>
      <c r="R12" s="269"/>
      <c r="S12" s="269"/>
      <c r="T12" s="269"/>
      <c r="U12" s="269"/>
    </row>
    <row r="13" spans="1:40">
      <c r="A13" s="269"/>
      <c r="B13" s="269"/>
      <c r="C13" s="269"/>
      <c r="D13" s="269"/>
      <c r="E13" s="269"/>
      <c r="F13" s="269"/>
      <c r="G13" s="269"/>
      <c r="H13" s="269"/>
      <c r="I13" s="269"/>
      <c r="J13" s="269"/>
      <c r="L13" s="269"/>
      <c r="M13" s="269"/>
      <c r="N13" s="269"/>
      <c r="O13" s="269"/>
      <c r="P13" s="269"/>
      <c r="Q13" s="269"/>
      <c r="R13" s="269"/>
      <c r="S13" s="269"/>
      <c r="T13" s="269"/>
      <c r="U13" s="269"/>
    </row>
    <row r="14" spans="1:40">
      <c r="A14" s="269"/>
      <c r="B14" s="269"/>
      <c r="C14" s="269"/>
      <c r="D14" s="269"/>
      <c r="E14" s="269"/>
      <c r="F14" s="269"/>
      <c r="G14" s="269"/>
      <c r="H14" s="269"/>
      <c r="I14" s="269"/>
      <c r="J14" s="269"/>
      <c r="L14" s="269"/>
      <c r="M14" s="269"/>
      <c r="N14" s="269"/>
      <c r="O14" s="269"/>
      <c r="P14" s="269"/>
      <c r="Q14" s="269"/>
      <c r="R14" s="269"/>
      <c r="S14" s="269"/>
      <c r="T14" s="269"/>
      <c r="U14" s="269"/>
    </row>
    <row r="15" spans="1:40">
      <c r="A15" s="269"/>
      <c r="B15" s="269"/>
      <c r="C15" s="269"/>
      <c r="D15" s="269"/>
      <c r="E15" s="269"/>
      <c r="F15" s="269"/>
      <c r="G15" s="269"/>
      <c r="H15" s="269"/>
      <c r="I15" s="269"/>
      <c r="J15" s="269"/>
      <c r="L15" s="269"/>
      <c r="M15" s="269"/>
      <c r="N15" s="269"/>
      <c r="O15" s="269"/>
      <c r="P15" s="269"/>
      <c r="Q15" s="269"/>
      <c r="R15" s="269"/>
      <c r="S15" s="269"/>
      <c r="T15" s="269"/>
      <c r="U15" s="269"/>
    </row>
    <row r="16" spans="1:40">
      <c r="A16" s="269"/>
      <c r="B16" s="269"/>
      <c r="C16" s="269"/>
      <c r="D16" s="269"/>
      <c r="E16" s="269"/>
      <c r="F16" s="269"/>
      <c r="G16" s="269"/>
      <c r="H16" s="269"/>
      <c r="I16" s="269"/>
      <c r="J16" s="269"/>
      <c r="L16" s="269"/>
      <c r="M16" s="269"/>
      <c r="N16" s="269"/>
      <c r="O16" s="269"/>
      <c r="P16" s="269"/>
      <c r="Q16" s="269"/>
      <c r="R16" s="269"/>
      <c r="S16" s="269"/>
      <c r="T16" s="269"/>
      <c r="U16" s="269"/>
    </row>
    <row r="17" spans="1:40">
      <c r="A17" s="269"/>
      <c r="B17" s="269"/>
      <c r="C17" s="269"/>
      <c r="D17" s="269"/>
      <c r="E17" s="269"/>
      <c r="F17" s="269"/>
      <c r="G17" s="269"/>
      <c r="H17" s="269"/>
      <c r="I17" s="269"/>
      <c r="J17" s="269"/>
      <c r="L17" s="269"/>
      <c r="M17" s="269"/>
      <c r="N17" s="269"/>
      <c r="O17" s="269"/>
      <c r="P17" s="269"/>
      <c r="Q17" s="269"/>
      <c r="R17" s="269"/>
      <c r="S17" s="269"/>
      <c r="T17" s="269"/>
      <c r="U17" s="269"/>
    </row>
    <row r="18" spans="1:40">
      <c r="A18" s="269"/>
      <c r="B18" s="269"/>
      <c r="C18" s="269"/>
      <c r="D18" s="269"/>
      <c r="E18" s="269"/>
      <c r="F18" s="269"/>
      <c r="G18" s="269"/>
      <c r="H18" s="269"/>
      <c r="I18" s="269"/>
      <c r="J18" s="269"/>
      <c r="L18" s="269"/>
      <c r="M18" s="269"/>
      <c r="N18" s="269"/>
      <c r="O18" s="269"/>
      <c r="P18" s="269"/>
      <c r="Q18" s="269"/>
      <c r="R18" s="269"/>
      <c r="S18" s="269"/>
      <c r="T18" s="269"/>
      <c r="U18" s="269"/>
    </row>
    <row r="19" spans="1:40">
      <c r="A19" s="269"/>
      <c r="B19" s="269"/>
      <c r="C19" s="269"/>
      <c r="D19" s="269"/>
      <c r="E19" s="269"/>
      <c r="F19" s="269"/>
      <c r="G19" s="269"/>
      <c r="H19" s="269"/>
      <c r="I19" s="269"/>
      <c r="J19" s="269"/>
      <c r="L19" s="269"/>
      <c r="M19" s="269"/>
      <c r="N19" s="269"/>
      <c r="O19" s="269"/>
      <c r="P19" s="269"/>
      <c r="Q19" s="269"/>
      <c r="R19" s="269"/>
      <c r="S19" s="269"/>
      <c r="T19" s="269"/>
      <c r="U19" s="269"/>
    </row>
    <row r="20" spans="1:40">
      <c r="A20" s="269"/>
      <c r="B20" s="269"/>
      <c r="C20" s="269"/>
      <c r="D20" s="269"/>
      <c r="E20" s="269"/>
      <c r="F20" s="269"/>
      <c r="G20" s="269"/>
      <c r="H20" s="269"/>
      <c r="I20" s="269"/>
      <c r="J20" s="269"/>
      <c r="L20" s="269"/>
      <c r="M20" s="269"/>
      <c r="N20" s="269"/>
      <c r="O20" s="269"/>
      <c r="P20" s="269"/>
      <c r="Q20" s="269"/>
      <c r="R20" s="269"/>
      <c r="S20" s="269"/>
      <c r="T20" s="269"/>
      <c r="U20" s="269"/>
    </row>
    <row r="21" spans="1:40">
      <c r="A21" s="269"/>
      <c r="B21" s="269"/>
      <c r="C21" s="269"/>
      <c r="D21" s="269"/>
      <c r="E21" s="269"/>
      <c r="F21" s="269"/>
      <c r="G21" s="269"/>
      <c r="H21" s="269"/>
      <c r="I21" s="269"/>
      <c r="J21" s="269"/>
      <c r="L21" s="269"/>
      <c r="M21" s="269"/>
      <c r="N21" s="269"/>
      <c r="O21" s="269"/>
      <c r="P21" s="269"/>
      <c r="Q21" s="269"/>
      <c r="R21" s="269"/>
      <c r="S21" s="269"/>
      <c r="T21" s="269"/>
      <c r="U21" s="269"/>
    </row>
    <row r="22" spans="1:40">
      <c r="A22" s="269"/>
      <c r="B22" s="269"/>
      <c r="C22" s="269"/>
      <c r="D22" s="269"/>
      <c r="E22" s="269"/>
      <c r="F22" s="269"/>
      <c r="G22" s="269"/>
      <c r="H22" s="269"/>
      <c r="I22" s="269"/>
      <c r="J22" s="269"/>
      <c r="L22" s="269"/>
      <c r="M22" s="269"/>
      <c r="N22" s="269"/>
      <c r="O22" s="269"/>
      <c r="P22" s="269"/>
      <c r="Q22" s="269"/>
      <c r="R22" s="269"/>
      <c r="S22" s="269"/>
      <c r="T22" s="269"/>
      <c r="U22" s="269"/>
    </row>
    <row r="23" spans="1:40">
      <c r="A23" s="269"/>
      <c r="B23" s="269"/>
      <c r="C23" s="269"/>
      <c r="D23" s="269"/>
      <c r="E23" s="269"/>
      <c r="F23" s="269"/>
      <c r="G23" s="269"/>
      <c r="H23" s="269"/>
      <c r="I23" s="269"/>
      <c r="J23" s="269"/>
      <c r="L23" s="269"/>
      <c r="M23" s="269"/>
      <c r="N23" s="269"/>
      <c r="O23" s="269"/>
      <c r="P23" s="269"/>
      <c r="Q23" s="269"/>
      <c r="R23" s="269"/>
      <c r="S23" s="269"/>
      <c r="T23" s="269"/>
      <c r="U23" s="269"/>
    </row>
    <row r="24" spans="1:40">
      <c r="A24" s="269"/>
      <c r="B24" s="269"/>
      <c r="C24" s="269"/>
      <c r="D24" s="269"/>
      <c r="E24" s="269"/>
      <c r="F24" s="269"/>
      <c r="G24" s="269"/>
      <c r="H24" s="269"/>
      <c r="I24" s="269"/>
      <c r="J24" s="269"/>
      <c r="L24" s="269"/>
      <c r="M24" s="269"/>
      <c r="N24" s="269"/>
      <c r="O24" s="269"/>
      <c r="P24" s="269"/>
      <c r="Q24" s="269"/>
      <c r="R24" s="269"/>
      <c r="S24" s="269"/>
      <c r="T24" s="269"/>
      <c r="U24" s="269"/>
    </row>
    <row r="25" spans="1:40">
      <c r="A25" s="269"/>
      <c r="B25" s="269"/>
      <c r="C25" s="269"/>
      <c r="D25" s="269"/>
      <c r="E25" s="269"/>
      <c r="F25" s="269"/>
      <c r="G25" s="269"/>
      <c r="H25" s="269"/>
      <c r="I25" s="269"/>
      <c r="J25" s="269"/>
      <c r="L25" s="269"/>
      <c r="M25" s="269"/>
      <c r="N25" s="269"/>
      <c r="O25" s="269"/>
      <c r="P25" s="269"/>
      <c r="Q25" s="269"/>
      <c r="R25" s="269"/>
      <c r="S25" s="269"/>
      <c r="T25" s="269"/>
      <c r="U25" s="269"/>
      <c r="Z25" s="266">
        <f>Z$1</f>
        <v>2017</v>
      </c>
      <c r="AA25" s="266">
        <f t="shared" ref="AA25:AN25" si="3">AA$1</f>
        <v>2018</v>
      </c>
      <c r="AB25" s="266">
        <f t="shared" si="3"/>
        <v>2019</v>
      </c>
      <c r="AC25" s="266">
        <f t="shared" si="3"/>
        <v>2020</v>
      </c>
      <c r="AD25" s="266">
        <f t="shared" si="3"/>
        <v>2021</v>
      </c>
      <c r="AE25" s="266">
        <f t="shared" si="3"/>
        <v>2022</v>
      </c>
      <c r="AF25" s="266">
        <f t="shared" si="3"/>
        <v>2023</v>
      </c>
      <c r="AG25" s="266">
        <f t="shared" si="3"/>
        <v>2024</v>
      </c>
      <c r="AH25" s="266">
        <f t="shared" si="3"/>
        <v>2025</v>
      </c>
      <c r="AI25" s="266">
        <f t="shared" si="3"/>
        <v>2026</v>
      </c>
      <c r="AJ25" s="266">
        <f t="shared" si="3"/>
        <v>2027</v>
      </c>
      <c r="AK25" s="266">
        <f t="shared" si="3"/>
        <v>2028</v>
      </c>
      <c r="AL25" s="266">
        <f t="shared" si="3"/>
        <v>2029</v>
      </c>
      <c r="AM25" s="266">
        <f t="shared" si="3"/>
        <v>2030</v>
      </c>
      <c r="AN25" s="266">
        <f t="shared" si="3"/>
        <v>2031</v>
      </c>
    </row>
    <row r="26" spans="1:40">
      <c r="A26" s="269"/>
      <c r="B26" s="269"/>
      <c r="C26" s="269"/>
      <c r="D26" s="269"/>
      <c r="E26" s="269"/>
      <c r="F26" s="269"/>
      <c r="G26" s="269"/>
      <c r="H26" s="269"/>
      <c r="I26" s="269"/>
      <c r="J26" s="269"/>
      <c r="L26" s="269"/>
      <c r="M26" s="269"/>
      <c r="N26" s="269"/>
      <c r="O26" s="269"/>
      <c r="P26" s="269"/>
      <c r="Q26" s="269"/>
      <c r="R26" s="269"/>
      <c r="S26" s="269"/>
      <c r="T26" s="269"/>
      <c r="U26" s="269"/>
      <c r="W26" s="265" t="s">
        <v>314</v>
      </c>
      <c r="X26" s="256">
        <v>5</v>
      </c>
      <c r="Y26" s="1" t="s">
        <v>47</v>
      </c>
      <c r="Z26" s="270">
        <f t="shared" ref="Z26:AN31" ca="1" si="4">INDEX(INDIRECT(CONCATENATE("'",$W26,"'!$A$536:$DZ$10000")),MATCH($X26,INDIRECT(CONCATENATE("'",$W26,"'!$A$536:$A$10000")),0),MATCH(Z$1,INDIRECT(CONCATENATE("'",$W26,"'!$A$536:$DZ$536")),0))</f>
        <v>183144.28003097003</v>
      </c>
      <c r="AA26" s="270">
        <f t="shared" ca="1" si="4"/>
        <v>168610.94904507551</v>
      </c>
      <c r="AB26" s="270">
        <f t="shared" ca="1" si="4"/>
        <v>169318.83415120642</v>
      </c>
      <c r="AC26" s="270">
        <f t="shared" ca="1" si="4"/>
        <v>178379.11195574107</v>
      </c>
      <c r="AD26" s="270">
        <f t="shared" ca="1" si="4"/>
        <v>179404.37616555838</v>
      </c>
      <c r="AE26" s="270">
        <f t="shared" ca="1" si="4"/>
        <v>198503.97849269089</v>
      </c>
      <c r="AF26" s="270">
        <f t="shared" ca="1" si="4"/>
        <v>171566.42399298568</v>
      </c>
      <c r="AG26" s="270">
        <f t="shared" ca="1" si="4"/>
        <v>197478.31121436285</v>
      </c>
      <c r="AH26" s="270">
        <f t="shared" ca="1" si="4"/>
        <v>197422.32078261231</v>
      </c>
      <c r="AI26" s="270">
        <f t="shared" ca="1" si="4"/>
        <v>205627.52252470775</v>
      </c>
      <c r="AJ26" s="270">
        <f t="shared" ca="1" si="4"/>
        <v>214178.57763029102</v>
      </c>
      <c r="AK26" s="270">
        <f t="shared" ca="1" si="4"/>
        <v>228347.46407196333</v>
      </c>
      <c r="AL26" s="270">
        <f t="shared" ca="1" si="4"/>
        <v>237587.04762643957</v>
      </c>
      <c r="AM26" s="270">
        <f t="shared" ca="1" si="4"/>
        <v>241940.47724764861</v>
      </c>
      <c r="AN26" s="270">
        <f t="shared" ca="1" si="4"/>
        <v>250272.48292668551</v>
      </c>
    </row>
    <row r="27" spans="1:40">
      <c r="A27" s="269"/>
      <c r="B27" s="269"/>
      <c r="C27" s="269"/>
      <c r="D27" s="269"/>
      <c r="E27" s="269"/>
      <c r="F27" s="269"/>
      <c r="G27" s="269"/>
      <c r="H27" s="269"/>
      <c r="I27" s="269"/>
      <c r="J27" s="269"/>
      <c r="L27" s="269"/>
      <c r="M27" s="269"/>
      <c r="N27" s="269"/>
      <c r="O27" s="269"/>
      <c r="P27" s="269"/>
      <c r="Q27" s="269"/>
      <c r="R27" s="269"/>
      <c r="S27" s="269"/>
      <c r="T27" s="269"/>
      <c r="U27" s="269"/>
      <c r="W27" s="265" t="str">
        <f>W26</f>
        <v>S1_Baseline</v>
      </c>
      <c r="X27" s="256">
        <v>6</v>
      </c>
      <c r="Y27" s="1" t="s">
        <v>160</v>
      </c>
      <c r="Z27" s="270">
        <f t="shared" ca="1" si="4"/>
        <v>46684.326999999997</v>
      </c>
      <c r="AA27" s="270">
        <f t="shared" ca="1" si="4"/>
        <v>56067.90200212998</v>
      </c>
      <c r="AB27" s="270">
        <f t="shared" ca="1" si="4"/>
        <v>52300</v>
      </c>
      <c r="AC27" s="270">
        <f t="shared" ca="1" si="4"/>
        <v>56800</v>
      </c>
      <c r="AD27" s="270">
        <f t="shared" ca="1" si="4"/>
        <v>61772.089532279999</v>
      </c>
      <c r="AE27" s="270">
        <f t="shared" ca="1" si="4"/>
        <v>66036.850594910007</v>
      </c>
      <c r="AF27" s="270">
        <f t="shared" ca="1" si="4"/>
        <v>54287.98702</v>
      </c>
      <c r="AG27" s="270">
        <f t="shared" ca="1" si="4"/>
        <v>55916.626630999999</v>
      </c>
      <c r="AH27" s="270">
        <f t="shared" ca="1" si="4"/>
        <v>66134.049908000001</v>
      </c>
      <c r="AI27" s="270">
        <f t="shared" ca="1" si="4"/>
        <v>69009.443381999998</v>
      </c>
      <c r="AJ27" s="270">
        <f t="shared" ca="1" si="4"/>
        <v>71884.836855999994</v>
      </c>
      <c r="AK27" s="270">
        <f t="shared" ca="1" si="4"/>
        <v>74760.230330000006</v>
      </c>
      <c r="AL27" s="270">
        <f t="shared" ca="1" si="4"/>
        <v>77635.623804000003</v>
      </c>
      <c r="AM27" s="270">
        <f t="shared" ca="1" si="4"/>
        <v>80511.017277999999</v>
      </c>
      <c r="AN27" s="270">
        <f t="shared" ca="1" si="4"/>
        <v>84545.017277999999</v>
      </c>
    </row>
    <row r="28" spans="1:40">
      <c r="A28" s="269"/>
      <c r="B28" s="269"/>
      <c r="C28" s="269"/>
      <c r="D28" s="269"/>
      <c r="E28" s="269"/>
      <c r="F28" s="269"/>
      <c r="G28" s="269"/>
      <c r="H28" s="269"/>
      <c r="I28" s="269"/>
      <c r="J28" s="269"/>
      <c r="L28" s="269"/>
      <c r="M28" s="269"/>
      <c r="N28" s="269"/>
      <c r="O28" s="269"/>
      <c r="P28" s="269"/>
      <c r="Q28" s="269"/>
      <c r="R28" s="269"/>
      <c r="S28" s="269"/>
      <c r="T28" s="269"/>
      <c r="U28" s="269"/>
      <c r="W28" s="265" t="str">
        <f>W27</f>
        <v>S1_Baseline</v>
      </c>
      <c r="X28" s="256">
        <v>7</v>
      </c>
      <c r="Y28" s="1" t="s">
        <v>161</v>
      </c>
      <c r="Z28" s="270">
        <f t="shared" ca="1" si="4"/>
        <v>18473.177</v>
      </c>
      <c r="AA28" s="270">
        <f t="shared" ca="1" si="4"/>
        <v>22465.083196369997</v>
      </c>
      <c r="AB28" s="270">
        <f t="shared" ca="1" si="4"/>
        <v>21700</v>
      </c>
      <c r="AC28" s="270">
        <f t="shared" ca="1" si="4"/>
        <v>19200</v>
      </c>
      <c r="AD28" s="270">
        <f t="shared" ca="1" si="4"/>
        <v>9290.7246367732732</v>
      </c>
      <c r="AE28" s="270">
        <f t="shared" ca="1" si="4"/>
        <v>24755.810099915572</v>
      </c>
      <c r="AF28" s="270">
        <f t="shared" ca="1" si="4"/>
        <v>20592.44527</v>
      </c>
      <c r="AG28" s="270">
        <f t="shared" ca="1" si="4"/>
        <v>21004.294175999999</v>
      </c>
      <c r="AH28" s="270">
        <f t="shared" ca="1" si="4"/>
        <v>25992.897137</v>
      </c>
      <c r="AI28" s="270">
        <f t="shared" ca="1" si="4"/>
        <v>28719.404274</v>
      </c>
      <c r="AJ28" s="270">
        <f t="shared" ca="1" si="4"/>
        <v>27445.911411000001</v>
      </c>
      <c r="AK28" s="270">
        <f t="shared" ca="1" si="4"/>
        <v>27445.911411000001</v>
      </c>
      <c r="AL28" s="270">
        <f t="shared" ca="1" si="4"/>
        <v>27445.911411000001</v>
      </c>
      <c r="AM28" s="270">
        <f t="shared" ca="1" si="4"/>
        <v>22625.432821999999</v>
      </c>
      <c r="AN28" s="270">
        <f t="shared" ca="1" si="4"/>
        <v>23056.332822</v>
      </c>
    </row>
    <row r="29" spans="1:40">
      <c r="A29" s="269"/>
      <c r="B29" s="269"/>
      <c r="C29" s="269"/>
      <c r="D29" s="269"/>
      <c r="E29" s="269"/>
      <c r="F29" s="269"/>
      <c r="G29" s="269"/>
      <c r="H29" s="269"/>
      <c r="I29" s="269"/>
      <c r="J29" s="269"/>
      <c r="L29" s="269"/>
      <c r="M29" s="269"/>
      <c r="N29" s="269"/>
      <c r="O29" s="269"/>
      <c r="P29" s="269"/>
      <c r="Q29" s="269"/>
      <c r="R29" s="269"/>
      <c r="S29" s="269"/>
      <c r="T29" s="269"/>
      <c r="U29" s="269"/>
      <c r="W29" s="266"/>
      <c r="X29" s="272"/>
      <c r="Y29" s="1" t="s">
        <v>219</v>
      </c>
      <c r="Z29" s="270">
        <f ca="1">Z26-SUM(Z27,Z28,Z30,Z31)</f>
        <v>39574.482030970015</v>
      </c>
      <c r="AA29" s="270">
        <f t="shared" ref="AA29:AN29" ca="1" si="5">AA26-SUM(AA27,AA28,AA30,AA31)</f>
        <v>14636.706846575544</v>
      </c>
      <c r="AB29" s="270">
        <f t="shared" ca="1" si="5"/>
        <v>42918.834151206422</v>
      </c>
      <c r="AC29" s="270">
        <f t="shared" ca="1" si="5"/>
        <v>38679.111955741071</v>
      </c>
      <c r="AD29" s="270">
        <f t="shared" ca="1" si="5"/>
        <v>63443.135117009631</v>
      </c>
      <c r="AE29" s="270">
        <f t="shared" ca="1" si="5"/>
        <v>24060.143633010885</v>
      </c>
      <c r="AF29" s="270">
        <f t="shared" ca="1" si="5"/>
        <v>23070.030348291621</v>
      </c>
      <c r="AG29" s="270">
        <f t="shared" ca="1" si="5"/>
        <v>24887.570901462605</v>
      </c>
      <c r="AH29" s="270">
        <f t="shared" ca="1" si="5"/>
        <v>12300.406703112298</v>
      </c>
      <c r="AI29" s="270">
        <f t="shared" ca="1" si="5"/>
        <v>15146.652299707755</v>
      </c>
      <c r="AJ29" s="270">
        <f t="shared" ca="1" si="5"/>
        <v>20338.751259791054</v>
      </c>
      <c r="AK29" s="270">
        <f t="shared" ca="1" si="5"/>
        <v>24875.188692963333</v>
      </c>
      <c r="AL29" s="270">
        <f t="shared" ca="1" si="5"/>
        <v>30482.323238939571</v>
      </c>
      <c r="AM29" s="270">
        <f t="shared" ca="1" si="5"/>
        <v>34023.782440648618</v>
      </c>
      <c r="AN29" s="270">
        <f t="shared" ca="1" si="5"/>
        <v>35670.247332685511</v>
      </c>
    </row>
    <row r="30" spans="1:40">
      <c r="A30" s="269"/>
      <c r="B30" s="269"/>
      <c r="C30" s="269"/>
      <c r="D30" s="269"/>
      <c r="E30" s="269"/>
      <c r="F30" s="269"/>
      <c r="G30" s="269"/>
      <c r="H30" s="269"/>
      <c r="I30" s="269"/>
      <c r="J30" s="269"/>
      <c r="L30" s="269"/>
      <c r="M30" s="269"/>
      <c r="N30" s="269"/>
      <c r="O30" s="269"/>
      <c r="P30" s="269"/>
      <c r="Q30" s="269"/>
      <c r="R30" s="269"/>
      <c r="S30" s="269"/>
      <c r="T30" s="269"/>
      <c r="U30" s="269"/>
      <c r="W30" s="265" t="str">
        <f>W26</f>
        <v>S1_Baseline</v>
      </c>
      <c r="X30" s="256">
        <v>9</v>
      </c>
      <c r="Y30" s="1" t="s">
        <v>218</v>
      </c>
      <c r="Z30" s="270">
        <f t="shared" ca="1" si="4"/>
        <v>7443.5119999999997</v>
      </c>
      <c r="AA30" s="270">
        <f t="shared" ca="1" si="4"/>
        <v>5572</v>
      </c>
      <c r="AB30" s="270">
        <f t="shared" ca="1" si="4"/>
        <v>7300</v>
      </c>
      <c r="AC30" s="270">
        <f t="shared" ca="1" si="4"/>
        <v>8600</v>
      </c>
      <c r="AD30" s="270">
        <f t="shared" ca="1" si="4"/>
        <v>3222.51582792006</v>
      </c>
      <c r="AE30" s="270">
        <f t="shared" ca="1" si="4"/>
        <v>8586.6273082944263</v>
      </c>
      <c r="AF30" s="270">
        <f t="shared" ca="1" si="4"/>
        <v>10702.620395</v>
      </c>
      <c r="AG30" s="270">
        <f t="shared" ca="1" si="4"/>
        <v>9716.7307860429319</v>
      </c>
      <c r="AH30" s="270">
        <f t="shared" ca="1" si="4"/>
        <v>11533.9947185</v>
      </c>
      <c r="AI30" s="270">
        <f t="shared" ca="1" si="4"/>
        <v>11633.707936999999</v>
      </c>
      <c r="AJ30" s="270">
        <f t="shared" ca="1" si="4"/>
        <v>11733.4211555</v>
      </c>
      <c r="AK30" s="270">
        <f t="shared" ca="1" si="4"/>
        <v>11833.134373999999</v>
      </c>
      <c r="AL30" s="270">
        <f t="shared" ca="1" si="4"/>
        <v>11932.8475925</v>
      </c>
      <c r="AM30" s="270">
        <f t="shared" ca="1" si="4"/>
        <v>12032.560810999999</v>
      </c>
      <c r="AN30" s="270">
        <f t="shared" ca="1" si="4"/>
        <v>9333.2308109999994</v>
      </c>
    </row>
    <row r="31" spans="1:40">
      <c r="A31" s="269"/>
      <c r="B31" s="269"/>
      <c r="C31" s="269"/>
      <c r="D31" s="269"/>
      <c r="E31" s="269"/>
      <c r="F31" s="269"/>
      <c r="G31" s="269"/>
      <c r="H31" s="269"/>
      <c r="I31" s="269"/>
      <c r="J31" s="269"/>
      <c r="L31" s="269"/>
      <c r="M31" s="269"/>
      <c r="N31" s="269"/>
      <c r="O31" s="269"/>
      <c r="P31" s="269"/>
      <c r="Q31" s="269"/>
      <c r="R31" s="269"/>
      <c r="S31" s="269"/>
      <c r="T31" s="269"/>
      <c r="U31" s="269"/>
      <c r="W31" s="265" t="str">
        <f>W30</f>
        <v>S1_Baseline</v>
      </c>
      <c r="X31" s="256">
        <v>10</v>
      </c>
      <c r="Y31" s="1" t="s">
        <v>4</v>
      </c>
      <c r="Z31" s="270">
        <f t="shared" ca="1" si="4"/>
        <v>70968.782000000007</v>
      </c>
      <c r="AA31" s="270">
        <f t="shared" ca="1" si="4"/>
        <v>69869.256999999998</v>
      </c>
      <c r="AB31" s="270">
        <f t="shared" ca="1" si="4"/>
        <v>45100</v>
      </c>
      <c r="AC31" s="270">
        <f t="shared" ca="1" si="4"/>
        <v>55100</v>
      </c>
      <c r="AD31" s="270">
        <f t="shared" ca="1" si="4"/>
        <v>41675.911051575422</v>
      </c>
      <c r="AE31" s="270">
        <f t="shared" ca="1" si="4"/>
        <v>75064.546856560002</v>
      </c>
      <c r="AF31" s="270">
        <f t="shared" ca="1" si="4"/>
        <v>62913.340959694055</v>
      </c>
      <c r="AG31" s="270">
        <f t="shared" ca="1" si="4"/>
        <v>85953.088719857318</v>
      </c>
      <c r="AH31" s="270">
        <f t="shared" ca="1" si="4"/>
        <v>81460.972315999999</v>
      </c>
      <c r="AI31" s="270">
        <f t="shared" ca="1" si="4"/>
        <v>81118.314631999994</v>
      </c>
      <c r="AJ31" s="270">
        <f t="shared" ca="1" si="4"/>
        <v>82775.656948000003</v>
      </c>
      <c r="AK31" s="270">
        <f t="shared" ca="1" si="4"/>
        <v>89432.999263999998</v>
      </c>
      <c r="AL31" s="270">
        <f t="shared" ca="1" si="4"/>
        <v>90090.341579999993</v>
      </c>
      <c r="AM31" s="270">
        <f t="shared" ca="1" si="4"/>
        <v>92747.683896000002</v>
      </c>
      <c r="AN31" s="270">
        <f t="shared" ca="1" si="4"/>
        <v>97667.654683000001</v>
      </c>
    </row>
    <row r="32" spans="1:40">
      <c r="A32" s="269"/>
      <c r="B32" s="269"/>
      <c r="C32" s="269"/>
      <c r="D32" s="269"/>
      <c r="E32" s="269"/>
      <c r="F32" s="269"/>
      <c r="G32" s="269"/>
      <c r="H32" s="269"/>
      <c r="I32" s="269"/>
      <c r="J32" s="269"/>
      <c r="L32" s="269"/>
      <c r="M32" s="269"/>
      <c r="N32" s="269"/>
      <c r="O32" s="269"/>
      <c r="P32" s="269"/>
      <c r="Q32" s="269"/>
      <c r="R32" s="269"/>
      <c r="S32" s="269"/>
      <c r="T32" s="269"/>
      <c r="U32" s="269"/>
      <c r="W32" s="266"/>
      <c r="X32" s="272"/>
      <c r="Z32" s="270"/>
      <c r="AA32" s="270"/>
      <c r="AB32" s="270"/>
      <c r="AC32" s="270"/>
      <c r="AD32" s="270"/>
      <c r="AE32" s="270"/>
      <c r="AF32" s="270"/>
      <c r="AG32" s="270"/>
      <c r="AH32" s="270"/>
      <c r="AI32" s="270"/>
      <c r="AJ32" s="270"/>
      <c r="AK32" s="270"/>
      <c r="AL32" s="270"/>
      <c r="AM32" s="270"/>
      <c r="AN32" s="270"/>
    </row>
    <row r="33" spans="1:40">
      <c r="A33" s="269"/>
      <c r="B33" s="269"/>
      <c r="C33" s="269"/>
      <c r="D33" s="269"/>
      <c r="E33" s="269"/>
      <c r="F33" s="269"/>
      <c r="G33" s="269"/>
      <c r="H33" s="269"/>
      <c r="I33" s="269"/>
      <c r="J33" s="269"/>
      <c r="L33" s="269"/>
      <c r="M33" s="269"/>
      <c r="N33" s="269"/>
      <c r="O33" s="269"/>
      <c r="P33" s="269"/>
      <c r="Q33" s="269"/>
      <c r="R33" s="269"/>
      <c r="S33" s="269"/>
      <c r="T33" s="269"/>
      <c r="U33" s="269"/>
    </row>
    <row r="34" spans="1:40">
      <c r="A34" s="269"/>
      <c r="B34" s="269"/>
      <c r="C34" s="269"/>
      <c r="D34" s="269"/>
      <c r="E34" s="269"/>
      <c r="F34" s="269"/>
      <c r="G34" s="269"/>
      <c r="H34" s="269"/>
      <c r="I34" s="269"/>
      <c r="J34" s="269"/>
      <c r="L34" s="269"/>
      <c r="M34" s="269"/>
      <c r="N34" s="269"/>
      <c r="O34" s="269"/>
      <c r="P34" s="269"/>
      <c r="Q34" s="269"/>
      <c r="R34" s="269"/>
      <c r="S34" s="269"/>
      <c r="T34" s="269"/>
      <c r="U34" s="269"/>
    </row>
    <row r="35" spans="1:40">
      <c r="A35" s="269"/>
      <c r="B35" s="269"/>
      <c r="C35" s="269"/>
      <c r="D35" s="269"/>
      <c r="E35" s="269"/>
      <c r="F35" s="269"/>
      <c r="G35" s="269"/>
      <c r="H35" s="269"/>
      <c r="I35" s="269"/>
      <c r="J35" s="269"/>
      <c r="L35" s="269"/>
      <c r="M35" s="269"/>
      <c r="N35" s="269"/>
      <c r="O35" s="269"/>
      <c r="P35" s="269"/>
      <c r="Q35" s="269"/>
      <c r="R35" s="269"/>
      <c r="S35" s="269"/>
      <c r="T35" s="269"/>
      <c r="U35" s="269"/>
    </row>
    <row r="36" spans="1:40">
      <c r="A36" s="269"/>
      <c r="B36" s="269"/>
      <c r="C36" s="269"/>
      <c r="D36" s="269"/>
      <c r="E36" s="269"/>
      <c r="F36" s="269"/>
      <c r="G36" s="269"/>
      <c r="H36" s="269"/>
      <c r="I36" s="269"/>
      <c r="J36" s="269"/>
      <c r="L36" s="269"/>
      <c r="M36" s="269"/>
      <c r="N36" s="269"/>
      <c r="O36" s="269"/>
      <c r="P36" s="269"/>
      <c r="Q36" s="269"/>
      <c r="R36" s="269"/>
      <c r="S36" s="269"/>
      <c r="T36" s="269"/>
      <c r="U36" s="269"/>
    </row>
    <row r="37" spans="1:40">
      <c r="A37" s="269"/>
      <c r="B37" s="269"/>
      <c r="C37" s="269"/>
      <c r="D37" s="269"/>
      <c r="E37" s="269"/>
      <c r="F37" s="269"/>
      <c r="G37" s="269"/>
      <c r="H37" s="269"/>
      <c r="I37" s="269"/>
      <c r="J37" s="269"/>
      <c r="L37" s="269"/>
      <c r="M37" s="269"/>
      <c r="N37" s="269"/>
      <c r="O37" s="269"/>
      <c r="P37" s="269"/>
      <c r="Q37" s="269"/>
      <c r="R37" s="269"/>
      <c r="S37" s="269"/>
      <c r="T37" s="269"/>
      <c r="U37" s="269"/>
    </row>
    <row r="38" spans="1:40">
      <c r="A38" s="269"/>
      <c r="B38" s="269"/>
      <c r="C38" s="269"/>
      <c r="D38" s="269"/>
      <c r="E38" s="269"/>
      <c r="F38" s="269"/>
      <c r="G38" s="269"/>
      <c r="H38" s="269"/>
      <c r="I38" s="269"/>
      <c r="J38" s="269"/>
      <c r="L38" s="269"/>
      <c r="M38" s="269"/>
      <c r="N38" s="269"/>
      <c r="O38" s="269"/>
      <c r="P38" s="269"/>
      <c r="Q38" s="269"/>
      <c r="R38" s="269"/>
      <c r="S38" s="269"/>
      <c r="T38" s="269"/>
      <c r="U38" s="269"/>
    </row>
    <row r="39" spans="1:40">
      <c r="A39" s="269"/>
      <c r="B39" s="269"/>
      <c r="C39" s="269"/>
      <c r="D39" s="269"/>
      <c r="E39" s="269"/>
      <c r="F39" s="269"/>
      <c r="G39" s="269"/>
      <c r="H39" s="269"/>
      <c r="I39" s="269"/>
      <c r="J39" s="269"/>
      <c r="L39" s="269"/>
      <c r="M39" s="269"/>
      <c r="N39" s="269"/>
      <c r="O39" s="269"/>
      <c r="P39" s="269"/>
      <c r="Q39" s="269"/>
      <c r="R39" s="269"/>
      <c r="S39" s="269"/>
      <c r="T39" s="269"/>
      <c r="U39" s="269"/>
    </row>
    <row r="40" spans="1:40">
      <c r="A40" s="269"/>
      <c r="B40" s="269"/>
      <c r="C40" s="269"/>
      <c r="D40" s="269"/>
      <c r="E40" s="269"/>
      <c r="F40" s="269"/>
      <c r="G40" s="269"/>
      <c r="H40" s="269"/>
      <c r="I40" s="269"/>
      <c r="J40" s="269"/>
      <c r="L40" s="269"/>
      <c r="M40" s="269"/>
      <c r="N40" s="269"/>
      <c r="O40" s="269"/>
      <c r="P40" s="269"/>
      <c r="Q40" s="269"/>
      <c r="R40" s="269"/>
      <c r="S40" s="269"/>
      <c r="T40" s="269"/>
      <c r="U40" s="269"/>
    </row>
    <row r="41" spans="1:40">
      <c r="A41" s="269"/>
      <c r="B41" s="269"/>
      <c r="C41" s="269"/>
      <c r="D41" s="269"/>
      <c r="E41" s="269"/>
      <c r="F41" s="269"/>
      <c r="G41" s="269"/>
      <c r="H41" s="269"/>
      <c r="I41" s="269"/>
      <c r="J41" s="269"/>
      <c r="L41" s="269"/>
      <c r="M41" s="269"/>
      <c r="N41" s="269"/>
      <c r="O41" s="269"/>
      <c r="P41" s="269"/>
      <c r="Q41" s="269"/>
      <c r="R41" s="269"/>
      <c r="S41" s="269"/>
      <c r="T41" s="269"/>
      <c r="U41" s="269"/>
    </row>
    <row r="42" spans="1:40">
      <c r="A42" s="269"/>
      <c r="B42" s="269"/>
      <c r="C42" s="269"/>
      <c r="D42" s="269"/>
      <c r="E42" s="269"/>
      <c r="F42" s="269"/>
      <c r="G42" s="269"/>
      <c r="H42" s="269"/>
      <c r="I42" s="269"/>
      <c r="J42" s="269"/>
      <c r="L42" s="269"/>
      <c r="M42" s="269"/>
      <c r="N42" s="269"/>
      <c r="O42" s="269"/>
      <c r="P42" s="269"/>
      <c r="Q42" s="269"/>
      <c r="R42" s="269"/>
      <c r="S42" s="269"/>
      <c r="T42" s="269"/>
      <c r="U42" s="269"/>
    </row>
    <row r="43" spans="1:40">
      <c r="A43" s="269"/>
      <c r="B43" s="269"/>
      <c r="C43" s="269"/>
      <c r="D43" s="269"/>
      <c r="E43" s="269"/>
      <c r="F43" s="269"/>
      <c r="G43" s="269"/>
      <c r="H43" s="269"/>
      <c r="I43" s="269"/>
      <c r="J43" s="269"/>
      <c r="L43" s="269"/>
      <c r="M43" s="269"/>
      <c r="N43" s="269"/>
      <c r="O43" s="269"/>
      <c r="P43" s="269"/>
      <c r="Q43" s="269"/>
      <c r="R43" s="269"/>
      <c r="S43" s="269"/>
      <c r="T43" s="269"/>
      <c r="U43" s="269"/>
      <c r="Z43" s="266">
        <f>Z$1</f>
        <v>2017</v>
      </c>
      <c r="AA43" s="266">
        <f t="shared" ref="AA43:AN43" si="6">AA$1</f>
        <v>2018</v>
      </c>
      <c r="AB43" s="266">
        <f t="shared" si="6"/>
        <v>2019</v>
      </c>
      <c r="AC43" s="266">
        <f t="shared" si="6"/>
        <v>2020</v>
      </c>
      <c r="AD43" s="266">
        <f t="shared" si="6"/>
        <v>2021</v>
      </c>
      <c r="AE43" s="266">
        <f t="shared" si="6"/>
        <v>2022</v>
      </c>
      <c r="AF43" s="266">
        <f t="shared" si="6"/>
        <v>2023</v>
      </c>
      <c r="AG43" s="266">
        <f t="shared" si="6"/>
        <v>2024</v>
      </c>
      <c r="AH43" s="266">
        <f t="shared" si="6"/>
        <v>2025</v>
      </c>
      <c r="AI43" s="266">
        <f t="shared" si="6"/>
        <v>2026</v>
      </c>
      <c r="AJ43" s="266">
        <f t="shared" si="6"/>
        <v>2027</v>
      </c>
      <c r="AK43" s="266">
        <f t="shared" si="6"/>
        <v>2028</v>
      </c>
      <c r="AL43" s="266">
        <f t="shared" si="6"/>
        <v>2029</v>
      </c>
      <c r="AM43" s="266">
        <f t="shared" si="6"/>
        <v>2030</v>
      </c>
      <c r="AN43" s="266">
        <f t="shared" si="6"/>
        <v>2031</v>
      </c>
    </row>
    <row r="44" spans="1:40">
      <c r="A44" s="269"/>
      <c r="B44" s="269"/>
      <c r="C44" s="269"/>
      <c r="D44" s="269"/>
      <c r="E44" s="269"/>
      <c r="F44" s="269"/>
      <c r="G44" s="269"/>
      <c r="H44" s="269"/>
      <c r="I44" s="269"/>
      <c r="J44" s="269"/>
      <c r="L44" s="269"/>
      <c r="M44" s="269"/>
      <c r="N44" s="269"/>
      <c r="O44" s="269"/>
      <c r="P44" s="269"/>
      <c r="Q44" s="269"/>
      <c r="R44" s="269"/>
      <c r="S44" s="269"/>
      <c r="T44" s="269"/>
      <c r="U44" s="269"/>
      <c r="W44" s="265" t="s">
        <v>314</v>
      </c>
      <c r="X44" s="256">
        <v>11</v>
      </c>
      <c r="Y44" s="1" t="s">
        <v>13</v>
      </c>
      <c r="Z44" s="270">
        <f t="shared" ref="Z44:AN46" ca="1" si="7">INDEX(INDIRECT(CONCATENATE("'",$W44,"'!$A$536:$DZ$10000")),MATCH($X44,INDIRECT(CONCATENATE("'",$W44,"'!$A$536:$A$10000")),0),MATCH(Z$1,INDIRECT(CONCATENATE("'",$W44,"'!$A$536:$DZ$536")),0))</f>
        <v>112585.85513242001</v>
      </c>
      <c r="AA44" s="270">
        <f t="shared" ca="1" si="7"/>
        <v>136548.88417851247</v>
      </c>
      <c r="AB44" s="270">
        <f t="shared" ca="1" si="7"/>
        <v>130283.96051223052</v>
      </c>
      <c r="AC44" s="270">
        <f t="shared" ca="1" si="7"/>
        <v>142995.8868775047</v>
      </c>
      <c r="AD44" s="270">
        <f t="shared" ca="1" si="7"/>
        <v>161414.73861363868</v>
      </c>
      <c r="AE44" s="270">
        <f t="shared" ca="1" si="7"/>
        <v>152207.14646090748</v>
      </c>
      <c r="AF44" s="270">
        <f t="shared" ca="1" si="7"/>
        <v>144851.31709289551</v>
      </c>
      <c r="AG44" s="270">
        <f t="shared" ca="1" si="7"/>
        <v>133255.97847704779</v>
      </c>
      <c r="AH44" s="270">
        <f t="shared" ca="1" si="7"/>
        <v>156265.4469241199</v>
      </c>
      <c r="AI44" s="270">
        <f t="shared" ca="1" si="7"/>
        <v>174633.2838539051</v>
      </c>
      <c r="AJ44" s="270">
        <f t="shared" ca="1" si="7"/>
        <v>180198.98190235862</v>
      </c>
      <c r="AK44" s="270">
        <f t="shared" ca="1" si="7"/>
        <v>195460.36632702465</v>
      </c>
      <c r="AL44" s="270">
        <f t="shared" ca="1" si="7"/>
        <v>208408.93598434416</v>
      </c>
      <c r="AM44" s="270">
        <f t="shared" ca="1" si="7"/>
        <v>211102.13906303636</v>
      </c>
      <c r="AN44" s="270">
        <f t="shared" ca="1" si="7"/>
        <v>210477.65313590047</v>
      </c>
    </row>
    <row r="45" spans="1:40">
      <c r="A45" s="269"/>
      <c r="B45" s="269"/>
      <c r="C45" s="269"/>
      <c r="D45" s="269"/>
      <c r="E45" s="269"/>
      <c r="F45" s="269"/>
      <c r="G45" s="269"/>
      <c r="H45" s="269"/>
      <c r="I45" s="269"/>
      <c r="J45" s="269"/>
      <c r="L45" s="269"/>
      <c r="M45" s="269"/>
      <c r="N45" s="269"/>
      <c r="O45" s="269"/>
      <c r="P45" s="269"/>
      <c r="Q45" s="269"/>
      <c r="R45" s="269"/>
      <c r="S45" s="269"/>
      <c r="T45" s="269"/>
      <c r="U45" s="269"/>
      <c r="W45" s="265" t="str">
        <f>W44</f>
        <v>S1_Baseline</v>
      </c>
      <c r="X45" s="256">
        <v>12</v>
      </c>
      <c r="Y45" s="1" t="s">
        <v>10</v>
      </c>
      <c r="Z45" s="270">
        <f t="shared" ca="1" si="7"/>
        <v>20328.804</v>
      </c>
      <c r="AA45" s="270">
        <f t="shared" ca="1" si="7"/>
        <v>19466.566687975876</v>
      </c>
      <c r="AB45" s="270">
        <f t="shared" ca="1" si="7"/>
        <v>22530.186000000002</v>
      </c>
      <c r="AC45" s="270">
        <f t="shared" ca="1" si="7"/>
        <v>26061.282277890004</v>
      </c>
      <c r="AD45" s="270">
        <f t="shared" ca="1" si="7"/>
        <v>47178.446343638658</v>
      </c>
      <c r="AE45" s="270">
        <f t="shared" ca="1" si="7"/>
        <v>46145.971343638659</v>
      </c>
      <c r="AF45" s="270">
        <f t="shared" ca="1" si="7"/>
        <v>50092.846843638661</v>
      </c>
      <c r="AG45" s="270">
        <f t="shared" ca="1" si="7"/>
        <v>49019.072843638663</v>
      </c>
      <c r="AH45" s="270">
        <f t="shared" ca="1" si="7"/>
        <v>55787.134143628493</v>
      </c>
      <c r="AI45" s="270">
        <f t="shared" ca="1" si="7"/>
        <v>61203.587888577335</v>
      </c>
      <c r="AJ45" s="270">
        <f t="shared" ca="1" si="7"/>
        <v>60067.865388577331</v>
      </c>
      <c r="AK45" s="270">
        <f t="shared" ca="1" si="7"/>
        <v>58911.493388577335</v>
      </c>
      <c r="AL45" s="270">
        <f t="shared" ca="1" si="7"/>
        <v>69851.751563066384</v>
      </c>
      <c r="AM45" s="270">
        <f t="shared" ca="1" si="7"/>
        <v>74601.271174177498</v>
      </c>
      <c r="AN45" s="270">
        <f t="shared" ca="1" si="7"/>
        <v>79301.797240419779</v>
      </c>
    </row>
    <row r="46" spans="1:40">
      <c r="A46" s="269"/>
      <c r="B46" s="269"/>
      <c r="C46" s="269"/>
      <c r="D46" s="269"/>
      <c r="E46" s="269"/>
      <c r="F46" s="269"/>
      <c r="G46" s="269"/>
      <c r="H46" s="269"/>
      <c r="I46" s="269"/>
      <c r="J46" s="269"/>
      <c r="L46" s="269"/>
      <c r="M46" s="269"/>
      <c r="N46" s="269"/>
      <c r="O46" s="269"/>
      <c r="P46" s="269"/>
      <c r="Q46" s="269"/>
      <c r="R46" s="269"/>
      <c r="S46" s="269"/>
      <c r="T46" s="269"/>
      <c r="U46" s="269"/>
      <c r="W46" s="265" t="str">
        <f>W45</f>
        <v>S1_Baseline</v>
      </c>
      <c r="X46" s="256">
        <v>13</v>
      </c>
      <c r="Y46" s="1" t="s">
        <v>11</v>
      </c>
      <c r="Z46" s="270">
        <f t="shared" ca="1" si="7"/>
        <v>92257.051132420005</v>
      </c>
      <c r="AA46" s="270">
        <f t="shared" ca="1" si="7"/>
        <v>117082.3174905366</v>
      </c>
      <c r="AB46" s="270">
        <f t="shared" ca="1" si="7"/>
        <v>107753.77451223052</v>
      </c>
      <c r="AC46" s="270">
        <f t="shared" ca="1" si="7"/>
        <v>116934.60459961469</v>
      </c>
      <c r="AD46" s="270">
        <f t="shared" ca="1" si="7"/>
        <v>114236.29227000001</v>
      </c>
      <c r="AE46" s="270">
        <f t="shared" ca="1" si="7"/>
        <v>106061.17511726881</v>
      </c>
      <c r="AF46" s="270">
        <f t="shared" ca="1" si="7"/>
        <v>94758.470249256847</v>
      </c>
      <c r="AG46" s="270">
        <f t="shared" ca="1" si="7"/>
        <v>84236.905633409129</v>
      </c>
      <c r="AH46" s="270">
        <f t="shared" ca="1" si="7"/>
        <v>100478.3127804914</v>
      </c>
      <c r="AI46" s="270">
        <f t="shared" ca="1" si="7"/>
        <v>113429.69596532779</v>
      </c>
      <c r="AJ46" s="270">
        <f t="shared" ca="1" si="7"/>
        <v>120131.11651378128</v>
      </c>
      <c r="AK46" s="270">
        <f t="shared" ca="1" si="7"/>
        <v>136548.87293844731</v>
      </c>
      <c r="AL46" s="270">
        <f t="shared" ca="1" si="7"/>
        <v>138557.18442127775</v>
      </c>
      <c r="AM46" s="270">
        <f t="shared" ca="1" si="7"/>
        <v>136500.86788885886</v>
      </c>
      <c r="AN46" s="270">
        <f t="shared" ca="1" si="7"/>
        <v>131175.85589548069</v>
      </c>
    </row>
    <row r="47" spans="1:40">
      <c r="A47" s="269"/>
      <c r="B47" s="269"/>
      <c r="C47" s="269"/>
      <c r="D47" s="269"/>
      <c r="E47" s="269"/>
      <c r="F47" s="269"/>
      <c r="G47" s="269"/>
      <c r="H47" s="269"/>
      <c r="I47" s="269"/>
      <c r="J47" s="269"/>
      <c r="L47" s="269"/>
      <c r="M47" s="269"/>
      <c r="N47" s="269"/>
      <c r="O47" s="269"/>
      <c r="P47" s="269"/>
      <c r="Q47" s="269"/>
      <c r="R47" s="269"/>
      <c r="S47" s="269"/>
      <c r="T47" s="269"/>
      <c r="U47" s="269"/>
    </row>
    <row r="48" spans="1:40">
      <c r="A48" s="269"/>
      <c r="B48" s="269"/>
      <c r="C48" s="269"/>
      <c r="D48" s="269"/>
      <c r="E48" s="269"/>
      <c r="F48" s="269"/>
      <c r="G48" s="269"/>
      <c r="H48" s="269"/>
      <c r="I48" s="269"/>
      <c r="J48" s="269"/>
      <c r="L48" s="269"/>
      <c r="M48" s="269"/>
      <c r="N48" s="269"/>
      <c r="O48" s="269"/>
      <c r="P48" s="269"/>
      <c r="Q48" s="269"/>
      <c r="R48" s="269"/>
      <c r="S48" s="269"/>
      <c r="T48" s="269"/>
      <c r="U48" s="269"/>
    </row>
    <row r="49" spans="1:40">
      <c r="A49" s="269"/>
      <c r="B49" s="269"/>
      <c r="C49" s="269"/>
      <c r="D49" s="269"/>
      <c r="E49" s="269"/>
      <c r="F49" s="269"/>
      <c r="G49" s="269"/>
      <c r="H49" s="269"/>
      <c r="I49" s="269"/>
      <c r="J49" s="269"/>
      <c r="L49" s="269"/>
      <c r="M49" s="269"/>
      <c r="N49" s="269"/>
      <c r="O49" s="269"/>
      <c r="P49" s="269"/>
      <c r="Q49" s="269"/>
      <c r="R49" s="269"/>
      <c r="S49" s="269"/>
      <c r="T49" s="269"/>
      <c r="U49" s="269"/>
    </row>
    <row r="50" spans="1:40">
      <c r="A50" s="269"/>
      <c r="B50" s="269"/>
      <c r="C50" s="269"/>
      <c r="D50" s="269"/>
      <c r="E50" s="269"/>
      <c r="F50" s="269"/>
      <c r="G50" s="269"/>
      <c r="H50" s="269"/>
      <c r="I50" s="269"/>
      <c r="J50" s="269"/>
      <c r="L50" s="269"/>
      <c r="M50" s="269"/>
      <c r="N50" s="269"/>
      <c r="O50" s="269"/>
      <c r="P50" s="269"/>
      <c r="Q50" s="269"/>
      <c r="R50" s="269"/>
      <c r="S50" s="269"/>
      <c r="T50" s="269"/>
      <c r="U50" s="269"/>
    </row>
    <row r="51" spans="1:40">
      <c r="A51" s="269"/>
      <c r="B51" s="269"/>
      <c r="C51" s="269"/>
      <c r="D51" s="269"/>
      <c r="E51" s="269"/>
      <c r="F51" s="269"/>
      <c r="G51" s="269"/>
      <c r="H51" s="269"/>
      <c r="I51" s="269"/>
      <c r="J51" s="269"/>
      <c r="L51" s="269"/>
      <c r="M51" s="269"/>
      <c r="N51" s="269"/>
      <c r="O51" s="269"/>
      <c r="P51" s="269"/>
      <c r="Q51" s="269"/>
      <c r="R51" s="269"/>
      <c r="S51" s="269"/>
      <c r="T51" s="269"/>
      <c r="U51" s="269"/>
    </row>
    <row r="52" spans="1:40">
      <c r="A52" s="269"/>
      <c r="B52" s="269"/>
      <c r="C52" s="269"/>
      <c r="D52" s="269"/>
      <c r="E52" s="269"/>
      <c r="F52" s="269"/>
      <c r="G52" s="269"/>
      <c r="H52" s="269"/>
      <c r="I52" s="269"/>
      <c r="J52" s="269"/>
      <c r="L52" s="269"/>
      <c r="M52" s="269"/>
      <c r="N52" s="269"/>
      <c r="O52" s="269"/>
      <c r="P52" s="269"/>
      <c r="Q52" s="269"/>
      <c r="R52" s="269"/>
      <c r="S52" s="269"/>
      <c r="T52" s="269"/>
      <c r="U52" s="269"/>
    </row>
    <row r="53" spans="1:40">
      <c r="A53" s="269"/>
      <c r="B53" s="269"/>
      <c r="C53" s="269"/>
      <c r="D53" s="269"/>
      <c r="E53" s="269"/>
      <c r="F53" s="269"/>
      <c r="G53" s="269"/>
      <c r="H53" s="269"/>
      <c r="I53" s="269"/>
      <c r="J53" s="269"/>
      <c r="L53" s="269"/>
      <c r="M53" s="269"/>
      <c r="N53" s="269"/>
      <c r="O53" s="269"/>
      <c r="P53" s="269"/>
      <c r="Q53" s="269"/>
      <c r="R53" s="269"/>
      <c r="S53" s="269"/>
      <c r="T53" s="269"/>
      <c r="U53" s="269"/>
    </row>
    <row r="54" spans="1:40">
      <c r="A54" s="269"/>
      <c r="B54" s="269"/>
      <c r="C54" s="269"/>
      <c r="D54" s="269"/>
      <c r="E54" s="269"/>
      <c r="F54" s="269"/>
      <c r="G54" s="269"/>
      <c r="H54" s="269"/>
      <c r="I54" s="269"/>
      <c r="J54" s="269"/>
      <c r="L54" s="269"/>
      <c r="M54" s="269"/>
      <c r="N54" s="269"/>
      <c r="O54" s="269"/>
      <c r="P54" s="269"/>
      <c r="Q54" s="269"/>
      <c r="R54" s="269"/>
      <c r="S54" s="269"/>
      <c r="T54" s="269"/>
      <c r="U54" s="269"/>
    </row>
    <row r="55" spans="1:40">
      <c r="A55" s="269"/>
      <c r="B55" s="269"/>
      <c r="C55" s="269"/>
      <c r="D55" s="269"/>
      <c r="E55" s="269"/>
      <c r="F55" s="269"/>
      <c r="G55" s="269"/>
      <c r="H55" s="269"/>
      <c r="I55" s="269"/>
      <c r="J55" s="269"/>
      <c r="L55" s="269"/>
      <c r="M55" s="269"/>
      <c r="N55" s="269"/>
      <c r="O55" s="269"/>
      <c r="P55" s="269"/>
      <c r="Q55" s="269"/>
      <c r="R55" s="269"/>
      <c r="S55" s="269"/>
      <c r="T55" s="269"/>
      <c r="U55" s="269"/>
    </row>
    <row r="56" spans="1:40">
      <c r="A56" s="269"/>
      <c r="B56" s="269"/>
      <c r="C56" s="269"/>
      <c r="D56" s="269"/>
      <c r="E56" s="269"/>
      <c r="F56" s="269"/>
      <c r="G56" s="269"/>
      <c r="H56" s="269"/>
      <c r="I56" s="269"/>
      <c r="J56" s="269"/>
      <c r="L56" s="269"/>
      <c r="M56" s="269"/>
      <c r="N56" s="269"/>
      <c r="O56" s="269"/>
      <c r="P56" s="269"/>
      <c r="Q56" s="269"/>
      <c r="R56" s="269"/>
      <c r="S56" s="269"/>
      <c r="T56" s="269"/>
      <c r="U56" s="269"/>
    </row>
    <row r="57" spans="1:40">
      <c r="A57" s="269"/>
      <c r="B57" s="269"/>
      <c r="C57" s="269"/>
      <c r="D57" s="269"/>
      <c r="E57" s="269"/>
      <c r="F57" s="269"/>
      <c r="G57" s="269"/>
      <c r="H57" s="269"/>
      <c r="I57" s="269"/>
      <c r="J57" s="269"/>
      <c r="L57" s="269"/>
      <c r="M57" s="269"/>
      <c r="N57" s="269"/>
      <c r="O57" s="269"/>
      <c r="P57" s="269"/>
      <c r="Q57" s="269"/>
      <c r="R57" s="269"/>
      <c r="S57" s="269"/>
      <c r="T57" s="269"/>
      <c r="U57" s="269"/>
    </row>
    <row r="58" spans="1:40">
      <c r="A58" s="269"/>
      <c r="B58" s="269"/>
      <c r="C58" s="269"/>
      <c r="D58" s="269"/>
      <c r="E58" s="269"/>
      <c r="F58" s="269"/>
      <c r="G58" s="269"/>
      <c r="H58" s="269"/>
      <c r="I58" s="269"/>
      <c r="J58" s="269"/>
      <c r="L58" s="269"/>
      <c r="M58" s="269"/>
      <c r="N58" s="269"/>
      <c r="O58" s="269"/>
      <c r="P58" s="269"/>
      <c r="Q58" s="269"/>
      <c r="R58" s="269"/>
      <c r="S58" s="269"/>
      <c r="T58" s="269"/>
      <c r="U58" s="269"/>
    </row>
    <row r="59" spans="1:40">
      <c r="A59" s="269"/>
      <c r="B59" s="269"/>
      <c r="C59" s="269"/>
      <c r="D59" s="269"/>
      <c r="E59" s="269"/>
      <c r="F59" s="269"/>
      <c r="G59" s="269"/>
      <c r="H59" s="269"/>
      <c r="I59" s="269"/>
      <c r="J59" s="269"/>
      <c r="L59" s="269"/>
      <c r="M59" s="269"/>
      <c r="N59" s="269"/>
      <c r="O59" s="269"/>
      <c r="P59" s="269"/>
      <c r="Q59" s="269"/>
      <c r="R59" s="269"/>
      <c r="S59" s="269"/>
      <c r="T59" s="269"/>
      <c r="U59" s="269"/>
    </row>
    <row r="60" spans="1:40">
      <c r="A60" s="269"/>
      <c r="B60" s="269"/>
      <c r="C60" s="269"/>
      <c r="D60" s="269"/>
      <c r="E60" s="269"/>
      <c r="F60" s="269"/>
      <c r="G60" s="269"/>
      <c r="H60" s="269"/>
      <c r="I60" s="269"/>
      <c r="J60" s="269"/>
      <c r="L60" s="269"/>
      <c r="M60" s="269"/>
      <c r="N60" s="269"/>
      <c r="O60" s="269"/>
      <c r="P60" s="269"/>
      <c r="Q60" s="269"/>
      <c r="R60" s="269"/>
      <c r="S60" s="269"/>
      <c r="T60" s="269"/>
      <c r="U60" s="269"/>
    </row>
    <row r="61" spans="1:40">
      <c r="A61" s="269"/>
      <c r="B61" s="269"/>
      <c r="C61" s="269"/>
      <c r="D61" s="269"/>
      <c r="E61" s="269"/>
      <c r="F61" s="269"/>
      <c r="G61" s="269"/>
      <c r="H61" s="269"/>
      <c r="I61" s="269"/>
      <c r="J61" s="269"/>
      <c r="L61" s="269"/>
      <c r="M61" s="269"/>
      <c r="N61" s="269"/>
      <c r="O61" s="269"/>
      <c r="P61" s="269"/>
      <c r="Q61" s="269"/>
      <c r="R61" s="269"/>
      <c r="S61" s="269"/>
      <c r="T61" s="269"/>
      <c r="U61" s="269"/>
    </row>
    <row r="62" spans="1:40">
      <c r="A62" s="269"/>
      <c r="B62" s="269"/>
      <c r="C62" s="269"/>
      <c r="D62" s="269"/>
      <c r="E62" s="269"/>
      <c r="F62" s="269"/>
      <c r="G62" s="269"/>
      <c r="H62" s="269"/>
      <c r="I62" s="269"/>
      <c r="J62" s="269"/>
      <c r="L62" s="269"/>
      <c r="M62" s="269"/>
      <c r="N62" s="269"/>
      <c r="O62" s="269"/>
      <c r="P62" s="269"/>
      <c r="Q62" s="269"/>
      <c r="R62" s="269"/>
      <c r="S62" s="269"/>
      <c r="T62" s="269"/>
      <c r="U62" s="269"/>
      <c r="Z62" s="266">
        <f>Z$1</f>
        <v>2017</v>
      </c>
      <c r="AA62" s="266">
        <f t="shared" ref="AA62:AN62" si="8">AA$1</f>
        <v>2018</v>
      </c>
      <c r="AB62" s="266">
        <f t="shared" si="8"/>
        <v>2019</v>
      </c>
      <c r="AC62" s="266">
        <f t="shared" si="8"/>
        <v>2020</v>
      </c>
      <c r="AD62" s="266">
        <f t="shared" si="8"/>
        <v>2021</v>
      </c>
      <c r="AE62" s="266">
        <f t="shared" si="8"/>
        <v>2022</v>
      </c>
      <c r="AF62" s="266">
        <f t="shared" si="8"/>
        <v>2023</v>
      </c>
      <c r="AG62" s="266">
        <f t="shared" si="8"/>
        <v>2024</v>
      </c>
      <c r="AH62" s="266">
        <f t="shared" si="8"/>
        <v>2025</v>
      </c>
      <c r="AI62" s="266">
        <f t="shared" si="8"/>
        <v>2026</v>
      </c>
      <c r="AJ62" s="266">
        <f t="shared" si="8"/>
        <v>2027</v>
      </c>
      <c r="AK62" s="266">
        <f t="shared" si="8"/>
        <v>2028</v>
      </c>
      <c r="AL62" s="266">
        <f t="shared" si="8"/>
        <v>2029</v>
      </c>
      <c r="AM62" s="266">
        <f t="shared" si="8"/>
        <v>2030</v>
      </c>
      <c r="AN62" s="266">
        <f t="shared" si="8"/>
        <v>2031</v>
      </c>
    </row>
    <row r="63" spans="1:40">
      <c r="A63" s="269"/>
      <c r="B63" s="269"/>
      <c r="C63" s="269"/>
      <c r="D63" s="269"/>
      <c r="E63" s="269"/>
      <c r="F63" s="269"/>
      <c r="G63" s="269"/>
      <c r="H63" s="269"/>
      <c r="I63" s="269"/>
      <c r="J63" s="269"/>
      <c r="L63" s="269"/>
      <c r="M63" s="269"/>
      <c r="N63" s="269"/>
      <c r="O63" s="269"/>
      <c r="P63" s="269"/>
      <c r="Q63" s="269"/>
      <c r="R63" s="269"/>
      <c r="S63" s="269"/>
      <c r="T63" s="269"/>
      <c r="U63" s="269"/>
      <c r="W63" s="265" t="s">
        <v>314</v>
      </c>
      <c r="X63" s="256">
        <v>14</v>
      </c>
      <c r="Y63" s="1" t="s">
        <v>220</v>
      </c>
      <c r="Z63" s="270">
        <f t="shared" ref="Z63:AN65" ca="1" si="9">INDEX(INDIRECT(CONCATENATE("'",$W63,"'!$A$536:$DZ$10000")),MATCH($X63,INDIRECT(CONCATENATE("'",$W63,"'!$A$536:$A$10000")),0),MATCH(Z$1,INDIRECT(CONCATENATE("'",$W63,"'!$A$536:$DZ$536")),0))</f>
        <v>36744.318731779997</v>
      </c>
      <c r="AA63" s="270">
        <f t="shared" ca="1" si="9"/>
        <v>12962.346737677064</v>
      </c>
      <c r="AB63" s="270">
        <f t="shared" ca="1" si="9"/>
        <v>39231.896144034326</v>
      </c>
      <c r="AC63" s="270">
        <f t="shared" ca="1" si="9"/>
        <v>35526.006475461443</v>
      </c>
      <c r="AD63" s="270">
        <f t="shared" ca="1" si="9"/>
        <v>60805.684763952369</v>
      </c>
      <c r="AE63" s="270">
        <f t="shared" ca="1" si="9"/>
        <v>20807.592152731195</v>
      </c>
      <c r="AF63" s="270">
        <f t="shared" ca="1" si="9"/>
        <v>18894.829368011953</v>
      </c>
      <c r="AG63" s="270">
        <f t="shared" ca="1" si="9"/>
        <v>19644.845685182023</v>
      </c>
      <c r="AH63" s="270">
        <f t="shared" ca="1" si="9"/>
        <v>6082.4416385116165</v>
      </c>
      <c r="AI63" s="270">
        <f t="shared" ca="1" si="9"/>
        <v>7129.3512959225136</v>
      </c>
      <c r="AJ63" s="270">
        <f t="shared" ca="1" si="9"/>
        <v>10580.29463083747</v>
      </c>
      <c r="AK63" s="270">
        <f t="shared" ca="1" si="9"/>
        <v>14296.234044297287</v>
      </c>
      <c r="AL63" s="270">
        <f t="shared" ca="1" si="9"/>
        <v>17986.381714120042</v>
      </c>
      <c r="AM63" s="270">
        <f t="shared" ca="1" si="9"/>
        <v>20861.927261956367</v>
      </c>
      <c r="AN63" s="270">
        <f t="shared" ca="1" si="9"/>
        <v>22450.621946821404</v>
      </c>
    </row>
    <row r="64" spans="1:40">
      <c r="A64" s="269"/>
      <c r="B64" s="269"/>
      <c r="C64" s="269"/>
      <c r="D64" s="269"/>
      <c r="E64" s="269"/>
      <c r="F64" s="269"/>
      <c r="G64" s="269"/>
      <c r="H64" s="269"/>
      <c r="I64" s="269"/>
      <c r="J64" s="269"/>
      <c r="L64" s="269"/>
      <c r="M64" s="269"/>
      <c r="N64" s="269"/>
      <c r="O64" s="269"/>
      <c r="P64" s="269"/>
      <c r="Q64" s="269"/>
      <c r="R64" s="269"/>
      <c r="S64" s="269"/>
      <c r="T64" s="269"/>
      <c r="U64" s="269"/>
      <c r="W64" s="265" t="str">
        <f>W63</f>
        <v>S1_Baseline</v>
      </c>
      <c r="X64" s="256">
        <v>15</v>
      </c>
      <c r="Y64" s="1" t="s">
        <v>10</v>
      </c>
      <c r="Z64" s="270">
        <f t="shared" ca="1" si="9"/>
        <v>434.52</v>
      </c>
      <c r="AA64" s="270">
        <f t="shared" ca="1" si="9"/>
        <v>544.90996475904865</v>
      </c>
      <c r="AB64" s="270">
        <f t="shared" ca="1" si="9"/>
        <v>761.84470401890746</v>
      </c>
      <c r="AC64" s="270">
        <f t="shared" ca="1" si="9"/>
        <v>914.4</v>
      </c>
      <c r="AD64" s="270">
        <f t="shared" ca="1" si="9"/>
        <v>997.88055732399994</v>
      </c>
      <c r="AE64" s="270">
        <f t="shared" ca="1" si="9"/>
        <v>1032.4749999999999</v>
      </c>
      <c r="AF64" s="270">
        <f t="shared" ca="1" si="9"/>
        <v>1053.1244999999999</v>
      </c>
      <c r="AG64" s="270">
        <f t="shared" ca="1" si="9"/>
        <v>1073.7740000000001</v>
      </c>
      <c r="AH64" s="270">
        <f t="shared" ca="1" si="9"/>
        <v>1094.4234999999999</v>
      </c>
      <c r="AI64" s="270">
        <f t="shared" ca="1" si="9"/>
        <v>1115.0730000000001</v>
      </c>
      <c r="AJ64" s="270">
        <f t="shared" ca="1" si="9"/>
        <v>1135.7225000000001</v>
      </c>
      <c r="AK64" s="270">
        <f t="shared" ca="1" si="9"/>
        <v>1156.3719999999998</v>
      </c>
      <c r="AL64" s="270">
        <f t="shared" ca="1" si="9"/>
        <v>1177.0215000000001</v>
      </c>
      <c r="AM64" s="270">
        <f t="shared" ca="1" si="9"/>
        <v>1177.0215000000001</v>
      </c>
      <c r="AN64" s="270">
        <f t="shared" ca="1" si="9"/>
        <v>1394.4128043478261</v>
      </c>
    </row>
    <row r="65" spans="1:40">
      <c r="A65" s="269"/>
      <c r="B65" s="269"/>
      <c r="C65" s="269"/>
      <c r="D65" s="269"/>
      <c r="E65" s="269"/>
      <c r="F65" s="269"/>
      <c r="G65" s="269"/>
      <c r="H65" s="269"/>
      <c r="I65" s="269"/>
      <c r="J65" s="269"/>
      <c r="L65" s="269"/>
      <c r="M65" s="269"/>
      <c r="N65" s="269"/>
      <c r="O65" s="269"/>
      <c r="P65" s="269"/>
      <c r="Q65" s="269"/>
      <c r="R65" s="269"/>
      <c r="S65" s="269"/>
      <c r="T65" s="269"/>
      <c r="U65" s="269"/>
      <c r="W65" s="265" t="str">
        <f>W64</f>
        <v>S1_Baseline</v>
      </c>
      <c r="X65" s="256">
        <v>16</v>
      </c>
      <c r="Y65" s="1" t="s">
        <v>11</v>
      </c>
      <c r="Z65" s="270">
        <f t="shared" ca="1" si="9"/>
        <v>36309.79873178</v>
      </c>
      <c r="AA65" s="270">
        <f t="shared" ca="1" si="9"/>
        <v>12417.436772918016</v>
      </c>
      <c r="AB65" s="270">
        <f t="shared" ca="1" si="9"/>
        <v>38470.051440015421</v>
      </c>
      <c r="AC65" s="270">
        <f t="shared" ca="1" si="9"/>
        <v>34611.606475461442</v>
      </c>
      <c r="AD65" s="270">
        <f t="shared" ca="1" si="9"/>
        <v>59807.804206628367</v>
      </c>
      <c r="AE65" s="270">
        <f t="shared" ca="1" si="9"/>
        <v>19775.117152731196</v>
      </c>
      <c r="AF65" s="270">
        <f t="shared" ca="1" si="9"/>
        <v>17841.704868011955</v>
      </c>
      <c r="AG65" s="270">
        <f t="shared" ca="1" si="9"/>
        <v>18571.071685182022</v>
      </c>
      <c r="AH65" s="270">
        <f t="shared" ca="1" si="9"/>
        <v>4988.0181385116166</v>
      </c>
      <c r="AI65" s="270">
        <f t="shared" ca="1" si="9"/>
        <v>6014.2782959225133</v>
      </c>
      <c r="AJ65" s="270">
        <f t="shared" ca="1" si="9"/>
        <v>9444.5721308374705</v>
      </c>
      <c r="AK65" s="270">
        <f t="shared" ca="1" si="9"/>
        <v>13139.862044297288</v>
      </c>
      <c r="AL65" s="270">
        <f t="shared" ca="1" si="9"/>
        <v>16809.360214120039</v>
      </c>
      <c r="AM65" s="270">
        <f t="shared" ca="1" si="9"/>
        <v>19684.905761956365</v>
      </c>
      <c r="AN65" s="270">
        <f t="shared" ca="1" si="9"/>
        <v>21056.209142473574</v>
      </c>
    </row>
    <row r="66" spans="1:40">
      <c r="A66" s="269"/>
      <c r="B66" s="269"/>
      <c r="C66" s="269"/>
      <c r="D66" s="269"/>
      <c r="E66" s="269"/>
      <c r="F66" s="269"/>
      <c r="G66" s="269"/>
      <c r="H66" s="269"/>
      <c r="I66" s="269"/>
      <c r="J66" s="269"/>
      <c r="L66" s="269"/>
      <c r="M66" s="269"/>
      <c r="N66" s="269"/>
      <c r="O66" s="269"/>
      <c r="P66" s="269"/>
      <c r="Q66" s="269"/>
      <c r="R66" s="269"/>
      <c r="S66" s="269"/>
      <c r="T66" s="269"/>
      <c r="U66" s="269"/>
    </row>
    <row r="67" spans="1:40">
      <c r="A67" s="269"/>
      <c r="B67" s="269"/>
      <c r="C67" s="269"/>
      <c r="D67" s="269"/>
      <c r="E67" s="269"/>
      <c r="F67" s="269"/>
      <c r="G67" s="269"/>
      <c r="H67" s="269"/>
      <c r="I67" s="269"/>
      <c r="J67" s="269"/>
      <c r="L67" s="269"/>
      <c r="M67" s="269"/>
      <c r="N67" s="269"/>
      <c r="O67" s="269"/>
      <c r="P67" s="269"/>
      <c r="Q67" s="269"/>
      <c r="R67" s="269"/>
      <c r="S67" s="269"/>
      <c r="T67" s="269"/>
      <c r="U67" s="269"/>
    </row>
    <row r="68" spans="1:40">
      <c r="A68" s="269"/>
      <c r="B68" s="269"/>
      <c r="C68" s="269"/>
      <c r="D68" s="269"/>
      <c r="E68" s="269"/>
      <c r="F68" s="269"/>
      <c r="G68" s="269"/>
      <c r="H68" s="269"/>
      <c r="I68" s="269"/>
      <c r="J68" s="269"/>
      <c r="L68" s="269"/>
      <c r="M68" s="269"/>
      <c r="N68" s="269"/>
      <c r="O68" s="269"/>
      <c r="P68" s="269"/>
      <c r="Q68" s="269"/>
      <c r="R68" s="269"/>
      <c r="S68" s="269"/>
      <c r="T68" s="269"/>
      <c r="U68" s="269"/>
    </row>
    <row r="69" spans="1:40">
      <c r="A69" s="269"/>
      <c r="B69" s="269"/>
      <c r="C69" s="269"/>
      <c r="D69" s="269"/>
      <c r="E69" s="269"/>
      <c r="F69" s="269"/>
      <c r="G69" s="269"/>
      <c r="H69" s="269"/>
      <c r="I69" s="269"/>
      <c r="J69" s="269"/>
      <c r="L69" s="269"/>
      <c r="M69" s="269"/>
      <c r="N69" s="269"/>
      <c r="O69" s="269"/>
      <c r="P69" s="269"/>
      <c r="Q69" s="269"/>
      <c r="R69" s="269"/>
      <c r="S69" s="269"/>
      <c r="T69" s="269"/>
      <c r="U69" s="269"/>
    </row>
    <row r="70" spans="1:40">
      <c r="A70" s="269"/>
      <c r="B70" s="269"/>
      <c r="C70" s="269"/>
      <c r="D70" s="269"/>
      <c r="E70" s="269"/>
      <c r="F70" s="269"/>
      <c r="G70" s="269"/>
      <c r="H70" s="269"/>
      <c r="I70" s="269"/>
      <c r="J70" s="269"/>
      <c r="L70" s="269"/>
      <c r="M70" s="269"/>
      <c r="N70" s="269"/>
      <c r="O70" s="269"/>
      <c r="P70" s="269"/>
      <c r="Q70" s="269"/>
      <c r="R70" s="269"/>
      <c r="S70" s="269"/>
      <c r="T70" s="269"/>
      <c r="U70" s="269"/>
    </row>
    <row r="71" spans="1:40">
      <c r="A71" s="269"/>
      <c r="B71" s="269"/>
      <c r="C71" s="269"/>
      <c r="D71" s="269"/>
      <c r="E71" s="269"/>
      <c r="F71" s="269"/>
      <c r="G71" s="269"/>
      <c r="H71" s="269"/>
      <c r="I71" s="269"/>
      <c r="J71" s="269"/>
      <c r="L71" s="269"/>
      <c r="M71" s="269"/>
      <c r="N71" s="269"/>
      <c r="O71" s="269"/>
      <c r="P71" s="269"/>
      <c r="Q71" s="269"/>
      <c r="R71" s="269"/>
      <c r="S71" s="269"/>
      <c r="T71" s="269"/>
      <c r="U71" s="269"/>
    </row>
    <row r="72" spans="1:40">
      <c r="A72" s="269"/>
      <c r="B72" s="269"/>
      <c r="C72" s="269"/>
      <c r="D72" s="269"/>
      <c r="E72" s="269"/>
      <c r="F72" s="269"/>
      <c r="G72" s="269"/>
      <c r="H72" s="269"/>
      <c r="I72" s="269"/>
      <c r="J72" s="269"/>
      <c r="L72" s="269"/>
      <c r="M72" s="269"/>
      <c r="N72" s="269"/>
      <c r="O72" s="269"/>
      <c r="P72" s="269"/>
      <c r="Q72" s="269"/>
      <c r="R72" s="269"/>
      <c r="S72" s="269"/>
      <c r="T72" s="269"/>
      <c r="U72" s="269"/>
    </row>
    <row r="73" spans="1:40">
      <c r="A73" s="269"/>
      <c r="B73" s="269"/>
      <c r="C73" s="269"/>
      <c r="D73" s="269"/>
      <c r="E73" s="269"/>
      <c r="F73" s="269"/>
      <c r="G73" s="269"/>
      <c r="H73" s="269"/>
      <c r="I73" s="269"/>
      <c r="J73" s="269"/>
      <c r="L73" s="269"/>
      <c r="M73" s="269"/>
      <c r="N73" s="269"/>
      <c r="O73" s="269"/>
      <c r="P73" s="269"/>
      <c r="Q73" s="269"/>
      <c r="R73" s="269"/>
      <c r="S73" s="269"/>
      <c r="T73" s="269"/>
      <c r="U73" s="269"/>
    </row>
    <row r="74" spans="1:40">
      <c r="A74" s="269"/>
      <c r="B74" s="269"/>
      <c r="C74" s="269"/>
      <c r="D74" s="269"/>
      <c r="E74" s="269"/>
      <c r="F74" s="269"/>
      <c r="G74" s="269"/>
      <c r="H74" s="269"/>
      <c r="I74" s="269"/>
      <c r="J74" s="269"/>
      <c r="L74" s="269"/>
      <c r="M74" s="269"/>
      <c r="N74" s="269"/>
      <c r="O74" s="269"/>
      <c r="P74" s="269"/>
      <c r="Q74" s="269"/>
      <c r="R74" s="269"/>
      <c r="S74" s="269"/>
      <c r="T74" s="269"/>
      <c r="U74" s="269"/>
    </row>
    <row r="75" spans="1:40">
      <c r="A75" s="269"/>
      <c r="B75" s="269"/>
      <c r="C75" s="269"/>
      <c r="D75" s="269"/>
      <c r="E75" s="269"/>
      <c r="F75" s="269"/>
      <c r="G75" s="269"/>
      <c r="H75" s="269"/>
      <c r="I75" s="269"/>
      <c r="J75" s="269"/>
      <c r="L75" s="269"/>
      <c r="M75" s="269"/>
      <c r="N75" s="269"/>
      <c r="O75" s="269"/>
      <c r="P75" s="269"/>
      <c r="Q75" s="269"/>
      <c r="R75" s="269"/>
      <c r="S75" s="269"/>
      <c r="T75" s="269"/>
      <c r="U75" s="269"/>
    </row>
    <row r="76" spans="1:40">
      <c r="A76" s="269"/>
      <c r="B76" s="269"/>
      <c r="C76" s="269"/>
      <c r="D76" s="269"/>
      <c r="E76" s="269"/>
      <c r="F76" s="269"/>
      <c r="G76" s="269"/>
      <c r="H76" s="269"/>
      <c r="I76" s="269"/>
      <c r="J76" s="269"/>
      <c r="L76" s="269"/>
      <c r="M76" s="269"/>
      <c r="N76" s="269"/>
      <c r="O76" s="269"/>
      <c r="P76" s="269"/>
      <c r="Q76" s="269"/>
      <c r="R76" s="269"/>
      <c r="S76" s="269"/>
      <c r="T76" s="269"/>
      <c r="U76" s="269"/>
    </row>
    <row r="77" spans="1:40">
      <c r="A77" s="269"/>
      <c r="B77" s="269"/>
      <c r="C77" s="269"/>
      <c r="D77" s="269"/>
      <c r="E77" s="269"/>
      <c r="F77" s="269"/>
      <c r="G77" s="269"/>
      <c r="H77" s="269"/>
      <c r="I77" s="269"/>
      <c r="J77" s="269"/>
      <c r="L77" s="269"/>
      <c r="M77" s="269"/>
      <c r="N77" s="269"/>
      <c r="O77" s="269"/>
      <c r="P77" s="269"/>
      <c r="Q77" s="269"/>
      <c r="R77" s="269"/>
      <c r="S77" s="269"/>
      <c r="T77" s="269"/>
      <c r="U77" s="269"/>
    </row>
    <row r="78" spans="1:40">
      <c r="A78" s="269"/>
      <c r="B78" s="269"/>
      <c r="C78" s="269"/>
      <c r="D78" s="269"/>
      <c r="E78" s="269"/>
      <c r="F78" s="269"/>
      <c r="G78" s="269"/>
      <c r="H78" s="269"/>
      <c r="I78" s="269"/>
      <c r="J78" s="269"/>
      <c r="L78" s="269"/>
      <c r="M78" s="269"/>
      <c r="N78" s="269"/>
      <c r="O78" s="269"/>
      <c r="P78" s="269"/>
      <c r="Q78" s="269"/>
      <c r="R78" s="269"/>
      <c r="S78" s="269"/>
      <c r="T78" s="269"/>
      <c r="U78" s="269"/>
    </row>
    <row r="79" spans="1:40">
      <c r="A79" s="269"/>
      <c r="B79" s="269"/>
      <c r="C79" s="269"/>
      <c r="D79" s="269"/>
      <c r="E79" s="269"/>
      <c r="F79" s="269"/>
      <c r="G79" s="269"/>
      <c r="H79" s="269"/>
      <c r="I79" s="269"/>
      <c r="J79" s="269"/>
      <c r="L79" s="269"/>
      <c r="M79" s="269"/>
      <c r="N79" s="269"/>
      <c r="O79" s="269"/>
      <c r="P79" s="269"/>
      <c r="Q79" s="269"/>
      <c r="R79" s="269"/>
      <c r="S79" s="269"/>
      <c r="T79" s="269"/>
      <c r="U79" s="269"/>
      <c r="Z79" s="266">
        <f>Z$1</f>
        <v>2017</v>
      </c>
      <c r="AA79" s="266">
        <f t="shared" ref="AA79:AN79" si="10">AA$1</f>
        <v>2018</v>
      </c>
      <c r="AB79" s="266">
        <f t="shared" si="10"/>
        <v>2019</v>
      </c>
      <c r="AC79" s="266">
        <f t="shared" si="10"/>
        <v>2020</v>
      </c>
      <c r="AD79" s="266">
        <f t="shared" si="10"/>
        <v>2021</v>
      </c>
      <c r="AE79" s="266">
        <f t="shared" si="10"/>
        <v>2022</v>
      </c>
      <c r="AF79" s="266">
        <f t="shared" si="10"/>
        <v>2023</v>
      </c>
      <c r="AG79" s="266">
        <f t="shared" si="10"/>
        <v>2024</v>
      </c>
      <c r="AH79" s="266">
        <f t="shared" si="10"/>
        <v>2025</v>
      </c>
      <c r="AI79" s="266">
        <f t="shared" si="10"/>
        <v>2026</v>
      </c>
      <c r="AJ79" s="266">
        <f t="shared" si="10"/>
        <v>2027</v>
      </c>
      <c r="AK79" s="266">
        <f t="shared" si="10"/>
        <v>2028</v>
      </c>
      <c r="AL79" s="266">
        <f t="shared" si="10"/>
        <v>2029</v>
      </c>
      <c r="AM79" s="266">
        <f t="shared" si="10"/>
        <v>2030</v>
      </c>
      <c r="AN79" s="266">
        <f t="shared" si="10"/>
        <v>2031</v>
      </c>
    </row>
    <row r="80" spans="1:40">
      <c r="A80" s="269"/>
      <c r="B80" s="269"/>
      <c r="C80" s="269"/>
      <c r="D80" s="269"/>
      <c r="E80" s="269"/>
      <c r="F80" s="269"/>
      <c r="G80" s="269"/>
      <c r="H80" s="269"/>
      <c r="I80" s="269"/>
      <c r="J80" s="269"/>
      <c r="L80" s="269"/>
      <c r="M80" s="269"/>
      <c r="N80" s="269"/>
      <c r="O80" s="269"/>
      <c r="P80" s="269"/>
      <c r="Q80" s="269"/>
      <c r="R80" s="269"/>
      <c r="S80" s="269"/>
      <c r="T80" s="269"/>
      <c r="U80" s="269"/>
      <c r="W80" s="265" t="s">
        <v>314</v>
      </c>
      <c r="X80" s="256">
        <v>17</v>
      </c>
      <c r="Y80" s="1" t="s">
        <v>221</v>
      </c>
      <c r="Z80" s="270">
        <f t="shared" ref="Z80:AN82" ca="1" si="11">INDEX(INDIRECT(CONCATENATE("'",$W80,"'!$A$536:$DZ$10000")),MATCH($X80,INDIRECT(CONCATENATE("'",$W80,"'!$A$536:$A$10000")),0),MATCH(Z$1,INDIRECT(CONCATENATE("'",$W80,"'!$A$536:$DZ$536")),0))</f>
        <v>2830.4758747899996</v>
      </c>
      <c r="AA80" s="270">
        <f t="shared" ca="1" si="11"/>
        <v>1675.4973952428816</v>
      </c>
      <c r="AB80" s="270">
        <f t="shared" ca="1" si="11"/>
        <v>3686.9380071720939</v>
      </c>
      <c r="AC80" s="270">
        <f t="shared" ca="1" si="11"/>
        <v>3158.8054802796582</v>
      </c>
      <c r="AD80" s="270">
        <f t="shared" ca="1" si="11"/>
        <v>2637.4503530572501</v>
      </c>
      <c r="AE80" s="270">
        <f t="shared" ca="1" si="11"/>
        <v>3252.5514802796615</v>
      </c>
      <c r="AF80" s="270">
        <f t="shared" ca="1" si="11"/>
        <v>4175.200980279662</v>
      </c>
      <c r="AG80" s="270">
        <f t="shared" ca="1" si="11"/>
        <v>5242.7252162805889</v>
      </c>
      <c r="AH80" s="270">
        <f t="shared" ca="1" si="11"/>
        <v>6217.9650646007003</v>
      </c>
      <c r="AI80" s="270">
        <f t="shared" ca="1" si="11"/>
        <v>8017.3010037852418</v>
      </c>
      <c r="AJ80" s="270">
        <f t="shared" ca="1" si="11"/>
        <v>9758.4566289535232</v>
      </c>
      <c r="AK80" s="270">
        <f t="shared" ca="1" si="11"/>
        <v>10578.954648666049</v>
      </c>
      <c r="AL80" s="270">
        <f t="shared" ca="1" si="11"/>
        <v>12495.941524819533</v>
      </c>
      <c r="AM80" s="270">
        <f t="shared" ca="1" si="11"/>
        <v>13161.855178692238</v>
      </c>
      <c r="AN80" s="270">
        <f t="shared" ca="1" si="11"/>
        <v>13219.625385864116</v>
      </c>
    </row>
    <row r="81" spans="1:40">
      <c r="A81" s="269"/>
      <c r="B81" s="269"/>
      <c r="C81" s="269"/>
      <c r="D81" s="269"/>
      <c r="E81" s="269"/>
      <c r="F81" s="269"/>
      <c r="G81" s="269"/>
      <c r="H81" s="269"/>
      <c r="I81" s="269"/>
      <c r="J81" s="269"/>
      <c r="L81" s="269"/>
      <c r="M81" s="269"/>
      <c r="N81" s="269"/>
      <c r="O81" s="269"/>
      <c r="P81" s="269"/>
      <c r="Q81" s="269"/>
      <c r="R81" s="269"/>
      <c r="S81" s="269"/>
      <c r="T81" s="269"/>
      <c r="U81" s="269"/>
      <c r="W81" s="265" t="str">
        <f>W80</f>
        <v>S1_Baseline</v>
      </c>
      <c r="X81" s="256">
        <v>18</v>
      </c>
      <c r="Y81" s="1" t="s">
        <v>12</v>
      </c>
      <c r="Z81" s="270">
        <f t="shared" ca="1" si="11"/>
        <v>12.852</v>
      </c>
      <c r="AA81" s="270">
        <f t="shared" ca="1" si="11"/>
        <v>153.30276451073902</v>
      </c>
      <c r="AB81" s="270">
        <f t="shared" ca="1" si="11"/>
        <v>155.04167579303083</v>
      </c>
      <c r="AC81" s="270">
        <f t="shared" ca="1" si="11"/>
        <v>171.45000000000002</v>
      </c>
      <c r="AD81" s="270">
        <f t="shared" ca="1" si="11"/>
        <v>207.23878089799999</v>
      </c>
      <c r="AE81" s="270">
        <f t="shared" ca="1" si="11"/>
        <v>165.19600000000003</v>
      </c>
      <c r="AF81" s="270">
        <f t="shared" ca="1" si="11"/>
        <v>185.84550000000002</v>
      </c>
      <c r="AG81" s="270">
        <f t="shared" ca="1" si="11"/>
        <v>288.6897360009271</v>
      </c>
      <c r="AH81" s="270">
        <f t="shared" ca="1" si="11"/>
        <v>329.98873600092708</v>
      </c>
      <c r="AI81" s="270">
        <f t="shared" ca="1" si="11"/>
        <v>499.40286044117636</v>
      </c>
      <c r="AJ81" s="270">
        <f t="shared" ca="1" si="11"/>
        <v>685.50278834591757</v>
      </c>
      <c r="AK81" s="270">
        <f t="shared" ca="1" si="11"/>
        <v>602.9047883459175</v>
      </c>
      <c r="AL81" s="270">
        <f t="shared" ca="1" si="11"/>
        <v>664.85328834591758</v>
      </c>
      <c r="AM81" s="270">
        <f t="shared" ca="1" si="11"/>
        <v>964.13491578006779</v>
      </c>
      <c r="AN81" s="270">
        <f t="shared" ca="1" si="11"/>
        <v>1032.2901385578457</v>
      </c>
    </row>
    <row r="82" spans="1:40">
      <c r="A82" s="269"/>
      <c r="B82" s="269"/>
      <c r="C82" s="269"/>
      <c r="D82" s="269"/>
      <c r="E82" s="269"/>
      <c r="F82" s="269"/>
      <c r="G82" s="269"/>
      <c r="H82" s="269"/>
      <c r="I82" s="269"/>
      <c r="J82" s="269"/>
      <c r="L82" s="269"/>
      <c r="M82" s="269"/>
      <c r="N82" s="269"/>
      <c r="O82" s="269"/>
      <c r="P82" s="269"/>
      <c r="Q82" s="269"/>
      <c r="R82" s="269"/>
      <c r="S82" s="269"/>
      <c r="T82" s="269"/>
      <c r="U82" s="269"/>
      <c r="W82" s="265" t="str">
        <f>W81</f>
        <v>S1_Baseline</v>
      </c>
      <c r="X82" s="256">
        <v>19</v>
      </c>
      <c r="Y82" s="1" t="s">
        <v>11</v>
      </c>
      <c r="Z82" s="270">
        <f t="shared" ca="1" si="11"/>
        <v>2817.6238747899997</v>
      </c>
      <c r="AA82" s="270">
        <f t="shared" ca="1" si="11"/>
        <v>1522.1946307321425</v>
      </c>
      <c r="AB82" s="270">
        <f t="shared" ca="1" si="11"/>
        <v>3531.8963313790632</v>
      </c>
      <c r="AC82" s="270">
        <f t="shared" ca="1" si="11"/>
        <v>2987.3554802796584</v>
      </c>
      <c r="AD82" s="270">
        <f t="shared" ca="1" si="11"/>
        <v>2430.21157215925</v>
      </c>
      <c r="AE82" s="270">
        <f t="shared" ca="1" si="11"/>
        <v>3087.3554802796616</v>
      </c>
      <c r="AF82" s="270">
        <f t="shared" ca="1" si="11"/>
        <v>3989.3554802796621</v>
      </c>
      <c r="AG82" s="270">
        <f t="shared" ca="1" si="11"/>
        <v>4954.0354802796619</v>
      </c>
      <c r="AH82" s="270">
        <f t="shared" ca="1" si="11"/>
        <v>5887.9763285997733</v>
      </c>
      <c r="AI82" s="270">
        <f t="shared" ca="1" si="11"/>
        <v>7517.8981433440658</v>
      </c>
      <c r="AJ82" s="270">
        <f t="shared" ca="1" si="11"/>
        <v>9072.9538406076063</v>
      </c>
      <c r="AK82" s="270">
        <f t="shared" ca="1" si="11"/>
        <v>9976.0498603201322</v>
      </c>
      <c r="AL82" s="270">
        <f t="shared" ca="1" si="11"/>
        <v>11831.088236473614</v>
      </c>
      <c r="AM82" s="270">
        <f t="shared" ca="1" si="11"/>
        <v>12197.720262912171</v>
      </c>
      <c r="AN82" s="270">
        <f t="shared" ca="1" si="11"/>
        <v>12187.33524730627</v>
      </c>
    </row>
    <row r="83" spans="1:40">
      <c r="A83" s="269"/>
      <c r="B83" s="269"/>
      <c r="C83" s="269"/>
      <c r="D83" s="269"/>
      <c r="E83" s="269"/>
      <c r="F83" s="269"/>
      <c r="G83" s="269"/>
      <c r="H83" s="269"/>
      <c r="I83" s="269"/>
      <c r="J83" s="269"/>
      <c r="L83" s="269"/>
      <c r="M83" s="269"/>
      <c r="N83" s="269"/>
      <c r="O83" s="269"/>
      <c r="P83" s="269"/>
      <c r="Q83" s="269"/>
      <c r="R83" s="269"/>
      <c r="S83" s="269"/>
      <c r="T83" s="269"/>
      <c r="U83" s="269"/>
    </row>
    <row r="84" spans="1:40">
      <c r="A84" s="269"/>
      <c r="B84" s="269"/>
      <c r="C84" s="269"/>
      <c r="D84" s="269"/>
      <c r="E84" s="269"/>
      <c r="F84" s="269"/>
      <c r="G84" s="269"/>
      <c r="H84" s="269"/>
      <c r="I84" s="269"/>
      <c r="J84" s="269"/>
      <c r="L84" s="269"/>
      <c r="M84" s="269"/>
      <c r="N84" s="269"/>
      <c r="O84" s="269"/>
      <c r="P84" s="269"/>
      <c r="Q84" s="269"/>
      <c r="R84" s="269"/>
      <c r="S84" s="269"/>
      <c r="T84" s="269"/>
      <c r="U84" s="269"/>
    </row>
    <row r="85" spans="1:40">
      <c r="A85" s="269"/>
      <c r="B85" s="269"/>
      <c r="C85" s="269"/>
      <c r="D85" s="269"/>
      <c r="E85" s="269"/>
      <c r="F85" s="269"/>
      <c r="G85" s="269"/>
      <c r="H85" s="269"/>
      <c r="I85" s="269"/>
      <c r="J85" s="269"/>
      <c r="L85" s="269"/>
      <c r="M85" s="269"/>
      <c r="N85" s="269"/>
      <c r="O85" s="269"/>
      <c r="P85" s="269"/>
      <c r="Q85" s="269"/>
      <c r="R85" s="269"/>
      <c r="S85" s="269"/>
      <c r="T85" s="269"/>
      <c r="U85" s="269"/>
    </row>
    <row r="86" spans="1:40">
      <c r="A86" s="269"/>
      <c r="B86" s="269"/>
      <c r="C86" s="269"/>
      <c r="D86" s="269"/>
      <c r="E86" s="269"/>
      <c r="F86" s="269"/>
      <c r="G86" s="269"/>
      <c r="H86" s="269"/>
      <c r="I86" s="269"/>
      <c r="J86" s="269"/>
      <c r="L86" s="269"/>
      <c r="M86" s="269"/>
      <c r="N86" s="269"/>
      <c r="O86" s="269"/>
      <c r="P86" s="269"/>
      <c r="Q86" s="269"/>
      <c r="R86" s="269"/>
      <c r="S86" s="269"/>
      <c r="T86" s="269"/>
      <c r="U86" s="269"/>
    </row>
    <row r="87" spans="1:40">
      <c r="A87" s="269"/>
      <c r="B87" s="269"/>
      <c r="C87" s="269"/>
      <c r="D87" s="269"/>
      <c r="E87" s="269"/>
      <c r="F87" s="269"/>
      <c r="G87" s="269"/>
      <c r="H87" s="269"/>
      <c r="I87" s="269"/>
      <c r="J87" s="269"/>
      <c r="L87" s="269"/>
      <c r="M87" s="269"/>
      <c r="N87" s="269"/>
      <c r="O87" s="269"/>
      <c r="P87" s="269"/>
      <c r="Q87" s="269"/>
      <c r="R87" s="269"/>
      <c r="S87" s="269"/>
      <c r="T87" s="269"/>
      <c r="U87" s="269"/>
    </row>
    <row r="88" spans="1:40">
      <c r="A88" s="269"/>
      <c r="B88" s="269"/>
      <c r="C88" s="269"/>
      <c r="D88" s="269"/>
      <c r="E88" s="269"/>
      <c r="F88" s="269"/>
      <c r="G88" s="269"/>
      <c r="H88" s="269"/>
      <c r="I88" s="269"/>
      <c r="J88" s="269"/>
      <c r="L88" s="269"/>
      <c r="M88" s="269"/>
      <c r="N88" s="269"/>
      <c r="O88" s="269"/>
      <c r="P88" s="269"/>
      <c r="Q88" s="269"/>
      <c r="R88" s="269"/>
      <c r="S88" s="269"/>
      <c r="T88" s="269"/>
      <c r="U88" s="269"/>
    </row>
    <row r="89" spans="1:40">
      <c r="A89" s="269"/>
      <c r="B89" s="269"/>
      <c r="C89" s="269"/>
      <c r="D89" s="269"/>
      <c r="E89" s="269"/>
      <c r="F89" s="269"/>
      <c r="G89" s="269"/>
      <c r="H89" s="269"/>
      <c r="I89" s="269"/>
      <c r="J89" s="269"/>
      <c r="L89" s="269"/>
      <c r="M89" s="269"/>
      <c r="N89" s="269"/>
      <c r="O89" s="269"/>
      <c r="P89" s="269"/>
      <c r="Q89" s="269"/>
      <c r="R89" s="269"/>
      <c r="S89" s="269"/>
      <c r="T89" s="269"/>
      <c r="U89" s="269"/>
    </row>
    <row r="90" spans="1:40">
      <c r="A90" s="269"/>
      <c r="B90" s="269"/>
      <c r="C90" s="269"/>
      <c r="D90" s="269"/>
      <c r="E90" s="269"/>
      <c r="F90" s="269"/>
      <c r="G90" s="269"/>
      <c r="H90" s="269"/>
      <c r="I90" s="269"/>
      <c r="J90" s="269"/>
      <c r="L90" s="269"/>
      <c r="M90" s="269"/>
      <c r="N90" s="269"/>
      <c r="O90" s="269"/>
      <c r="P90" s="269"/>
      <c r="Q90" s="269"/>
      <c r="R90" s="269"/>
      <c r="S90" s="269"/>
      <c r="T90" s="269"/>
      <c r="U90" s="269"/>
    </row>
    <row r="91" spans="1:40">
      <c r="A91" s="269"/>
      <c r="B91" s="269"/>
      <c r="C91" s="269"/>
      <c r="D91" s="269"/>
      <c r="E91" s="269"/>
      <c r="F91" s="269"/>
      <c r="G91" s="269"/>
      <c r="H91" s="269"/>
      <c r="I91" s="269"/>
      <c r="J91" s="269"/>
      <c r="L91" s="269"/>
      <c r="M91" s="269"/>
      <c r="N91" s="269"/>
      <c r="O91" s="269"/>
      <c r="P91" s="269"/>
      <c r="Q91" s="269"/>
      <c r="R91" s="269"/>
      <c r="S91" s="269"/>
      <c r="T91" s="269"/>
      <c r="U91" s="269"/>
    </row>
    <row r="92" spans="1:40">
      <c r="A92" s="269"/>
      <c r="B92" s="269"/>
      <c r="C92" s="269"/>
      <c r="D92" s="269"/>
      <c r="E92" s="269"/>
      <c r="F92" s="269"/>
      <c r="G92" s="269"/>
      <c r="H92" s="269"/>
      <c r="I92" s="269"/>
      <c r="J92" s="269"/>
      <c r="L92" s="269"/>
      <c r="M92" s="269"/>
      <c r="N92" s="269"/>
      <c r="O92" s="269"/>
      <c r="P92" s="269"/>
      <c r="Q92" s="269"/>
      <c r="R92" s="269"/>
      <c r="S92" s="269"/>
      <c r="T92" s="269"/>
      <c r="U92" s="269"/>
    </row>
    <row r="93" spans="1:40">
      <c r="A93" s="269"/>
      <c r="B93" s="269"/>
      <c r="C93" s="269"/>
      <c r="D93" s="269"/>
      <c r="E93" s="269"/>
      <c r="F93" s="269"/>
      <c r="G93" s="269"/>
      <c r="H93" s="269"/>
      <c r="I93" s="269"/>
      <c r="J93" s="269"/>
      <c r="L93" s="269"/>
      <c r="M93" s="269"/>
      <c r="N93" s="269"/>
      <c r="O93" s="269"/>
      <c r="P93" s="269"/>
      <c r="Q93" s="269"/>
      <c r="R93" s="269"/>
      <c r="S93" s="269"/>
      <c r="T93" s="269"/>
      <c r="U93" s="269"/>
    </row>
    <row r="94" spans="1:40">
      <c r="A94" s="269"/>
      <c r="B94" s="269"/>
      <c r="C94" s="269"/>
      <c r="D94" s="269"/>
      <c r="E94" s="269"/>
      <c r="F94" s="269"/>
      <c r="G94" s="269"/>
      <c r="H94" s="269"/>
      <c r="I94" s="269"/>
      <c r="J94" s="269"/>
      <c r="L94" s="269"/>
      <c r="M94" s="269"/>
      <c r="N94" s="269"/>
      <c r="O94" s="269"/>
      <c r="P94" s="269"/>
      <c r="Q94" s="269"/>
      <c r="R94" s="269"/>
      <c r="S94" s="269"/>
      <c r="T94" s="269"/>
      <c r="U94" s="269"/>
    </row>
    <row r="95" spans="1:40">
      <c r="A95" s="269"/>
      <c r="B95" s="269"/>
      <c r="C95" s="269"/>
      <c r="D95" s="269"/>
      <c r="E95" s="269"/>
      <c r="F95" s="269"/>
      <c r="G95" s="269"/>
      <c r="H95" s="269"/>
      <c r="I95" s="269"/>
      <c r="J95" s="269"/>
      <c r="L95" s="269"/>
      <c r="M95" s="269"/>
      <c r="N95" s="269"/>
      <c r="O95" s="269"/>
      <c r="P95" s="269"/>
      <c r="Q95" s="269"/>
      <c r="R95" s="269"/>
      <c r="S95" s="269"/>
      <c r="T95" s="269"/>
      <c r="U95" s="269"/>
    </row>
    <row r="97" spans="1:41">
      <c r="A97" s="267" t="s">
        <v>234</v>
      </c>
      <c r="B97" s="268"/>
      <c r="C97" s="268"/>
      <c r="D97" s="268"/>
      <c r="E97" s="268"/>
      <c r="F97" s="268"/>
      <c r="G97" s="268"/>
      <c r="H97" s="268"/>
      <c r="I97" s="268"/>
      <c r="J97" s="268"/>
      <c r="K97" s="268"/>
      <c r="L97" s="267" t="s">
        <v>234</v>
      </c>
      <c r="M97" s="268"/>
      <c r="N97" s="268"/>
      <c r="O97" s="268"/>
      <c r="P97" s="268"/>
      <c r="Q97" s="268"/>
      <c r="R97" s="268"/>
      <c r="S97" s="268"/>
      <c r="T97" s="268"/>
      <c r="U97" s="268"/>
      <c r="V97" s="268"/>
      <c r="W97" s="268"/>
      <c r="X97" s="268"/>
      <c r="Y97" s="268"/>
      <c r="Z97" s="268"/>
      <c r="AA97" s="268"/>
      <c r="AB97" s="268"/>
      <c r="AC97" s="268"/>
      <c r="AD97" s="268"/>
      <c r="AE97" s="268"/>
      <c r="AF97" s="268"/>
      <c r="AG97" s="268"/>
      <c r="AH97" s="268"/>
      <c r="AI97" s="268"/>
      <c r="AJ97" s="268"/>
      <c r="AK97" s="268"/>
      <c r="AL97" s="268"/>
      <c r="AM97" s="268"/>
      <c r="AN97" s="268"/>
    </row>
    <row r="99" spans="1:41">
      <c r="A99" s="269"/>
      <c r="B99" s="269"/>
      <c r="C99" s="269"/>
      <c r="D99" s="269"/>
      <c r="E99" s="269"/>
      <c r="F99" s="269"/>
      <c r="G99" s="269"/>
      <c r="H99" s="269"/>
      <c r="I99" s="269"/>
      <c r="J99" s="269"/>
      <c r="L99" s="269"/>
      <c r="M99" s="269"/>
      <c r="N99" s="269"/>
      <c r="O99" s="269"/>
      <c r="P99" s="269"/>
      <c r="Q99" s="269"/>
      <c r="R99" s="269"/>
      <c r="S99" s="269"/>
      <c r="T99" s="269"/>
      <c r="U99" s="269"/>
    </row>
    <row r="100" spans="1:41">
      <c r="A100" s="269"/>
      <c r="B100" s="269"/>
      <c r="C100" s="269"/>
      <c r="D100" s="269"/>
      <c r="E100" s="269"/>
      <c r="F100" s="269"/>
      <c r="G100" s="269"/>
      <c r="H100" s="269"/>
      <c r="I100" s="269"/>
      <c r="J100" s="269"/>
      <c r="L100" s="269"/>
      <c r="M100" s="269"/>
      <c r="N100" s="269"/>
      <c r="O100" s="269"/>
      <c r="P100" s="269"/>
      <c r="Q100" s="269"/>
      <c r="R100" s="269"/>
      <c r="S100" s="269"/>
      <c r="T100" s="269"/>
      <c r="U100" s="269"/>
    </row>
    <row r="101" spans="1:41">
      <c r="A101" s="269"/>
      <c r="B101" s="269"/>
      <c r="C101" s="269"/>
      <c r="D101" s="269"/>
      <c r="E101" s="269"/>
      <c r="F101" s="269"/>
      <c r="G101" s="269"/>
      <c r="H101" s="269"/>
      <c r="I101" s="269"/>
      <c r="J101" s="269"/>
      <c r="L101" s="269"/>
      <c r="M101" s="269"/>
      <c r="N101" s="269"/>
      <c r="O101" s="269"/>
      <c r="P101" s="269"/>
      <c r="Q101" s="269"/>
      <c r="R101" s="269"/>
      <c r="S101" s="269"/>
      <c r="T101" s="269"/>
      <c r="U101" s="269"/>
      <c r="Y101" s="266"/>
      <c r="Z101" s="266">
        <f>Z$1</f>
        <v>2017</v>
      </c>
      <c r="AA101" s="266">
        <f t="shared" ref="AA101:AN101" si="12">AA$1</f>
        <v>2018</v>
      </c>
      <c r="AB101" s="266">
        <f t="shared" si="12"/>
        <v>2019</v>
      </c>
      <c r="AC101" s="266">
        <f t="shared" si="12"/>
        <v>2020</v>
      </c>
      <c r="AD101" s="266">
        <f t="shared" si="12"/>
        <v>2021</v>
      </c>
      <c r="AE101" s="266">
        <f t="shared" si="12"/>
        <v>2022</v>
      </c>
      <c r="AF101" s="266">
        <f t="shared" si="12"/>
        <v>2023</v>
      </c>
      <c r="AG101" s="266">
        <f t="shared" si="12"/>
        <v>2024</v>
      </c>
      <c r="AH101" s="266">
        <f t="shared" si="12"/>
        <v>2025</v>
      </c>
      <c r="AI101" s="266">
        <f t="shared" si="12"/>
        <v>2026</v>
      </c>
      <c r="AJ101" s="266">
        <f t="shared" si="12"/>
        <v>2027</v>
      </c>
      <c r="AK101" s="266">
        <f t="shared" si="12"/>
        <v>2028</v>
      </c>
      <c r="AL101" s="266">
        <f t="shared" si="12"/>
        <v>2029</v>
      </c>
      <c r="AM101" s="266">
        <f t="shared" si="12"/>
        <v>2030</v>
      </c>
      <c r="AN101" s="266">
        <f t="shared" si="12"/>
        <v>2031</v>
      </c>
      <c r="AO101" s="266"/>
    </row>
    <row r="102" spans="1:41">
      <c r="A102" s="269"/>
      <c r="B102" s="269"/>
      <c r="C102" s="269"/>
      <c r="D102" s="269"/>
      <c r="E102" s="269"/>
      <c r="F102" s="269"/>
      <c r="G102" s="269"/>
      <c r="H102" s="269"/>
      <c r="I102" s="269"/>
      <c r="J102" s="269"/>
      <c r="L102" s="269"/>
      <c r="M102" s="269"/>
      <c r="N102" s="269"/>
      <c r="O102" s="269"/>
      <c r="P102" s="269"/>
      <c r="Q102" s="269"/>
      <c r="R102" s="269"/>
      <c r="S102" s="269"/>
      <c r="T102" s="269"/>
      <c r="U102" s="269"/>
      <c r="W102" s="265" t="s">
        <v>314</v>
      </c>
      <c r="X102" s="256" t="s">
        <v>222</v>
      </c>
      <c r="Y102" s="1" t="s">
        <v>554</v>
      </c>
      <c r="Z102" s="271">
        <f t="shared" ref="Z102:AN103" ca="1" si="13">INDEX(INDIRECT(CONCATENATE("'",$W102,"'!$A$536:$DZ$10000")),MATCH($X102,INDIRECT(CONCATENATE("'",$W102,"'!$A$536:$A$10000")),0),MATCH(Z$1,INDIRECT(CONCATENATE("'",$W102,"'!$A$536:$DZ$536")),0))</f>
        <v>3.7851249813802919</v>
      </c>
      <c r="AA102" s="271">
        <f t="shared" ca="1" si="13"/>
        <v>4.5359969152481661</v>
      </c>
      <c r="AB102" s="271">
        <f t="shared" ca="1" si="13"/>
        <v>3.7904802286621924</v>
      </c>
      <c r="AC102" s="271">
        <f t="shared" ca="1" si="13"/>
        <v>3.9678788712559609</v>
      </c>
      <c r="AD102" s="271">
        <f t="shared" ca="1" si="13"/>
        <v>3.8431870162053556</v>
      </c>
      <c r="AE102" s="270">
        <f t="shared" ca="1" si="13"/>
        <v>3.2683441473706516</v>
      </c>
      <c r="AF102" s="270">
        <f t="shared" ca="1" si="13"/>
        <v>2.8150996235534826</v>
      </c>
      <c r="AG102" s="270">
        <f t="shared" ca="1" si="13"/>
        <v>2.3812489743138254</v>
      </c>
      <c r="AH102" s="270">
        <f t="shared" ca="1" si="13"/>
        <v>2.5626074864382984</v>
      </c>
      <c r="AI102" s="270">
        <f t="shared" ca="1" si="13"/>
        <v>2.6230288053690813</v>
      </c>
      <c r="AJ102" s="270">
        <f t="shared" ca="1" si="13"/>
        <v>2.4790498045894953</v>
      </c>
      <c r="AK102" s="270">
        <f t="shared" ca="1" si="13"/>
        <v>2.4629101413344956</v>
      </c>
      <c r="AL102" s="270">
        <f t="shared" ca="1" si="13"/>
        <v>2.4052659676653798</v>
      </c>
      <c r="AM102" s="270">
        <f t="shared" ca="1" si="13"/>
        <v>2.2314970134398644</v>
      </c>
      <c r="AN102" s="270">
        <f t="shared" ca="1" si="13"/>
        <v>2.052332859337775</v>
      </c>
      <c r="AO102" s="258"/>
    </row>
    <row r="103" spans="1:41">
      <c r="A103" s="269"/>
      <c r="B103" s="269"/>
      <c r="C103" s="269"/>
      <c r="D103" s="269"/>
      <c r="E103" s="269"/>
      <c r="F103" s="269"/>
      <c r="G103" s="269"/>
      <c r="H103" s="269"/>
      <c r="I103" s="269"/>
      <c r="J103" s="269"/>
      <c r="L103" s="269"/>
      <c r="M103" s="269"/>
      <c r="N103" s="269"/>
      <c r="O103" s="269"/>
      <c r="P103" s="269"/>
      <c r="Q103" s="269"/>
      <c r="R103" s="269"/>
      <c r="S103" s="269"/>
      <c r="T103" s="269"/>
      <c r="U103" s="269"/>
      <c r="W103" s="265" t="str">
        <f>W102</f>
        <v>S1_Baseline</v>
      </c>
      <c r="X103" s="256" t="s">
        <v>223</v>
      </c>
      <c r="Y103" s="1" t="s">
        <v>14</v>
      </c>
      <c r="Z103" s="270">
        <f t="shared" ca="1" si="13"/>
        <v>25</v>
      </c>
      <c r="AA103" s="270">
        <f t="shared" ca="1" si="13"/>
        <v>25</v>
      </c>
      <c r="AB103" s="270">
        <f t="shared" ca="1" si="13"/>
        <v>25</v>
      </c>
      <c r="AC103" s="270">
        <f t="shared" ca="1" si="13"/>
        <v>25</v>
      </c>
      <c r="AD103" s="270">
        <f t="shared" ca="1" si="13"/>
        <v>25</v>
      </c>
      <c r="AE103" s="270">
        <f t="shared" ca="1" si="13"/>
        <v>25</v>
      </c>
      <c r="AF103" s="270">
        <f t="shared" ca="1" si="13"/>
        <v>25</v>
      </c>
      <c r="AG103" s="270">
        <f t="shared" ca="1" si="13"/>
        <v>25</v>
      </c>
      <c r="AH103" s="270">
        <f t="shared" ca="1" si="13"/>
        <v>25</v>
      </c>
      <c r="AI103" s="270">
        <f t="shared" ca="1" si="13"/>
        <v>25</v>
      </c>
      <c r="AJ103" s="270">
        <f t="shared" ca="1" si="13"/>
        <v>25</v>
      </c>
      <c r="AK103" s="270">
        <f t="shared" ca="1" si="13"/>
        <v>25</v>
      </c>
      <c r="AL103" s="270">
        <f t="shared" ca="1" si="13"/>
        <v>25</v>
      </c>
      <c r="AM103" s="270">
        <f t="shared" ca="1" si="13"/>
        <v>25</v>
      </c>
      <c r="AN103" s="270">
        <f t="shared" ca="1" si="13"/>
        <v>25</v>
      </c>
      <c r="AO103" s="273"/>
    </row>
    <row r="104" spans="1:41">
      <c r="A104" s="269"/>
      <c r="B104" s="269"/>
      <c r="C104" s="269"/>
      <c r="D104" s="269"/>
      <c r="E104" s="269"/>
      <c r="F104" s="269"/>
      <c r="G104" s="269"/>
      <c r="H104" s="269"/>
      <c r="I104" s="269"/>
      <c r="J104" s="269"/>
      <c r="L104" s="269"/>
      <c r="M104" s="269"/>
      <c r="N104" s="269"/>
      <c r="O104" s="269"/>
      <c r="P104" s="269"/>
      <c r="Q104" s="269"/>
      <c r="R104" s="269"/>
      <c r="S104" s="269"/>
      <c r="T104" s="269"/>
      <c r="U104" s="269"/>
    </row>
    <row r="105" spans="1:41">
      <c r="A105" s="269"/>
      <c r="B105" s="269"/>
      <c r="C105" s="269"/>
      <c r="D105" s="269"/>
      <c r="E105" s="269"/>
      <c r="F105" s="269"/>
      <c r="G105" s="269"/>
      <c r="H105" s="269"/>
      <c r="I105" s="269"/>
      <c r="J105" s="269"/>
      <c r="L105" s="269"/>
      <c r="M105" s="269"/>
      <c r="N105" s="269"/>
      <c r="O105" s="269"/>
      <c r="P105" s="269"/>
      <c r="Q105" s="269"/>
      <c r="R105" s="269"/>
      <c r="S105" s="269"/>
      <c r="T105" s="269"/>
      <c r="U105" s="269"/>
    </row>
    <row r="106" spans="1:41">
      <c r="A106" s="269"/>
      <c r="B106" s="269"/>
      <c r="C106" s="269"/>
      <c r="D106" s="269"/>
      <c r="E106" s="269"/>
      <c r="F106" s="269"/>
      <c r="G106" s="269"/>
      <c r="H106" s="269"/>
      <c r="I106" s="269"/>
      <c r="J106" s="269"/>
      <c r="L106" s="269"/>
      <c r="M106" s="269"/>
      <c r="N106" s="269"/>
      <c r="O106" s="269"/>
      <c r="P106" s="269"/>
      <c r="Q106" s="269"/>
      <c r="R106" s="269"/>
      <c r="S106" s="269"/>
      <c r="T106" s="269"/>
      <c r="U106" s="269"/>
    </row>
    <row r="107" spans="1:41">
      <c r="A107" s="269"/>
      <c r="B107" s="269"/>
      <c r="C107" s="269"/>
      <c r="D107" s="269"/>
      <c r="E107" s="269"/>
      <c r="F107" s="269"/>
      <c r="G107" s="269"/>
      <c r="H107" s="269"/>
      <c r="I107" s="269"/>
      <c r="J107" s="269"/>
      <c r="L107" s="269"/>
      <c r="M107" s="269"/>
      <c r="N107" s="269"/>
      <c r="O107" s="269"/>
      <c r="P107" s="269"/>
      <c r="Q107" s="269"/>
      <c r="R107" s="269"/>
      <c r="S107" s="269"/>
      <c r="T107" s="269"/>
      <c r="U107" s="269"/>
    </row>
    <row r="108" spans="1:41">
      <c r="A108" s="269"/>
      <c r="B108" s="269"/>
      <c r="C108" s="269"/>
      <c r="D108" s="269"/>
      <c r="E108" s="269"/>
      <c r="F108" s="269"/>
      <c r="G108" s="269"/>
      <c r="H108" s="269"/>
      <c r="I108" s="269"/>
      <c r="J108" s="269"/>
      <c r="L108" s="269"/>
      <c r="M108" s="269"/>
      <c r="N108" s="269"/>
      <c r="O108" s="269"/>
      <c r="P108" s="269"/>
      <c r="Q108" s="269"/>
      <c r="R108" s="269"/>
      <c r="S108" s="269"/>
      <c r="T108" s="269"/>
      <c r="U108" s="269"/>
    </row>
    <row r="109" spans="1:41">
      <c r="A109" s="269"/>
      <c r="B109" s="269"/>
      <c r="C109" s="269"/>
      <c r="D109" s="269"/>
      <c r="E109" s="269"/>
      <c r="F109" s="269"/>
      <c r="G109" s="269"/>
      <c r="H109" s="269"/>
      <c r="I109" s="269"/>
      <c r="J109" s="269"/>
      <c r="L109" s="269"/>
      <c r="M109" s="269"/>
      <c r="N109" s="269"/>
      <c r="O109" s="269"/>
      <c r="P109" s="269"/>
      <c r="Q109" s="269"/>
      <c r="R109" s="269"/>
      <c r="S109" s="269"/>
      <c r="T109" s="269"/>
      <c r="U109" s="269"/>
    </row>
    <row r="110" spans="1:41">
      <c r="A110" s="269"/>
      <c r="B110" s="269"/>
      <c r="C110" s="269"/>
      <c r="D110" s="269"/>
      <c r="E110" s="269"/>
      <c r="F110" s="269"/>
      <c r="G110" s="269"/>
      <c r="H110" s="269"/>
      <c r="I110" s="269"/>
      <c r="J110" s="269"/>
      <c r="L110" s="269"/>
      <c r="M110" s="269"/>
      <c r="N110" s="269"/>
      <c r="O110" s="269"/>
      <c r="P110" s="269"/>
      <c r="Q110" s="269"/>
      <c r="R110" s="269"/>
      <c r="S110" s="269"/>
      <c r="T110" s="269"/>
      <c r="U110" s="269"/>
    </row>
    <row r="111" spans="1:41">
      <c r="A111" s="269"/>
      <c r="B111" s="269"/>
      <c r="C111" s="269"/>
      <c r="D111" s="269"/>
      <c r="E111" s="269"/>
      <c r="F111" s="269"/>
      <c r="G111" s="269"/>
      <c r="H111" s="269"/>
      <c r="I111" s="269"/>
      <c r="J111" s="269"/>
      <c r="L111" s="269"/>
      <c r="M111" s="269"/>
      <c r="N111" s="269"/>
      <c r="O111" s="269"/>
      <c r="P111" s="269"/>
      <c r="Q111" s="269"/>
      <c r="R111" s="269"/>
      <c r="S111" s="269"/>
      <c r="T111" s="269"/>
      <c r="U111" s="269"/>
    </row>
    <row r="112" spans="1:41">
      <c r="A112" s="269"/>
      <c r="B112" s="269"/>
      <c r="C112" s="269"/>
      <c r="D112" s="269"/>
      <c r="E112" s="269"/>
      <c r="F112" s="269"/>
      <c r="G112" s="269"/>
      <c r="H112" s="269"/>
      <c r="I112" s="269"/>
      <c r="J112" s="269"/>
      <c r="L112" s="269"/>
      <c r="M112" s="269"/>
      <c r="N112" s="269"/>
      <c r="O112" s="269"/>
      <c r="P112" s="269"/>
      <c r="Q112" s="269"/>
      <c r="R112" s="269"/>
      <c r="S112" s="269"/>
      <c r="T112" s="269"/>
      <c r="U112" s="269"/>
    </row>
    <row r="113" spans="1:41">
      <c r="A113" s="269"/>
      <c r="B113" s="269" t="s">
        <v>8</v>
      </c>
      <c r="C113" s="269"/>
      <c r="D113" s="269"/>
      <c r="E113" s="269"/>
      <c r="F113" s="269"/>
      <c r="G113" s="269"/>
      <c r="H113" s="269"/>
      <c r="I113" s="269"/>
      <c r="J113" s="269"/>
      <c r="L113" s="269"/>
      <c r="M113" s="269" t="s">
        <v>8</v>
      </c>
      <c r="N113" s="269"/>
      <c r="O113" s="269"/>
      <c r="P113" s="269"/>
      <c r="Q113" s="269"/>
      <c r="R113" s="269"/>
      <c r="S113" s="269"/>
      <c r="T113" s="269"/>
      <c r="U113" s="269"/>
    </row>
    <row r="114" spans="1:41">
      <c r="A114" s="269"/>
      <c r="B114" s="269"/>
      <c r="C114" s="269"/>
      <c r="D114" s="269"/>
      <c r="E114" s="269"/>
      <c r="F114" s="269"/>
      <c r="G114" s="269"/>
      <c r="H114" s="269"/>
      <c r="I114" s="269"/>
      <c r="J114" s="269"/>
      <c r="L114" s="269"/>
      <c r="M114" s="269"/>
      <c r="N114" s="269"/>
      <c r="O114" s="269"/>
      <c r="P114" s="269"/>
      <c r="Q114" s="269"/>
      <c r="R114" s="269"/>
      <c r="S114" s="269"/>
      <c r="T114" s="269"/>
      <c r="U114" s="269"/>
    </row>
    <row r="115" spans="1:41">
      <c r="A115" s="269"/>
      <c r="B115" s="269"/>
      <c r="C115" s="269"/>
      <c r="D115" s="269"/>
      <c r="E115" s="269"/>
      <c r="F115" s="269"/>
      <c r="G115" s="269"/>
      <c r="H115" s="269"/>
      <c r="I115" s="269"/>
      <c r="J115" s="269"/>
      <c r="L115" s="269"/>
      <c r="M115" s="269"/>
      <c r="N115" s="269"/>
      <c r="O115" s="269"/>
      <c r="P115" s="269"/>
      <c r="Q115" s="269"/>
      <c r="R115" s="269"/>
      <c r="S115" s="269"/>
      <c r="T115" s="269"/>
      <c r="U115" s="269"/>
    </row>
    <row r="116" spans="1:41">
      <c r="A116" s="269"/>
      <c r="B116" s="269"/>
      <c r="C116" s="269"/>
      <c r="D116" s="269"/>
      <c r="E116" s="269"/>
      <c r="F116" s="269"/>
      <c r="G116" s="269"/>
      <c r="H116" s="269"/>
      <c r="I116" s="269"/>
      <c r="J116" s="269"/>
      <c r="L116" s="269"/>
      <c r="M116" s="269"/>
      <c r="N116" s="269"/>
      <c r="O116" s="269"/>
      <c r="P116" s="269"/>
      <c r="Q116" s="269"/>
      <c r="R116" s="269"/>
      <c r="S116" s="269"/>
      <c r="T116" s="269"/>
      <c r="U116" s="269"/>
    </row>
    <row r="117" spans="1:41">
      <c r="A117" s="269"/>
      <c r="B117" s="269"/>
      <c r="C117" s="269"/>
      <c r="D117" s="269"/>
      <c r="E117" s="269"/>
      <c r="F117" s="269"/>
      <c r="G117" s="269"/>
      <c r="H117" s="269"/>
      <c r="I117" s="269"/>
      <c r="J117" s="269"/>
      <c r="L117" s="269"/>
      <c r="M117" s="269"/>
      <c r="N117" s="269"/>
      <c r="O117" s="269"/>
      <c r="P117" s="269"/>
      <c r="Q117" s="269"/>
      <c r="R117" s="269"/>
      <c r="S117" s="269"/>
      <c r="T117" s="269"/>
      <c r="U117" s="269"/>
    </row>
    <row r="118" spans="1:41">
      <c r="A118" s="269"/>
      <c r="B118" s="269"/>
      <c r="C118" s="269"/>
      <c r="D118" s="269"/>
      <c r="E118" s="269"/>
      <c r="F118" s="269"/>
      <c r="G118" s="269"/>
      <c r="H118" s="269"/>
      <c r="I118" s="269"/>
      <c r="J118" s="269"/>
      <c r="L118" s="269"/>
      <c r="M118" s="269"/>
      <c r="N118" s="269"/>
      <c r="O118" s="269"/>
      <c r="P118" s="269"/>
      <c r="Q118" s="269"/>
      <c r="R118" s="269"/>
      <c r="S118" s="269"/>
      <c r="T118" s="269"/>
      <c r="U118" s="269"/>
    </row>
    <row r="119" spans="1:41">
      <c r="A119" s="269"/>
      <c r="B119" s="269"/>
      <c r="C119" s="269"/>
      <c r="D119" s="269"/>
      <c r="E119" s="269"/>
      <c r="F119" s="269"/>
      <c r="G119" s="269"/>
      <c r="H119" s="269"/>
      <c r="I119" s="269"/>
      <c r="J119" s="269"/>
      <c r="L119" s="269"/>
      <c r="M119" s="269"/>
      <c r="N119" s="269"/>
      <c r="O119" s="269"/>
      <c r="P119" s="269"/>
      <c r="Q119" s="269"/>
      <c r="R119" s="269"/>
      <c r="S119" s="269"/>
      <c r="T119" s="269"/>
      <c r="U119" s="269"/>
      <c r="Z119" s="266">
        <f>Z$1</f>
        <v>2017</v>
      </c>
      <c r="AA119" s="266">
        <f t="shared" ref="AA119:AN119" si="14">AA$1</f>
        <v>2018</v>
      </c>
      <c r="AB119" s="266">
        <f t="shared" si="14"/>
        <v>2019</v>
      </c>
      <c r="AC119" s="266">
        <f t="shared" si="14"/>
        <v>2020</v>
      </c>
      <c r="AD119" s="266">
        <f t="shared" si="14"/>
        <v>2021</v>
      </c>
      <c r="AE119" s="266">
        <f t="shared" si="14"/>
        <v>2022</v>
      </c>
      <c r="AF119" s="266">
        <f t="shared" si="14"/>
        <v>2023</v>
      </c>
      <c r="AG119" s="266">
        <f t="shared" si="14"/>
        <v>2024</v>
      </c>
      <c r="AH119" s="266">
        <f t="shared" si="14"/>
        <v>2025</v>
      </c>
      <c r="AI119" s="266">
        <f t="shared" si="14"/>
        <v>2026</v>
      </c>
      <c r="AJ119" s="266">
        <f t="shared" si="14"/>
        <v>2027</v>
      </c>
      <c r="AK119" s="266">
        <f t="shared" si="14"/>
        <v>2028</v>
      </c>
      <c r="AL119" s="266">
        <f t="shared" si="14"/>
        <v>2029</v>
      </c>
      <c r="AM119" s="266">
        <f t="shared" si="14"/>
        <v>2030</v>
      </c>
      <c r="AN119" s="266">
        <f t="shared" si="14"/>
        <v>2031</v>
      </c>
      <c r="AO119" s="266"/>
    </row>
    <row r="120" spans="1:41">
      <c r="A120" s="269"/>
      <c r="B120" s="269"/>
      <c r="C120" s="269"/>
      <c r="D120" s="269"/>
      <c r="E120" s="269"/>
      <c r="F120" s="269"/>
      <c r="G120" s="269"/>
      <c r="H120" s="269"/>
      <c r="I120" s="269"/>
      <c r="J120" s="269"/>
      <c r="L120" s="269"/>
      <c r="M120" s="269"/>
      <c r="N120" s="269"/>
      <c r="O120" s="269"/>
      <c r="P120" s="269"/>
      <c r="Q120" s="269"/>
      <c r="R120" s="269"/>
      <c r="S120" s="269"/>
      <c r="T120" s="269"/>
      <c r="U120" s="269"/>
      <c r="W120" s="265" t="s">
        <v>314</v>
      </c>
      <c r="X120" s="256" t="s">
        <v>224</v>
      </c>
      <c r="Y120" s="1" t="s">
        <v>45</v>
      </c>
      <c r="Z120" s="352">
        <f t="shared" ref="Z120:AN121" ca="1" si="15">INDEX(INDIRECT(CONCATENATE("'",$W120,"'!$A$536:$DZ$10000")),MATCH($X120,INDIRECT(CONCATENATE("'",$W120,"'!$A$536:$A$10000")),0),MATCH(Z$1,INDIRECT(CONCATENATE("'",$W120,"'!$A$536:$DZ$536")),0))</f>
        <v>93.440920993601907</v>
      </c>
      <c r="AA120" s="352">
        <f t="shared" ca="1" si="15"/>
        <v>101.33770492190237</v>
      </c>
      <c r="AB120" s="352">
        <f t="shared" ca="1" si="15"/>
        <v>85.258819181193772</v>
      </c>
      <c r="AC120" s="352">
        <f t="shared" ca="1" si="15"/>
        <v>100.88989341875921</v>
      </c>
      <c r="AD120" s="352">
        <f t="shared" ca="1" si="15"/>
        <v>99.31450051644768</v>
      </c>
      <c r="AE120" s="270">
        <f t="shared" ca="1" si="15"/>
        <v>87.252809239914157</v>
      </c>
      <c r="AF120" s="270">
        <f t="shared" ca="1" si="15"/>
        <v>90.783946138913123</v>
      </c>
      <c r="AG120" s="270">
        <f t="shared" ca="1" si="15"/>
        <v>75.963324605467278</v>
      </c>
      <c r="AH120" s="270">
        <f t="shared" ca="1" si="15"/>
        <v>91.746493048842581</v>
      </c>
      <c r="AI120" s="270">
        <f t="shared" ca="1" si="15"/>
        <v>98.028547613152625</v>
      </c>
      <c r="AJ120" s="270">
        <f t="shared" ca="1" si="15"/>
        <v>97.106928427150152</v>
      </c>
      <c r="AK120" s="270">
        <f t="shared" ca="1" si="15"/>
        <v>101.43781355750983</v>
      </c>
      <c r="AL120" s="270">
        <f t="shared" ca="1" si="15"/>
        <v>104.23464587394631</v>
      </c>
      <c r="AM120" s="270">
        <f t="shared" ca="1" si="15"/>
        <v>101.86097888980208</v>
      </c>
      <c r="AN120" s="270">
        <f t="shared" ca="1" si="15"/>
        <v>94.284670060286018</v>
      </c>
      <c r="AO120" s="258"/>
    </row>
    <row r="121" spans="1:41">
      <c r="A121" s="269"/>
      <c r="B121" s="269"/>
      <c r="C121" s="269"/>
      <c r="D121" s="269"/>
      <c r="E121" s="269"/>
      <c r="F121" s="269"/>
      <c r="G121" s="269"/>
      <c r="H121" s="269"/>
      <c r="I121" s="269"/>
      <c r="J121" s="269"/>
      <c r="L121" s="269"/>
      <c r="M121" s="269"/>
      <c r="N121" s="269"/>
      <c r="O121" s="269"/>
      <c r="P121" s="269"/>
      <c r="Q121" s="269"/>
      <c r="R121" s="269"/>
      <c r="S121" s="269"/>
      <c r="T121" s="269"/>
      <c r="U121" s="269"/>
      <c r="W121" s="265" t="str">
        <f>W120</f>
        <v>S1_Baseline</v>
      </c>
      <c r="X121" s="256" t="s">
        <v>225</v>
      </c>
      <c r="Y121" s="1" t="s">
        <v>14</v>
      </c>
      <c r="Z121" s="270">
        <f t="shared" ca="1" si="15"/>
        <v>200</v>
      </c>
      <c r="AA121" s="270">
        <f t="shared" ca="1" si="15"/>
        <v>200</v>
      </c>
      <c r="AB121" s="270">
        <f t="shared" ca="1" si="15"/>
        <v>200</v>
      </c>
      <c r="AC121" s="270">
        <f t="shared" ca="1" si="15"/>
        <v>200</v>
      </c>
      <c r="AD121" s="270">
        <f t="shared" ca="1" si="15"/>
        <v>200</v>
      </c>
      <c r="AE121" s="270">
        <f t="shared" ca="1" si="15"/>
        <v>200</v>
      </c>
      <c r="AF121" s="270">
        <f t="shared" ca="1" si="15"/>
        <v>200</v>
      </c>
      <c r="AG121" s="270">
        <f t="shared" ca="1" si="15"/>
        <v>200</v>
      </c>
      <c r="AH121" s="270">
        <f t="shared" ca="1" si="15"/>
        <v>200</v>
      </c>
      <c r="AI121" s="270">
        <f t="shared" ca="1" si="15"/>
        <v>200</v>
      </c>
      <c r="AJ121" s="270">
        <f t="shared" ca="1" si="15"/>
        <v>200</v>
      </c>
      <c r="AK121" s="270">
        <f t="shared" ca="1" si="15"/>
        <v>200</v>
      </c>
      <c r="AL121" s="270">
        <f t="shared" ca="1" si="15"/>
        <v>200</v>
      </c>
      <c r="AM121" s="270">
        <f t="shared" ca="1" si="15"/>
        <v>200</v>
      </c>
      <c r="AN121" s="270">
        <f t="shared" ca="1" si="15"/>
        <v>200</v>
      </c>
      <c r="AO121" s="258"/>
    </row>
    <row r="122" spans="1:41">
      <c r="A122" s="269"/>
      <c r="B122" s="269"/>
      <c r="C122" s="269"/>
      <c r="D122" s="269"/>
      <c r="E122" s="269"/>
      <c r="F122" s="269"/>
      <c r="G122" s="269"/>
      <c r="H122" s="269"/>
      <c r="I122" s="269"/>
      <c r="J122" s="269"/>
      <c r="L122" s="269"/>
      <c r="M122" s="269"/>
      <c r="N122" s="269"/>
      <c r="O122" s="269"/>
      <c r="P122" s="269"/>
      <c r="Q122" s="269"/>
      <c r="R122" s="269"/>
      <c r="S122" s="269"/>
      <c r="T122" s="269"/>
      <c r="U122" s="269"/>
    </row>
    <row r="123" spans="1:41">
      <c r="A123" s="269"/>
      <c r="B123" s="269"/>
      <c r="C123" s="269"/>
      <c r="D123" s="269"/>
      <c r="E123" s="269"/>
      <c r="F123" s="269"/>
      <c r="G123" s="269"/>
      <c r="H123" s="269"/>
      <c r="I123" s="269"/>
      <c r="J123" s="269"/>
      <c r="L123" s="269"/>
      <c r="M123" s="269"/>
      <c r="N123" s="269"/>
      <c r="O123" s="269"/>
      <c r="P123" s="269"/>
      <c r="Q123" s="269"/>
      <c r="R123" s="269"/>
      <c r="S123" s="269"/>
      <c r="T123" s="269"/>
      <c r="U123" s="269"/>
    </row>
    <row r="124" spans="1:41">
      <c r="A124" s="269"/>
      <c r="B124" s="269"/>
      <c r="C124" s="269"/>
      <c r="D124" s="269"/>
      <c r="E124" s="269"/>
      <c r="F124" s="269"/>
      <c r="G124" s="269"/>
      <c r="H124" s="269"/>
      <c r="I124" s="269"/>
      <c r="J124" s="269"/>
      <c r="L124" s="269"/>
      <c r="M124" s="269"/>
      <c r="N124" s="269"/>
      <c r="O124" s="269"/>
      <c r="P124" s="269"/>
      <c r="Q124" s="269"/>
      <c r="R124" s="269"/>
      <c r="S124" s="269"/>
      <c r="T124" s="269"/>
      <c r="U124" s="269"/>
    </row>
    <row r="125" spans="1:41">
      <c r="A125" s="269"/>
      <c r="B125" s="269"/>
      <c r="C125" s="269"/>
      <c r="D125" s="269"/>
      <c r="E125" s="269"/>
      <c r="F125" s="269"/>
      <c r="G125" s="269"/>
      <c r="H125" s="269"/>
      <c r="I125" s="269"/>
      <c r="J125" s="269"/>
      <c r="L125" s="269"/>
      <c r="M125" s="269"/>
      <c r="N125" s="269"/>
      <c r="O125" s="269"/>
      <c r="P125" s="269"/>
      <c r="Q125" s="269"/>
      <c r="R125" s="269"/>
      <c r="S125" s="269"/>
      <c r="T125" s="269"/>
      <c r="U125" s="269"/>
    </row>
    <row r="126" spans="1:41">
      <c r="A126" s="269"/>
      <c r="B126" s="269"/>
      <c r="C126" s="269"/>
      <c r="D126" s="269"/>
      <c r="E126" s="269"/>
      <c r="F126" s="269"/>
      <c r="G126" s="269"/>
      <c r="H126" s="269"/>
      <c r="I126" s="269"/>
      <c r="J126" s="269"/>
      <c r="L126" s="269"/>
      <c r="M126" s="269"/>
      <c r="N126" s="269"/>
      <c r="O126" s="269"/>
      <c r="P126" s="269"/>
      <c r="Q126" s="269"/>
      <c r="R126" s="269"/>
      <c r="S126" s="269"/>
      <c r="T126" s="269"/>
      <c r="U126" s="269"/>
    </row>
    <row r="127" spans="1:41">
      <c r="A127" s="269"/>
      <c r="B127" s="269"/>
      <c r="C127" s="269"/>
      <c r="D127" s="269"/>
      <c r="E127" s="269"/>
      <c r="F127" s="269"/>
      <c r="G127" s="269"/>
      <c r="H127" s="269"/>
      <c r="I127" s="269"/>
      <c r="J127" s="269"/>
      <c r="L127" s="269"/>
      <c r="M127" s="269"/>
      <c r="N127" s="269"/>
      <c r="O127" s="269"/>
      <c r="P127" s="269"/>
      <c r="Q127" s="269"/>
      <c r="R127" s="269"/>
      <c r="S127" s="269"/>
      <c r="T127" s="269"/>
      <c r="U127" s="269"/>
    </row>
    <row r="128" spans="1:41">
      <c r="A128" s="269"/>
      <c r="B128" s="269"/>
      <c r="C128" s="269"/>
      <c r="D128" s="269"/>
      <c r="E128" s="269"/>
      <c r="F128" s="269"/>
      <c r="G128" s="269"/>
      <c r="H128" s="269"/>
      <c r="I128" s="269"/>
      <c r="J128" s="269"/>
      <c r="L128" s="269"/>
      <c r="M128" s="269"/>
      <c r="N128" s="269"/>
      <c r="O128" s="269"/>
      <c r="P128" s="269"/>
      <c r="Q128" s="269"/>
      <c r="R128" s="269"/>
      <c r="S128" s="269"/>
      <c r="T128" s="269"/>
      <c r="U128" s="269"/>
    </row>
    <row r="129" spans="1:41">
      <c r="A129" s="269"/>
      <c r="B129" s="269"/>
      <c r="C129" s="269"/>
      <c r="D129" s="269"/>
      <c r="E129" s="269"/>
      <c r="F129" s="269"/>
      <c r="G129" s="269"/>
      <c r="H129" s="269"/>
      <c r="I129" s="269"/>
      <c r="J129" s="269"/>
      <c r="L129" s="269"/>
      <c r="M129" s="269"/>
      <c r="N129" s="269"/>
      <c r="O129" s="269"/>
      <c r="P129" s="269"/>
      <c r="Q129" s="269"/>
      <c r="R129" s="269"/>
      <c r="S129" s="269"/>
      <c r="T129" s="269"/>
      <c r="U129" s="269"/>
    </row>
    <row r="130" spans="1:41">
      <c r="A130" s="269"/>
      <c r="B130" s="269"/>
      <c r="C130" s="269"/>
      <c r="D130" s="269"/>
      <c r="E130" s="269"/>
      <c r="F130" s="269"/>
      <c r="G130" s="269"/>
      <c r="H130" s="269"/>
      <c r="I130" s="269"/>
      <c r="J130" s="269"/>
      <c r="L130" s="269"/>
      <c r="M130" s="269"/>
      <c r="N130" s="269"/>
      <c r="O130" s="269"/>
      <c r="P130" s="269"/>
      <c r="Q130" s="269"/>
      <c r="R130" s="269"/>
      <c r="S130" s="269"/>
      <c r="T130" s="269"/>
      <c r="U130" s="269"/>
    </row>
    <row r="131" spans="1:41">
      <c r="A131" s="269"/>
      <c r="B131" s="269"/>
      <c r="C131" s="269"/>
      <c r="D131" s="269"/>
      <c r="E131" s="269"/>
      <c r="F131" s="269"/>
      <c r="G131" s="269"/>
      <c r="H131" s="269"/>
      <c r="I131" s="269"/>
      <c r="J131" s="269"/>
      <c r="L131" s="269"/>
      <c r="M131" s="269"/>
      <c r="N131" s="269"/>
      <c r="O131" s="269"/>
      <c r="P131" s="269"/>
      <c r="Q131" s="269"/>
      <c r="R131" s="269"/>
      <c r="S131" s="269"/>
      <c r="T131" s="269"/>
      <c r="U131" s="269"/>
    </row>
    <row r="132" spans="1:41">
      <c r="A132" s="269"/>
      <c r="B132" s="269"/>
      <c r="C132" s="269"/>
      <c r="D132" s="269"/>
      <c r="E132" s="269"/>
      <c r="F132" s="269"/>
      <c r="G132" s="269"/>
      <c r="H132" s="269"/>
      <c r="I132" s="269"/>
      <c r="J132" s="269"/>
      <c r="L132" s="269"/>
      <c r="M132" s="269"/>
      <c r="N132" s="269"/>
      <c r="O132" s="269"/>
      <c r="P132" s="269"/>
      <c r="Q132" s="269"/>
      <c r="R132" s="269"/>
      <c r="S132" s="269"/>
      <c r="T132" s="269"/>
      <c r="U132" s="269"/>
    </row>
    <row r="133" spans="1:41">
      <c r="A133" s="269"/>
      <c r="B133" s="269"/>
      <c r="C133" s="269"/>
      <c r="D133" s="269"/>
      <c r="E133" s="269"/>
      <c r="F133" s="269"/>
      <c r="G133" s="269"/>
      <c r="H133" s="269"/>
      <c r="I133" s="269"/>
      <c r="J133" s="269"/>
      <c r="L133" s="269"/>
      <c r="M133" s="269"/>
      <c r="N133" s="269"/>
      <c r="O133" s="269"/>
      <c r="P133" s="269"/>
      <c r="Q133" s="269"/>
      <c r="R133" s="269"/>
      <c r="S133" s="269"/>
      <c r="T133" s="269"/>
      <c r="U133" s="269"/>
    </row>
    <row r="134" spans="1:41">
      <c r="A134" s="269"/>
      <c r="B134" s="269"/>
      <c r="C134" s="269"/>
      <c r="D134" s="269"/>
      <c r="E134" s="269"/>
      <c r="F134" s="269"/>
      <c r="G134" s="269"/>
      <c r="H134" s="269"/>
      <c r="I134" s="269"/>
      <c r="J134" s="269"/>
      <c r="L134" s="269"/>
      <c r="M134" s="269"/>
      <c r="N134" s="269"/>
      <c r="O134" s="269"/>
      <c r="P134" s="269"/>
      <c r="Q134" s="269"/>
      <c r="R134" s="269"/>
      <c r="S134" s="269"/>
      <c r="T134" s="269"/>
      <c r="U134" s="269"/>
    </row>
    <row r="135" spans="1:41">
      <c r="A135" s="269"/>
      <c r="B135" s="269"/>
      <c r="C135" s="269"/>
      <c r="D135" s="269"/>
      <c r="E135" s="269"/>
      <c r="F135" s="269"/>
      <c r="G135" s="269"/>
      <c r="H135" s="269"/>
      <c r="I135" s="269"/>
      <c r="J135" s="269"/>
      <c r="L135" s="269"/>
      <c r="M135" s="269"/>
      <c r="N135" s="269"/>
      <c r="O135" s="269"/>
      <c r="P135" s="269"/>
      <c r="Q135" s="269"/>
      <c r="R135" s="269"/>
      <c r="S135" s="269"/>
      <c r="T135" s="269"/>
      <c r="U135" s="269"/>
    </row>
    <row r="136" spans="1:41">
      <c r="A136" s="269"/>
      <c r="B136" s="269"/>
      <c r="C136" s="269"/>
      <c r="D136" s="269"/>
      <c r="E136" s="269"/>
      <c r="F136" s="269"/>
      <c r="G136" s="269"/>
      <c r="H136" s="269"/>
      <c r="I136" s="269"/>
      <c r="J136" s="269"/>
      <c r="L136" s="269"/>
      <c r="M136" s="269"/>
      <c r="N136" s="269"/>
      <c r="O136" s="269"/>
      <c r="P136" s="269"/>
      <c r="Q136" s="269"/>
      <c r="R136" s="269"/>
      <c r="S136" s="269"/>
      <c r="T136" s="269"/>
      <c r="U136" s="269"/>
    </row>
    <row r="137" spans="1:41">
      <c r="A137" s="269"/>
      <c r="B137" s="269"/>
      <c r="C137" s="269"/>
      <c r="D137" s="269"/>
      <c r="E137" s="269"/>
      <c r="F137" s="269"/>
      <c r="G137" s="269"/>
      <c r="H137" s="269"/>
      <c r="I137" s="269"/>
      <c r="J137" s="269"/>
      <c r="L137" s="269"/>
      <c r="M137" s="269"/>
      <c r="N137" s="269"/>
      <c r="O137" s="269"/>
      <c r="P137" s="269"/>
      <c r="Q137" s="269"/>
      <c r="R137" s="269"/>
      <c r="S137" s="269"/>
      <c r="T137" s="269"/>
      <c r="U137" s="269"/>
    </row>
    <row r="138" spans="1:41">
      <c r="A138" s="269"/>
      <c r="B138" s="269"/>
      <c r="C138" s="269"/>
      <c r="D138" s="269"/>
      <c r="E138" s="269"/>
      <c r="F138" s="269"/>
      <c r="G138" s="269"/>
      <c r="H138" s="269"/>
      <c r="I138" s="269"/>
      <c r="J138" s="269"/>
      <c r="L138" s="269"/>
      <c r="M138" s="269"/>
      <c r="N138" s="269"/>
      <c r="O138" s="269"/>
      <c r="P138" s="269"/>
      <c r="Q138" s="269"/>
      <c r="R138" s="269"/>
      <c r="S138" s="269"/>
      <c r="T138" s="269"/>
      <c r="U138" s="269"/>
      <c r="Z138" s="266">
        <f>Z$1</f>
        <v>2017</v>
      </c>
      <c r="AA138" s="266">
        <f t="shared" ref="AA138:AN138" si="16">AA$1</f>
        <v>2018</v>
      </c>
      <c r="AB138" s="266">
        <f t="shared" si="16"/>
        <v>2019</v>
      </c>
      <c r="AC138" s="266">
        <f t="shared" si="16"/>
        <v>2020</v>
      </c>
      <c r="AD138" s="266">
        <f t="shared" si="16"/>
        <v>2021</v>
      </c>
      <c r="AE138" s="266">
        <f t="shared" si="16"/>
        <v>2022</v>
      </c>
      <c r="AF138" s="266">
        <f t="shared" si="16"/>
        <v>2023</v>
      </c>
      <c r="AG138" s="266">
        <f t="shared" si="16"/>
        <v>2024</v>
      </c>
      <c r="AH138" s="266">
        <f t="shared" si="16"/>
        <v>2025</v>
      </c>
      <c r="AI138" s="266">
        <f t="shared" si="16"/>
        <v>2026</v>
      </c>
      <c r="AJ138" s="266">
        <f t="shared" si="16"/>
        <v>2027</v>
      </c>
      <c r="AK138" s="266">
        <f t="shared" si="16"/>
        <v>2028</v>
      </c>
      <c r="AL138" s="266">
        <f t="shared" si="16"/>
        <v>2029</v>
      </c>
      <c r="AM138" s="266">
        <f t="shared" si="16"/>
        <v>2030</v>
      </c>
      <c r="AN138" s="266">
        <f t="shared" si="16"/>
        <v>2031</v>
      </c>
      <c r="AO138" s="266"/>
    </row>
    <row r="139" spans="1:41">
      <c r="A139" s="269"/>
      <c r="B139" s="269"/>
      <c r="C139" s="269"/>
      <c r="D139" s="269"/>
      <c r="E139" s="269"/>
      <c r="F139" s="269"/>
      <c r="G139" s="269"/>
      <c r="H139" s="269"/>
      <c r="I139" s="269"/>
      <c r="J139" s="269"/>
      <c r="L139" s="269"/>
      <c r="M139" s="269"/>
      <c r="N139" s="269"/>
      <c r="O139" s="269"/>
      <c r="P139" s="269"/>
      <c r="Q139" s="269"/>
      <c r="R139" s="269"/>
      <c r="S139" s="269"/>
      <c r="T139" s="269"/>
      <c r="U139" s="269"/>
      <c r="W139" s="265" t="s">
        <v>314</v>
      </c>
      <c r="X139" s="256" t="s">
        <v>226</v>
      </c>
      <c r="Y139" s="1" t="s">
        <v>43</v>
      </c>
      <c r="Z139" s="352">
        <f t="shared" ref="Z139:AN140" ca="1" si="17">INDEX(INDIRECT(CONCATENATE("'",$W139,"'!$A$536:$DZ$10000")),MATCH($X139,INDIRECT(CONCATENATE("'",$W139,"'!$A$536:$A$10000")),0),MATCH(Z$1,INDIRECT(CONCATENATE("'",$W139,"'!$A$536:$DZ$536")),0))</f>
        <v>32.84520290600598</v>
      </c>
      <c r="AA139" s="352">
        <f t="shared" ca="1" si="17"/>
        <v>10.863256322881517</v>
      </c>
      <c r="AB139" s="352">
        <f t="shared" ca="1" si="17"/>
        <v>28.086412985747703</v>
      </c>
      <c r="AC139" s="352">
        <f t="shared" ca="1" si="17"/>
        <v>27.293837888378064</v>
      </c>
      <c r="AD139" s="352">
        <f t="shared" ca="1" si="17"/>
        <v>39.034993517072344</v>
      </c>
      <c r="AE139" s="270">
        <f t="shared" ca="1" si="17"/>
        <v>13.792487222242318</v>
      </c>
      <c r="AF139" s="270">
        <f t="shared" ca="1" si="17"/>
        <v>14.458884010141462</v>
      </c>
      <c r="AG139" s="270">
        <f t="shared" ca="1" si="17"/>
        <v>14.187300627228641</v>
      </c>
      <c r="AH139" s="270">
        <f t="shared" ca="1" si="17"/>
        <v>7.221808789456972</v>
      </c>
      <c r="AI139" s="270">
        <f t="shared" ca="1" si="17"/>
        <v>8.5024131332485755</v>
      </c>
      <c r="AJ139" s="270">
        <f t="shared" ca="1" si="17"/>
        <v>10.960293127251475</v>
      </c>
      <c r="AK139" s="270">
        <f t="shared" ca="1" si="17"/>
        <v>12.909444509190086</v>
      </c>
      <c r="AL139" s="270">
        <f t="shared" ca="1" si="17"/>
        <v>15.245575499050162</v>
      </c>
      <c r="AM139" s="270">
        <f t="shared" ca="1" si="17"/>
        <v>16.417151433521234</v>
      </c>
      <c r="AN139" s="270">
        <f t="shared" ca="1" si="17"/>
        <v>15.978691564750294</v>
      </c>
      <c r="AO139" s="258"/>
    </row>
    <row r="140" spans="1:41">
      <c r="A140" s="269"/>
      <c r="B140" s="269"/>
      <c r="C140" s="269"/>
      <c r="D140" s="269"/>
      <c r="E140" s="269"/>
      <c r="F140" s="269"/>
      <c r="G140" s="269"/>
      <c r="H140" s="269"/>
      <c r="I140" s="269"/>
      <c r="J140" s="269"/>
      <c r="L140" s="269"/>
      <c r="M140" s="269"/>
      <c r="N140" s="269"/>
      <c r="O140" s="269"/>
      <c r="P140" s="269"/>
      <c r="Q140" s="269"/>
      <c r="R140" s="269"/>
      <c r="S140" s="269"/>
      <c r="T140" s="269"/>
      <c r="U140" s="269"/>
      <c r="W140" s="265" t="str">
        <f>W139</f>
        <v>S1_Baseline</v>
      </c>
      <c r="X140" s="256" t="s">
        <v>227</v>
      </c>
      <c r="Y140" s="1" t="s">
        <v>14</v>
      </c>
      <c r="Z140" s="270">
        <f t="shared" ca="1" si="17"/>
        <v>40</v>
      </c>
      <c r="AA140" s="270">
        <f t="shared" ca="1" si="17"/>
        <v>40</v>
      </c>
      <c r="AB140" s="270">
        <f t="shared" ca="1" si="17"/>
        <v>40</v>
      </c>
      <c r="AC140" s="270">
        <f t="shared" ca="1" si="17"/>
        <v>40</v>
      </c>
      <c r="AD140" s="270">
        <f t="shared" ca="1" si="17"/>
        <v>40</v>
      </c>
      <c r="AE140" s="270">
        <f t="shared" ca="1" si="17"/>
        <v>40</v>
      </c>
      <c r="AF140" s="270">
        <f t="shared" ca="1" si="17"/>
        <v>40</v>
      </c>
      <c r="AG140" s="270">
        <f t="shared" ca="1" si="17"/>
        <v>40</v>
      </c>
      <c r="AH140" s="270">
        <f t="shared" ca="1" si="17"/>
        <v>40</v>
      </c>
      <c r="AI140" s="270">
        <f t="shared" ca="1" si="17"/>
        <v>40</v>
      </c>
      <c r="AJ140" s="270">
        <f t="shared" ca="1" si="17"/>
        <v>40</v>
      </c>
      <c r="AK140" s="270">
        <f t="shared" ca="1" si="17"/>
        <v>40</v>
      </c>
      <c r="AL140" s="270">
        <f t="shared" ca="1" si="17"/>
        <v>40</v>
      </c>
      <c r="AM140" s="270">
        <f t="shared" ca="1" si="17"/>
        <v>40</v>
      </c>
      <c r="AN140" s="270">
        <f t="shared" ca="1" si="17"/>
        <v>40</v>
      </c>
      <c r="AO140" s="258"/>
    </row>
    <row r="141" spans="1:41">
      <c r="A141" s="269"/>
      <c r="B141" s="269"/>
      <c r="C141" s="269"/>
      <c r="D141" s="269"/>
      <c r="E141" s="269"/>
      <c r="F141" s="269"/>
      <c r="G141" s="269"/>
      <c r="H141" s="269"/>
      <c r="I141" s="269"/>
      <c r="J141" s="269"/>
      <c r="L141" s="269"/>
      <c r="M141" s="269"/>
      <c r="N141" s="269"/>
      <c r="O141" s="269"/>
      <c r="P141" s="269"/>
      <c r="Q141" s="269"/>
      <c r="R141" s="269"/>
      <c r="S141" s="269"/>
      <c r="T141" s="269"/>
      <c r="U141" s="269"/>
    </row>
    <row r="142" spans="1:41">
      <c r="A142" s="269"/>
      <c r="B142" s="269"/>
      <c r="C142" s="269"/>
      <c r="D142" s="269"/>
      <c r="E142" s="269"/>
      <c r="F142" s="269"/>
      <c r="G142" s="269"/>
      <c r="H142" s="269"/>
      <c r="I142" s="269"/>
      <c r="J142" s="269"/>
      <c r="L142" s="269"/>
      <c r="M142" s="269"/>
      <c r="N142" s="269"/>
      <c r="O142" s="269"/>
      <c r="P142" s="269"/>
      <c r="Q142" s="269"/>
      <c r="R142" s="269"/>
      <c r="S142" s="269"/>
      <c r="T142" s="269"/>
      <c r="U142" s="269"/>
    </row>
    <row r="143" spans="1:41">
      <c r="A143" s="269"/>
      <c r="B143" s="269"/>
      <c r="C143" s="269"/>
      <c r="D143" s="269"/>
      <c r="E143" s="269"/>
      <c r="F143" s="269"/>
      <c r="G143" s="269"/>
      <c r="H143" s="269"/>
      <c r="I143" s="269"/>
      <c r="J143" s="269"/>
      <c r="L143" s="269"/>
      <c r="M143" s="269"/>
      <c r="N143" s="269"/>
      <c r="O143" s="269"/>
      <c r="P143" s="269"/>
      <c r="Q143" s="269"/>
      <c r="R143" s="269"/>
      <c r="S143" s="269"/>
      <c r="T143" s="269"/>
      <c r="U143" s="269"/>
    </row>
    <row r="144" spans="1:41" ht="12.2" customHeight="1">
      <c r="A144" s="269"/>
      <c r="B144" s="269"/>
      <c r="C144" s="269"/>
      <c r="D144" s="269"/>
      <c r="E144" s="269"/>
      <c r="F144" s="269"/>
      <c r="G144" s="269"/>
      <c r="H144" s="269"/>
      <c r="I144" s="269"/>
      <c r="J144" s="269"/>
      <c r="L144" s="269"/>
      <c r="M144" s="269"/>
      <c r="N144" s="269"/>
      <c r="O144" s="269"/>
      <c r="P144" s="269"/>
      <c r="Q144" s="269"/>
      <c r="R144" s="269"/>
      <c r="S144" s="269"/>
      <c r="T144" s="269"/>
      <c r="U144" s="269"/>
    </row>
    <row r="145" spans="1:41">
      <c r="A145" s="269"/>
      <c r="B145" s="269"/>
      <c r="C145" s="269"/>
      <c r="D145" s="269"/>
      <c r="E145" s="269"/>
      <c r="F145" s="269"/>
      <c r="G145" s="269"/>
      <c r="H145" s="269"/>
      <c r="I145" s="269"/>
      <c r="J145" s="269"/>
      <c r="L145" s="269"/>
      <c r="M145" s="269"/>
      <c r="N145" s="269"/>
      <c r="O145" s="269"/>
      <c r="P145" s="269"/>
      <c r="Q145" s="269"/>
      <c r="R145" s="269"/>
      <c r="S145" s="269"/>
      <c r="T145" s="269"/>
      <c r="U145" s="269"/>
      <c r="Z145" s="4"/>
      <c r="AA145" s="4"/>
      <c r="AB145" s="4"/>
      <c r="AC145" s="4"/>
      <c r="AD145" s="4"/>
      <c r="AE145" s="4"/>
      <c r="AF145" s="4"/>
      <c r="AG145" s="4"/>
      <c r="AH145" s="4"/>
      <c r="AI145" s="4"/>
      <c r="AJ145" s="4"/>
      <c r="AK145" s="4"/>
      <c r="AL145" s="4"/>
      <c r="AM145" s="4"/>
      <c r="AN145" s="4"/>
      <c r="AO145" s="258"/>
    </row>
    <row r="146" spans="1:41">
      <c r="A146" s="269"/>
      <c r="B146" s="269"/>
      <c r="C146" s="269"/>
      <c r="D146" s="269"/>
      <c r="E146" s="269"/>
      <c r="F146" s="269"/>
      <c r="G146" s="269"/>
      <c r="H146" s="269"/>
      <c r="I146" s="269"/>
      <c r="J146" s="269"/>
      <c r="L146" s="269"/>
      <c r="M146" s="269"/>
      <c r="N146" s="269"/>
      <c r="O146" s="269"/>
      <c r="P146" s="269"/>
      <c r="Q146" s="269"/>
      <c r="R146" s="269"/>
      <c r="S146" s="269"/>
      <c r="T146" s="269"/>
      <c r="U146" s="269"/>
    </row>
    <row r="147" spans="1:41">
      <c r="A147" s="269"/>
      <c r="B147" s="269"/>
      <c r="C147" s="269"/>
      <c r="D147" s="269"/>
      <c r="E147" s="269"/>
      <c r="F147" s="269"/>
      <c r="G147" s="269"/>
      <c r="H147" s="269"/>
      <c r="I147" s="269"/>
      <c r="J147" s="269"/>
      <c r="L147" s="269"/>
      <c r="M147" s="269"/>
      <c r="N147" s="269"/>
      <c r="O147" s="269"/>
      <c r="P147" s="269"/>
      <c r="Q147" s="269"/>
      <c r="R147" s="269"/>
      <c r="S147" s="269"/>
      <c r="T147" s="269"/>
      <c r="U147" s="269"/>
    </row>
    <row r="148" spans="1:41">
      <c r="A148" s="269"/>
      <c r="B148" s="269"/>
      <c r="C148" s="269"/>
      <c r="D148" s="269"/>
      <c r="E148" s="269"/>
      <c r="F148" s="269"/>
      <c r="G148" s="269"/>
      <c r="H148" s="269"/>
      <c r="I148" s="269"/>
      <c r="J148" s="269"/>
      <c r="L148" s="269"/>
      <c r="M148" s="269"/>
      <c r="N148" s="269"/>
      <c r="O148" s="269"/>
      <c r="P148" s="269"/>
      <c r="Q148" s="269"/>
      <c r="R148" s="269"/>
      <c r="S148" s="269"/>
      <c r="T148" s="269"/>
      <c r="U148" s="269"/>
    </row>
    <row r="149" spans="1:41">
      <c r="A149" s="269"/>
      <c r="B149" s="269"/>
      <c r="C149" s="269"/>
      <c r="D149" s="269"/>
      <c r="E149" s="269"/>
      <c r="F149" s="269"/>
      <c r="G149" s="269"/>
      <c r="H149" s="269"/>
      <c r="I149" s="269"/>
      <c r="J149" s="269"/>
      <c r="L149" s="269"/>
      <c r="M149" s="269"/>
      <c r="N149" s="269"/>
      <c r="O149" s="269"/>
      <c r="P149" s="269"/>
      <c r="Q149" s="269"/>
      <c r="R149" s="269"/>
      <c r="S149" s="269"/>
      <c r="T149" s="269"/>
      <c r="U149" s="269"/>
    </row>
    <row r="150" spans="1:41">
      <c r="A150" s="269"/>
      <c r="B150" s="269"/>
      <c r="C150" s="269"/>
      <c r="D150" s="269"/>
      <c r="E150" s="269"/>
      <c r="F150" s="269"/>
      <c r="G150" s="269"/>
      <c r="H150" s="269"/>
      <c r="I150" s="269"/>
      <c r="J150" s="269"/>
      <c r="L150" s="269"/>
      <c r="M150" s="269"/>
      <c r="N150" s="269"/>
      <c r="O150" s="269"/>
      <c r="P150" s="269"/>
      <c r="Q150" s="269"/>
      <c r="R150" s="269"/>
      <c r="S150" s="269"/>
      <c r="T150" s="269"/>
      <c r="U150" s="269"/>
    </row>
    <row r="151" spans="1:41">
      <c r="A151" s="269"/>
      <c r="B151" s="269"/>
      <c r="C151" s="269"/>
      <c r="D151" s="269"/>
      <c r="E151" s="269"/>
      <c r="F151" s="269"/>
      <c r="G151" s="269"/>
      <c r="H151" s="269"/>
      <c r="I151" s="269"/>
      <c r="J151" s="269"/>
      <c r="L151" s="269"/>
      <c r="M151" s="269"/>
      <c r="N151" s="269"/>
      <c r="O151" s="269"/>
      <c r="P151" s="269"/>
      <c r="Q151" s="269"/>
      <c r="R151" s="269"/>
      <c r="S151" s="269"/>
      <c r="T151" s="269"/>
      <c r="U151" s="269"/>
    </row>
    <row r="152" spans="1:41">
      <c r="A152" s="269"/>
      <c r="B152" s="269"/>
      <c r="C152" s="269"/>
      <c r="D152" s="269"/>
      <c r="E152" s="269"/>
      <c r="F152" s="269"/>
      <c r="G152" s="269"/>
      <c r="H152" s="269"/>
      <c r="I152" s="269"/>
      <c r="J152" s="269"/>
      <c r="L152" s="269"/>
      <c r="M152" s="269"/>
      <c r="N152" s="269"/>
      <c r="O152" s="269"/>
      <c r="P152" s="269"/>
      <c r="Q152" s="269"/>
      <c r="R152" s="269"/>
      <c r="S152" s="269"/>
      <c r="T152" s="269"/>
      <c r="U152" s="269"/>
    </row>
    <row r="153" spans="1:41">
      <c r="A153" s="269"/>
      <c r="B153" s="269"/>
      <c r="C153" s="269"/>
      <c r="D153" s="269"/>
      <c r="E153" s="269"/>
      <c r="F153" s="269"/>
      <c r="G153" s="269"/>
      <c r="H153" s="269"/>
      <c r="I153" s="269"/>
      <c r="J153" s="269"/>
      <c r="L153" s="269"/>
      <c r="M153" s="269"/>
      <c r="N153" s="269"/>
      <c r="O153" s="269"/>
      <c r="P153" s="269"/>
      <c r="Q153" s="269"/>
      <c r="R153" s="269"/>
      <c r="S153" s="269"/>
      <c r="T153" s="269"/>
      <c r="U153" s="269"/>
    </row>
    <row r="154" spans="1:41">
      <c r="A154" s="269"/>
      <c r="B154" s="269"/>
      <c r="C154" s="269"/>
      <c r="D154" s="269"/>
      <c r="E154" s="269"/>
      <c r="F154" s="269"/>
      <c r="G154" s="269"/>
      <c r="H154" s="269"/>
      <c r="I154" s="269"/>
      <c r="J154" s="269"/>
      <c r="L154" s="269"/>
      <c r="M154" s="269"/>
      <c r="N154" s="269"/>
      <c r="O154" s="269"/>
      <c r="P154" s="269"/>
      <c r="Q154" s="269"/>
      <c r="R154" s="269"/>
      <c r="S154" s="269"/>
      <c r="T154" s="269"/>
      <c r="U154" s="269"/>
    </row>
    <row r="155" spans="1:41">
      <c r="A155" s="269"/>
      <c r="B155" s="269"/>
      <c r="C155" s="269"/>
      <c r="D155" s="269"/>
      <c r="E155" s="269"/>
      <c r="F155" s="269"/>
      <c r="G155" s="269"/>
      <c r="H155" s="269"/>
      <c r="I155" s="269"/>
      <c r="J155" s="269"/>
      <c r="L155" s="269"/>
      <c r="M155" s="269"/>
      <c r="N155" s="269"/>
      <c r="O155" s="269"/>
      <c r="P155" s="269"/>
      <c r="Q155" s="269"/>
      <c r="R155" s="269"/>
      <c r="S155" s="269"/>
      <c r="T155" s="269"/>
      <c r="U155" s="269"/>
    </row>
    <row r="156" spans="1:41">
      <c r="A156" s="269"/>
      <c r="B156" s="269"/>
      <c r="C156" s="269"/>
      <c r="D156" s="269"/>
      <c r="E156" s="269"/>
      <c r="F156" s="269"/>
      <c r="G156" s="269"/>
      <c r="H156" s="269"/>
      <c r="I156" s="269"/>
      <c r="J156" s="269"/>
      <c r="L156" s="269"/>
      <c r="M156" s="269"/>
      <c r="N156" s="269"/>
      <c r="O156" s="269"/>
      <c r="P156" s="269"/>
      <c r="Q156" s="269"/>
      <c r="R156" s="269"/>
      <c r="S156" s="269"/>
      <c r="T156" s="269"/>
      <c r="U156" s="269"/>
      <c r="Z156" s="266">
        <f>Z$1</f>
        <v>2017</v>
      </c>
      <c r="AA156" s="266">
        <f t="shared" ref="AA156:AN156" si="18">AA$1</f>
        <v>2018</v>
      </c>
      <c r="AB156" s="266">
        <f t="shared" si="18"/>
        <v>2019</v>
      </c>
      <c r="AC156" s="266">
        <f t="shared" si="18"/>
        <v>2020</v>
      </c>
      <c r="AD156" s="266">
        <f t="shared" si="18"/>
        <v>2021</v>
      </c>
      <c r="AE156" s="266">
        <f t="shared" si="18"/>
        <v>2022</v>
      </c>
      <c r="AF156" s="266">
        <f t="shared" si="18"/>
        <v>2023</v>
      </c>
      <c r="AG156" s="266">
        <f t="shared" si="18"/>
        <v>2024</v>
      </c>
      <c r="AH156" s="266">
        <f t="shared" si="18"/>
        <v>2025</v>
      </c>
      <c r="AI156" s="266">
        <f t="shared" si="18"/>
        <v>2026</v>
      </c>
      <c r="AJ156" s="266">
        <f t="shared" si="18"/>
        <v>2027</v>
      </c>
      <c r="AK156" s="266">
        <f t="shared" si="18"/>
        <v>2028</v>
      </c>
      <c r="AL156" s="266">
        <f t="shared" si="18"/>
        <v>2029</v>
      </c>
      <c r="AM156" s="266">
        <f t="shared" si="18"/>
        <v>2030</v>
      </c>
      <c r="AN156" s="266">
        <f t="shared" si="18"/>
        <v>2031</v>
      </c>
      <c r="AO156" s="266"/>
    </row>
    <row r="157" spans="1:41">
      <c r="A157" s="269"/>
      <c r="B157" s="269"/>
      <c r="C157" s="269"/>
      <c r="D157" s="269"/>
      <c r="E157" s="269"/>
      <c r="F157" s="269"/>
      <c r="G157" s="269"/>
      <c r="H157" s="269"/>
      <c r="I157" s="269"/>
      <c r="J157" s="269"/>
      <c r="L157" s="269"/>
      <c r="M157" s="269"/>
      <c r="N157" s="269"/>
      <c r="O157" s="269"/>
      <c r="P157" s="269"/>
      <c r="Q157" s="269"/>
      <c r="R157" s="269"/>
      <c r="S157" s="269"/>
      <c r="T157" s="269"/>
      <c r="U157" s="269"/>
      <c r="W157" s="265" t="s">
        <v>314</v>
      </c>
      <c r="X157" s="256" t="s">
        <v>228</v>
      </c>
      <c r="Y157" s="1" t="s">
        <v>202</v>
      </c>
      <c r="Z157" s="352">
        <f t="shared" ref="Z157:AN158" ca="1" si="19">INDEX(INDIRECT(CONCATENATE("'",$W157,"'!$A$536:$DZ$10000")),MATCH($X157,INDIRECT(CONCATENATE("'",$W157,"'!$A$536:$A$10000")),0),MATCH(Z$1,INDIRECT(CONCATENATE("'",$W157,"'!$A$536:$DZ$536")),0))</f>
        <v>38.74577766199635</v>
      </c>
      <c r="AA157" s="352">
        <f t="shared" ca="1" si="19"/>
        <v>41.609951944053179</v>
      </c>
      <c r="AB157" s="352">
        <f t="shared" ca="1" si="19"/>
        <v>34.225519593087881</v>
      </c>
      <c r="AC157" s="352">
        <f t="shared" ca="1" si="19"/>
        <v>40.07490055356984</v>
      </c>
      <c r="AD157" s="352">
        <f t="shared" ca="1" si="19"/>
        <v>38.006840456124941</v>
      </c>
      <c r="AE157" s="270">
        <f t="shared" ca="1" si="19"/>
        <v>37.855651733424146</v>
      </c>
      <c r="AF157" s="270">
        <f t="shared" ca="1" si="19"/>
        <v>34.024389895281253</v>
      </c>
      <c r="AG157" s="270">
        <f t="shared" ca="1" si="19"/>
        <v>31.875589434398133</v>
      </c>
      <c r="AH157" s="270">
        <f t="shared" ca="1" si="19"/>
        <v>38.82859115439927</v>
      </c>
      <c r="AI157" s="270">
        <f t="shared" ca="1" si="19"/>
        <v>38.73772145285276</v>
      </c>
      <c r="AJ157" s="270">
        <f t="shared" ca="1" si="19"/>
        <v>38.737819902641682</v>
      </c>
      <c r="AK157" s="270">
        <f t="shared" ca="1" si="19"/>
        <v>38.798220059830726</v>
      </c>
      <c r="AL157" s="270">
        <f t="shared" ca="1" si="19"/>
        <v>38.829053640102842</v>
      </c>
      <c r="AM157" s="270">
        <f t="shared" ca="1" si="19"/>
        <v>38.848166426688849</v>
      </c>
      <c r="AN157" s="270">
        <f t="shared" ca="1" si="19"/>
        <v>37.872424651896566</v>
      </c>
      <c r="AO157" s="258"/>
    </row>
    <row r="158" spans="1:41">
      <c r="A158" s="269"/>
      <c r="B158" s="269"/>
      <c r="C158" s="269"/>
      <c r="D158" s="269"/>
      <c r="E158" s="269"/>
      <c r="F158" s="269"/>
      <c r="G158" s="269"/>
      <c r="H158" s="269"/>
      <c r="I158" s="269"/>
      <c r="J158" s="269"/>
      <c r="L158" s="269"/>
      <c r="M158" s="269"/>
      <c r="N158" s="269"/>
      <c r="O158" s="269"/>
      <c r="P158" s="269"/>
      <c r="Q158" s="269"/>
      <c r="R158" s="269"/>
      <c r="S158" s="269"/>
      <c r="T158" s="269"/>
      <c r="U158" s="269"/>
      <c r="W158" s="265" t="str">
        <f>W157</f>
        <v>S1_Baseline</v>
      </c>
      <c r="X158" s="256" t="s">
        <v>229</v>
      </c>
      <c r="Y158" s="1" t="s">
        <v>14</v>
      </c>
      <c r="Z158" s="270">
        <f t="shared" ca="1" si="19"/>
        <v>60</v>
      </c>
      <c r="AA158" s="270">
        <f t="shared" ca="1" si="19"/>
        <v>60</v>
      </c>
      <c r="AB158" s="270">
        <f t="shared" ca="1" si="19"/>
        <v>60</v>
      </c>
      <c r="AC158" s="270">
        <f t="shared" ca="1" si="19"/>
        <v>60</v>
      </c>
      <c r="AD158" s="270">
        <f t="shared" ca="1" si="19"/>
        <v>60</v>
      </c>
      <c r="AE158" s="270">
        <f t="shared" ca="1" si="19"/>
        <v>60</v>
      </c>
      <c r="AF158" s="270">
        <f t="shared" ca="1" si="19"/>
        <v>60</v>
      </c>
      <c r="AG158" s="270">
        <f t="shared" ca="1" si="19"/>
        <v>60</v>
      </c>
      <c r="AH158" s="270">
        <f t="shared" ca="1" si="19"/>
        <v>60</v>
      </c>
      <c r="AI158" s="270">
        <f t="shared" ca="1" si="19"/>
        <v>60</v>
      </c>
      <c r="AJ158" s="270">
        <f t="shared" ca="1" si="19"/>
        <v>60</v>
      </c>
      <c r="AK158" s="270">
        <f t="shared" ca="1" si="19"/>
        <v>60</v>
      </c>
      <c r="AL158" s="270">
        <f t="shared" ca="1" si="19"/>
        <v>60</v>
      </c>
      <c r="AM158" s="270">
        <f t="shared" ca="1" si="19"/>
        <v>60</v>
      </c>
      <c r="AN158" s="270">
        <f t="shared" ca="1" si="19"/>
        <v>60</v>
      </c>
      <c r="AO158" s="273"/>
    </row>
    <row r="159" spans="1:41">
      <c r="A159" s="269"/>
      <c r="B159" s="269"/>
      <c r="C159" s="269"/>
      <c r="D159" s="269"/>
      <c r="E159" s="269"/>
      <c r="F159" s="269"/>
      <c r="G159" s="269"/>
      <c r="H159" s="269"/>
      <c r="I159" s="269"/>
      <c r="J159" s="269"/>
      <c r="L159" s="269"/>
      <c r="M159" s="269"/>
      <c r="N159" s="269"/>
      <c r="O159" s="269"/>
      <c r="P159" s="269"/>
      <c r="Q159" s="269"/>
      <c r="R159" s="269"/>
      <c r="S159" s="269"/>
      <c r="T159" s="269"/>
      <c r="U159" s="269"/>
      <c r="Z159" s="273"/>
      <c r="AA159" s="273"/>
      <c r="AB159" s="273"/>
      <c r="AC159" s="273"/>
      <c r="AD159" s="273"/>
      <c r="AE159" s="273"/>
      <c r="AF159" s="273"/>
      <c r="AG159" s="273"/>
      <c r="AH159" s="273"/>
      <c r="AI159" s="273"/>
      <c r="AJ159" s="273"/>
    </row>
    <row r="160" spans="1:41">
      <c r="A160" s="269"/>
      <c r="B160" s="269"/>
      <c r="C160" s="269"/>
      <c r="D160" s="269"/>
      <c r="E160" s="269"/>
      <c r="F160" s="269"/>
      <c r="G160" s="269"/>
      <c r="H160" s="269"/>
      <c r="I160" s="269"/>
      <c r="J160" s="269"/>
      <c r="L160" s="269"/>
      <c r="M160" s="269"/>
      <c r="N160" s="269"/>
      <c r="O160" s="269"/>
      <c r="P160" s="269"/>
      <c r="Q160" s="269"/>
      <c r="R160" s="269"/>
      <c r="S160" s="269"/>
      <c r="T160" s="269"/>
      <c r="U160" s="269"/>
    </row>
    <row r="161" spans="1:41">
      <c r="A161" s="269"/>
      <c r="B161" s="269"/>
      <c r="C161" s="269"/>
      <c r="D161" s="269"/>
      <c r="E161" s="269"/>
      <c r="F161" s="269"/>
      <c r="G161" s="269"/>
      <c r="H161" s="269"/>
      <c r="I161" s="269"/>
      <c r="J161" s="269"/>
      <c r="L161" s="269"/>
      <c r="M161" s="269"/>
      <c r="N161" s="269"/>
      <c r="O161" s="269"/>
      <c r="P161" s="269"/>
      <c r="Q161" s="269"/>
      <c r="R161" s="269"/>
      <c r="S161" s="269"/>
      <c r="T161" s="269"/>
      <c r="U161" s="269"/>
    </row>
    <row r="162" spans="1:41">
      <c r="A162" s="269"/>
      <c r="B162" s="269"/>
      <c r="C162" s="269"/>
      <c r="D162" s="269"/>
      <c r="E162" s="269"/>
      <c r="F162" s="269"/>
      <c r="G162" s="269"/>
      <c r="H162" s="269"/>
      <c r="I162" s="269"/>
      <c r="J162" s="269"/>
      <c r="L162" s="269"/>
      <c r="M162" s="269"/>
      <c r="N162" s="269"/>
      <c r="O162" s="269"/>
      <c r="P162" s="269"/>
      <c r="Q162" s="269"/>
      <c r="R162" s="269"/>
      <c r="S162" s="269"/>
      <c r="T162" s="269"/>
      <c r="U162" s="269"/>
    </row>
    <row r="163" spans="1:41">
      <c r="A163" s="269"/>
      <c r="B163" s="269"/>
      <c r="C163" s="269"/>
      <c r="D163" s="269"/>
      <c r="E163" s="269"/>
      <c r="F163" s="269"/>
      <c r="G163" s="269"/>
      <c r="H163" s="269"/>
      <c r="I163" s="269"/>
      <c r="J163" s="269"/>
      <c r="L163" s="269"/>
      <c r="M163" s="269"/>
      <c r="N163" s="269"/>
      <c r="O163" s="269"/>
      <c r="P163" s="269"/>
      <c r="Q163" s="269"/>
      <c r="R163" s="269"/>
      <c r="S163" s="269"/>
      <c r="T163" s="269"/>
      <c r="U163" s="269"/>
    </row>
    <row r="164" spans="1:41">
      <c r="A164" s="269"/>
      <c r="B164" s="269"/>
      <c r="C164" s="269"/>
      <c r="D164" s="269"/>
      <c r="E164" s="269"/>
      <c r="F164" s="269"/>
      <c r="G164" s="269"/>
      <c r="H164" s="269"/>
      <c r="I164" s="269"/>
      <c r="J164" s="269"/>
      <c r="L164" s="269"/>
      <c r="M164" s="269"/>
      <c r="N164" s="269"/>
      <c r="O164" s="269"/>
      <c r="P164" s="269"/>
      <c r="Q164" s="269"/>
      <c r="R164" s="269"/>
      <c r="S164" s="269"/>
      <c r="T164" s="269"/>
      <c r="U164" s="269"/>
    </row>
    <row r="165" spans="1:41">
      <c r="A165" s="269"/>
      <c r="B165" s="269"/>
      <c r="C165" s="269"/>
      <c r="D165" s="269"/>
      <c r="E165" s="269"/>
      <c r="F165" s="269"/>
      <c r="G165" s="269"/>
      <c r="H165" s="269"/>
      <c r="I165" s="269"/>
      <c r="J165" s="269"/>
      <c r="L165" s="269"/>
      <c r="M165" s="269"/>
      <c r="N165" s="269"/>
      <c r="O165" s="269"/>
      <c r="P165" s="269"/>
      <c r="Q165" s="269"/>
      <c r="R165" s="269"/>
      <c r="S165" s="269"/>
      <c r="T165" s="269"/>
      <c r="U165" s="269"/>
    </row>
    <row r="166" spans="1:41">
      <c r="A166" s="269"/>
      <c r="B166" s="269"/>
      <c r="C166" s="269"/>
      <c r="D166" s="269"/>
      <c r="E166" s="269"/>
      <c r="F166" s="269"/>
      <c r="G166" s="269"/>
      <c r="H166" s="269"/>
      <c r="I166" s="269"/>
      <c r="J166" s="269"/>
      <c r="L166" s="269"/>
      <c r="M166" s="269"/>
      <c r="N166" s="269"/>
      <c r="O166" s="269"/>
      <c r="P166" s="269"/>
      <c r="Q166" s="269"/>
      <c r="R166" s="269"/>
      <c r="S166" s="269"/>
      <c r="T166" s="269"/>
      <c r="U166" s="269"/>
    </row>
    <row r="167" spans="1:41">
      <c r="A167" s="269"/>
      <c r="B167" s="269"/>
      <c r="C167" s="269"/>
      <c r="D167" s="269"/>
      <c r="E167" s="269"/>
      <c r="F167" s="269"/>
      <c r="G167" s="269"/>
      <c r="H167" s="269"/>
      <c r="I167" s="269"/>
      <c r="J167" s="269"/>
      <c r="L167" s="269"/>
      <c r="M167" s="269"/>
      <c r="N167" s="269"/>
      <c r="O167" s="269"/>
      <c r="P167" s="269"/>
      <c r="Q167" s="269"/>
      <c r="R167" s="269"/>
      <c r="S167" s="269"/>
      <c r="T167" s="269"/>
      <c r="U167" s="269"/>
    </row>
    <row r="168" spans="1:41">
      <c r="A168" s="269"/>
      <c r="B168" s="269"/>
      <c r="C168" s="269"/>
      <c r="D168" s="269"/>
      <c r="E168" s="269"/>
      <c r="F168" s="269"/>
      <c r="G168" s="269"/>
      <c r="H168" s="269"/>
      <c r="I168" s="269"/>
      <c r="J168" s="269"/>
      <c r="L168" s="269"/>
      <c r="M168" s="269"/>
      <c r="N168" s="269"/>
      <c r="O168" s="269"/>
      <c r="P168" s="269"/>
      <c r="Q168" s="269"/>
      <c r="R168" s="269"/>
      <c r="S168" s="269"/>
      <c r="T168" s="269"/>
      <c r="U168" s="269"/>
    </row>
    <row r="169" spans="1:41">
      <c r="A169" s="269"/>
      <c r="B169" s="269"/>
      <c r="C169" s="269"/>
      <c r="D169" s="269"/>
      <c r="E169" s="269"/>
      <c r="F169" s="269"/>
      <c r="G169" s="269"/>
      <c r="H169" s="269"/>
      <c r="I169" s="269"/>
      <c r="J169" s="269"/>
      <c r="L169" s="269"/>
      <c r="M169" s="269"/>
      <c r="N169" s="269"/>
      <c r="O169" s="269"/>
      <c r="P169" s="269"/>
      <c r="Q169" s="269"/>
      <c r="R169" s="269"/>
      <c r="S169" s="269"/>
      <c r="T169" s="269"/>
      <c r="U169" s="269"/>
    </row>
    <row r="170" spans="1:41">
      <c r="A170" s="269"/>
      <c r="B170" s="269"/>
      <c r="C170" s="269"/>
      <c r="D170" s="269"/>
      <c r="E170" s="269"/>
      <c r="F170" s="269"/>
      <c r="G170" s="269"/>
      <c r="H170" s="269"/>
      <c r="I170" s="269"/>
      <c r="J170" s="269"/>
      <c r="L170" s="269"/>
      <c r="M170" s="269"/>
      <c r="N170" s="269"/>
      <c r="O170" s="269"/>
      <c r="P170" s="269"/>
      <c r="Q170" s="269"/>
      <c r="R170" s="269"/>
      <c r="S170" s="269"/>
      <c r="T170" s="269"/>
      <c r="U170" s="269"/>
    </row>
    <row r="171" spans="1:41">
      <c r="A171" s="269"/>
      <c r="B171" s="269"/>
      <c r="C171" s="269"/>
      <c r="D171" s="269"/>
      <c r="E171" s="269"/>
      <c r="F171" s="269"/>
      <c r="G171" s="269"/>
      <c r="H171" s="269"/>
      <c r="I171" s="269"/>
      <c r="J171" s="269"/>
      <c r="L171" s="269"/>
      <c r="M171" s="269"/>
      <c r="N171" s="269"/>
      <c r="O171" s="269"/>
      <c r="P171" s="269"/>
      <c r="Q171" s="269"/>
      <c r="R171" s="269"/>
      <c r="S171" s="269"/>
      <c r="T171" s="269"/>
      <c r="U171" s="269"/>
    </row>
    <row r="172" spans="1:41">
      <c r="A172" s="269"/>
      <c r="B172" s="269"/>
      <c r="C172" s="269"/>
      <c r="D172" s="269"/>
      <c r="E172" s="269"/>
      <c r="F172" s="269"/>
      <c r="G172" s="269"/>
      <c r="H172" s="269"/>
      <c r="I172" s="269"/>
      <c r="J172" s="269"/>
      <c r="L172" s="269"/>
      <c r="M172" s="269"/>
      <c r="N172" s="269"/>
      <c r="O172" s="269"/>
      <c r="P172" s="269"/>
      <c r="Q172" s="269"/>
      <c r="R172" s="269"/>
      <c r="S172" s="269"/>
      <c r="T172" s="269"/>
      <c r="U172" s="269"/>
    </row>
    <row r="173" spans="1:41">
      <c r="A173" s="269"/>
      <c r="B173" s="269"/>
      <c r="C173" s="269"/>
      <c r="D173" s="269"/>
      <c r="E173" s="269"/>
      <c r="F173" s="269"/>
      <c r="G173" s="269"/>
      <c r="H173" s="269"/>
      <c r="I173" s="269"/>
      <c r="J173" s="269"/>
      <c r="L173" s="269"/>
      <c r="M173" s="269"/>
      <c r="N173" s="269"/>
      <c r="O173" s="269"/>
      <c r="P173" s="269"/>
      <c r="Q173" s="269"/>
      <c r="R173" s="269"/>
      <c r="S173" s="269"/>
      <c r="T173" s="269"/>
      <c r="U173" s="269"/>
      <c r="Z173" s="266">
        <f>Z$1</f>
        <v>2017</v>
      </c>
      <c r="AA173" s="266">
        <f t="shared" ref="AA173:AN173" si="20">AA$1</f>
        <v>2018</v>
      </c>
      <c r="AB173" s="266">
        <f t="shared" si="20"/>
        <v>2019</v>
      </c>
      <c r="AC173" s="266">
        <f t="shared" si="20"/>
        <v>2020</v>
      </c>
      <c r="AD173" s="266">
        <f t="shared" si="20"/>
        <v>2021</v>
      </c>
      <c r="AE173" s="266">
        <f t="shared" si="20"/>
        <v>2022</v>
      </c>
      <c r="AF173" s="266">
        <f t="shared" si="20"/>
        <v>2023</v>
      </c>
      <c r="AG173" s="266">
        <f t="shared" si="20"/>
        <v>2024</v>
      </c>
      <c r="AH173" s="266">
        <f t="shared" si="20"/>
        <v>2025</v>
      </c>
      <c r="AI173" s="266">
        <f t="shared" si="20"/>
        <v>2026</v>
      </c>
      <c r="AJ173" s="266">
        <f t="shared" si="20"/>
        <v>2027</v>
      </c>
      <c r="AK173" s="266">
        <f t="shared" si="20"/>
        <v>2028</v>
      </c>
      <c r="AL173" s="266">
        <f t="shared" si="20"/>
        <v>2029</v>
      </c>
      <c r="AM173" s="266">
        <f t="shared" si="20"/>
        <v>2030</v>
      </c>
      <c r="AN173" s="266">
        <f t="shared" si="20"/>
        <v>2031</v>
      </c>
      <c r="AO173" s="266"/>
    </row>
    <row r="174" spans="1:41">
      <c r="A174" s="269"/>
      <c r="B174" s="269"/>
      <c r="C174" s="269"/>
      <c r="D174" s="269"/>
      <c r="E174" s="269"/>
      <c r="F174" s="269"/>
      <c r="G174" s="269"/>
      <c r="H174" s="269"/>
      <c r="I174" s="269"/>
      <c r="J174" s="269"/>
      <c r="L174" s="269"/>
      <c r="M174" s="269"/>
      <c r="N174" s="269"/>
      <c r="O174" s="269"/>
      <c r="P174" s="269"/>
      <c r="Q174" s="269"/>
      <c r="R174" s="269"/>
      <c r="S174" s="269"/>
      <c r="T174" s="269"/>
      <c r="U174" s="269"/>
      <c r="W174" s="265" t="s">
        <v>314</v>
      </c>
      <c r="X174" s="256">
        <v>29</v>
      </c>
      <c r="Y174" s="1" t="s">
        <v>567</v>
      </c>
      <c r="Z174" s="352">
        <f t="shared" ref="Z174:AN176" ca="1" si="21">INDEX(INDIRECT(CONCATENATE("'",$W174,"'!$A$536:$DZ$10000")),MATCH($X174,INDIRECT(CONCATENATE("'",$W174,"'!$A$536:$A$10000")),0),MATCH(Z$1,INDIRECT(CONCATENATE("'",$W174,"'!$A$536:$DZ$536")),0))</f>
        <v>50.692073174461051</v>
      </c>
      <c r="AA174" s="352">
        <f t="shared" ca="1" si="21"/>
        <v>16.149609034653896</v>
      </c>
      <c r="AB174" s="352">
        <f t="shared" ca="1" si="21"/>
        <v>47.592936438867611</v>
      </c>
      <c r="AC174" s="352">
        <f t="shared" ca="1" si="21"/>
        <v>44.959859553643064</v>
      </c>
      <c r="AD174" s="352">
        <f t="shared" ca="1" si="21"/>
        <v>74.93382143622037</v>
      </c>
      <c r="AE174" s="270">
        <f t="shared" ca="1" si="21"/>
        <v>19.790571186418088</v>
      </c>
      <c r="AF174" s="270">
        <f t="shared" ca="1" si="21"/>
        <v>20.716975264619791</v>
      </c>
      <c r="AG174" s="270">
        <f t="shared" ca="1" si="21"/>
        <v>23.097897951811809</v>
      </c>
      <c r="AH174" s="270">
        <f t="shared" ca="1" si="21"/>
        <v>11.704988716698269</v>
      </c>
      <c r="AI174" s="270">
        <f t="shared" ca="1" si="21"/>
        <v>13.720368625848264</v>
      </c>
      <c r="AJ174" s="270">
        <f t="shared" ca="1" si="21"/>
        <v>17.63926083874825</v>
      </c>
      <c r="AK174" s="270">
        <f t="shared" ca="1" si="21"/>
        <v>20.744471592589317</v>
      </c>
      <c r="AL174" s="270">
        <f t="shared" ca="1" si="21"/>
        <v>24.454158811191562</v>
      </c>
      <c r="AM174" s="270">
        <f t="shared" ca="1" si="21"/>
        <v>26.28529308524335</v>
      </c>
      <c r="AN174" s="270">
        <f t="shared" ca="1" si="21"/>
        <v>24.86764752145934</v>
      </c>
      <c r="AO174" s="258"/>
    </row>
    <row r="175" spans="1:41">
      <c r="A175" s="269"/>
      <c r="B175" s="269"/>
      <c r="C175" s="269"/>
      <c r="D175" s="269"/>
      <c r="E175" s="269"/>
      <c r="F175" s="269"/>
      <c r="G175" s="269"/>
      <c r="H175" s="269"/>
      <c r="I175" s="269"/>
      <c r="J175" s="269"/>
      <c r="L175" s="269"/>
      <c r="M175" s="269"/>
      <c r="N175" s="269"/>
      <c r="O175" s="269"/>
      <c r="P175" s="269"/>
      <c r="Q175" s="269"/>
      <c r="R175" s="269"/>
      <c r="S175" s="269"/>
      <c r="T175" s="269"/>
      <c r="U175" s="269"/>
      <c r="W175" s="265" t="str">
        <f>W174</f>
        <v>S1_Baseline</v>
      </c>
      <c r="X175" s="256">
        <v>30</v>
      </c>
      <c r="Y175" s="1" t="s">
        <v>568</v>
      </c>
      <c r="Z175" s="352">
        <f t="shared" ca="1" si="21"/>
        <v>2.3491607562910342</v>
      </c>
      <c r="AA175" s="352">
        <f t="shared" ca="1" si="21"/>
        <v>1.2434452442289363</v>
      </c>
      <c r="AB175" s="352">
        <f t="shared" ca="1" si="21"/>
        <v>2.4127604015864037</v>
      </c>
      <c r="AC175" s="352">
        <f t="shared" ca="1" si="21"/>
        <v>2.2286763290542031</v>
      </c>
      <c r="AD175" s="352">
        <f t="shared" ca="1" si="21"/>
        <v>1.6227580374663326</v>
      </c>
      <c r="AE175" s="270">
        <f t="shared" ca="1" si="21"/>
        <v>1.8645264723146937</v>
      </c>
      <c r="AF175" s="270">
        <f t="shared" ca="1" si="21"/>
        <v>2.6167606102591447</v>
      </c>
      <c r="AG175" s="270">
        <f t="shared" ca="1" si="21"/>
        <v>2.9886451772982712</v>
      </c>
      <c r="AH175" s="270">
        <f t="shared" ca="1" si="21"/>
        <v>3.6506886186704395</v>
      </c>
      <c r="AI175" s="270">
        <f t="shared" ca="1" si="21"/>
        <v>4.5004271570362686</v>
      </c>
      <c r="AJ175" s="270">
        <f t="shared" ca="1" si="21"/>
        <v>5.2587075655105879</v>
      </c>
      <c r="AK175" s="270">
        <f t="shared" ca="1" si="21"/>
        <v>5.4901464140782652</v>
      </c>
      <c r="AL175" s="270">
        <f t="shared" ca="1" si="21"/>
        <v>6.2497801908021371</v>
      </c>
      <c r="AM175" s="270">
        <f t="shared" ca="1" si="21"/>
        <v>6.3508567864727681</v>
      </c>
      <c r="AN175" s="270">
        <f t="shared" ca="1" si="21"/>
        <v>5.9218068961553989</v>
      </c>
      <c r="AO175" s="258"/>
    </row>
    <row r="176" spans="1:41">
      <c r="A176" s="269"/>
      <c r="B176" s="269"/>
      <c r="C176" s="269"/>
      <c r="D176" s="269"/>
      <c r="E176" s="269"/>
      <c r="F176" s="269"/>
      <c r="G176" s="269"/>
      <c r="H176" s="269"/>
      <c r="I176" s="269"/>
      <c r="J176" s="269"/>
      <c r="L176" s="269"/>
      <c r="M176" s="269"/>
      <c r="N176" s="269"/>
      <c r="O176" s="269"/>
      <c r="P176" s="269"/>
      <c r="Q176" s="269"/>
      <c r="R176" s="269"/>
      <c r="S176" s="269"/>
      <c r="T176" s="269"/>
      <c r="U176" s="269"/>
      <c r="W176" s="265" t="str">
        <f>W175</f>
        <v>S1_Baseline</v>
      </c>
      <c r="X176" s="256">
        <v>31</v>
      </c>
      <c r="Y176" s="1" t="s">
        <v>569</v>
      </c>
      <c r="Z176" s="352">
        <f t="shared" ca="1" si="21"/>
        <v>0.37129754583808455</v>
      </c>
      <c r="AA176" s="352">
        <f t="shared" ca="1" si="21"/>
        <v>0.51816809750681214</v>
      </c>
      <c r="AB176" s="352">
        <f t="shared" ca="1" si="21"/>
        <v>0.60001745233057191</v>
      </c>
      <c r="AC176" s="352">
        <f t="shared" ca="1" si="21"/>
        <v>0.76611497827629937</v>
      </c>
      <c r="AD176" s="352">
        <f t="shared" ca="1" si="21"/>
        <v>0.74148015333785078</v>
      </c>
      <c r="AE176" s="270">
        <f t="shared" ca="1" si="21"/>
        <v>0.68656539278868078</v>
      </c>
      <c r="AF176" s="270">
        <f t="shared" ca="1" si="21"/>
        <v>0.77651061795727294</v>
      </c>
      <c r="AG176" s="270">
        <f t="shared" ca="1" si="21"/>
        <v>0.77668016267534778</v>
      </c>
      <c r="AH176" s="270">
        <f t="shared" ca="1" si="21"/>
        <v>0.8363002178748058</v>
      </c>
      <c r="AI176" s="270">
        <f t="shared" ca="1" si="21"/>
        <v>0.90626895550990527</v>
      </c>
      <c r="AJ176" s="270">
        <f t="shared" ca="1" si="21"/>
        <v>0.9814350328624587</v>
      </c>
      <c r="AK176" s="270">
        <f t="shared" ca="1" si="21"/>
        <v>0.91300959987822372</v>
      </c>
      <c r="AL176" s="270">
        <f t="shared" ca="1" si="21"/>
        <v>0.92120410000945829</v>
      </c>
      <c r="AM176" s="270">
        <f t="shared" ca="1" si="21"/>
        <v>1.0331505376286676</v>
      </c>
      <c r="AN176" s="270">
        <f t="shared" ca="1" si="21"/>
        <v>1.0870554802245682</v>
      </c>
      <c r="AO176" s="258"/>
    </row>
    <row r="177" spans="1:41">
      <c r="A177" s="269"/>
      <c r="B177" s="269"/>
      <c r="C177" s="269"/>
      <c r="D177" s="269"/>
      <c r="E177" s="269"/>
      <c r="F177" s="269"/>
      <c r="G177" s="269"/>
      <c r="H177" s="269"/>
      <c r="I177" s="269"/>
      <c r="J177" s="269"/>
      <c r="L177" s="269"/>
      <c r="M177" s="269"/>
      <c r="N177" s="269"/>
      <c r="O177" s="269"/>
      <c r="P177" s="269"/>
      <c r="Q177" s="269"/>
      <c r="R177" s="269"/>
      <c r="S177" s="269"/>
      <c r="T177" s="269"/>
      <c r="U177" s="269"/>
    </row>
    <row r="178" spans="1:41">
      <c r="A178" s="269"/>
      <c r="B178" s="269"/>
      <c r="C178" s="269"/>
      <c r="D178" s="269"/>
      <c r="E178" s="269"/>
      <c r="F178" s="269"/>
      <c r="G178" s="269"/>
      <c r="H178" s="269"/>
      <c r="I178" s="269"/>
      <c r="J178" s="269"/>
      <c r="L178" s="269"/>
      <c r="M178" s="269"/>
      <c r="N178" s="269"/>
      <c r="O178" s="269"/>
      <c r="P178" s="269"/>
      <c r="Q178" s="269"/>
      <c r="R178" s="269"/>
      <c r="S178" s="269"/>
      <c r="T178" s="269"/>
      <c r="U178" s="269"/>
    </row>
    <row r="179" spans="1:41">
      <c r="A179" s="269"/>
      <c r="B179" s="269"/>
      <c r="C179" s="269"/>
      <c r="D179" s="269"/>
      <c r="E179" s="269"/>
      <c r="F179" s="269"/>
      <c r="G179" s="269"/>
      <c r="H179" s="269"/>
      <c r="I179" s="269"/>
      <c r="J179" s="269"/>
      <c r="L179" s="269"/>
      <c r="M179" s="269"/>
      <c r="N179" s="269"/>
      <c r="O179" s="269"/>
      <c r="P179" s="269"/>
      <c r="Q179" s="269"/>
      <c r="R179" s="269"/>
      <c r="S179" s="269"/>
      <c r="T179" s="269"/>
      <c r="U179" s="269"/>
    </row>
    <row r="180" spans="1:41">
      <c r="A180" s="269"/>
      <c r="B180" s="269"/>
      <c r="C180" s="269"/>
      <c r="D180" s="269"/>
      <c r="E180" s="269"/>
      <c r="F180" s="269"/>
      <c r="G180" s="269"/>
      <c r="H180" s="269"/>
      <c r="I180" s="269"/>
      <c r="J180" s="269"/>
      <c r="L180" s="269"/>
      <c r="M180" s="269"/>
      <c r="N180" s="269"/>
      <c r="O180" s="269"/>
      <c r="P180" s="269"/>
      <c r="Q180" s="269"/>
      <c r="R180" s="269"/>
      <c r="S180" s="269"/>
      <c r="T180" s="269"/>
      <c r="U180" s="269"/>
    </row>
    <row r="181" spans="1:41">
      <c r="A181" s="269"/>
      <c r="B181" s="269"/>
      <c r="C181" s="269"/>
      <c r="D181" s="269"/>
      <c r="E181" s="269"/>
      <c r="F181" s="269"/>
      <c r="G181" s="269"/>
      <c r="H181" s="269"/>
      <c r="I181" s="269"/>
      <c r="J181" s="269"/>
      <c r="L181" s="269"/>
      <c r="M181" s="269"/>
      <c r="N181" s="269"/>
      <c r="O181" s="269"/>
      <c r="P181" s="269"/>
      <c r="Q181" s="269"/>
      <c r="R181" s="269"/>
      <c r="S181" s="269"/>
      <c r="T181" s="269"/>
      <c r="U181" s="269"/>
    </row>
    <row r="182" spans="1:41">
      <c r="A182" s="269"/>
      <c r="B182" s="269"/>
      <c r="C182" s="269"/>
      <c r="D182" s="269"/>
      <c r="E182" s="269"/>
      <c r="F182" s="269"/>
      <c r="G182" s="269"/>
      <c r="H182" s="269"/>
      <c r="I182" s="269"/>
      <c r="J182" s="269"/>
      <c r="L182" s="269"/>
      <c r="M182" s="269"/>
      <c r="N182" s="269"/>
      <c r="O182" s="269"/>
      <c r="P182" s="269"/>
      <c r="Q182" s="269"/>
      <c r="R182" s="269"/>
      <c r="S182" s="269"/>
      <c r="T182" s="269"/>
      <c r="U182" s="269"/>
    </row>
    <row r="183" spans="1:41">
      <c r="A183" s="269"/>
      <c r="B183" s="269"/>
      <c r="C183" s="269"/>
      <c r="D183" s="269"/>
      <c r="E183" s="269"/>
      <c r="F183" s="269"/>
      <c r="G183" s="269"/>
      <c r="H183" s="269"/>
      <c r="I183" s="269"/>
      <c r="J183" s="269"/>
      <c r="L183" s="269"/>
      <c r="M183" s="269"/>
      <c r="N183" s="269"/>
      <c r="O183" s="269"/>
      <c r="P183" s="269"/>
      <c r="Q183" s="269"/>
      <c r="R183" s="269"/>
      <c r="S183" s="269"/>
      <c r="T183" s="269"/>
      <c r="U183" s="269"/>
    </row>
    <row r="184" spans="1:41">
      <c r="A184" s="269"/>
      <c r="B184" s="269"/>
      <c r="C184" s="269"/>
      <c r="D184" s="269"/>
      <c r="E184" s="269"/>
      <c r="F184" s="269"/>
      <c r="G184" s="269"/>
      <c r="H184" s="269"/>
      <c r="I184" s="269"/>
      <c r="J184" s="269"/>
      <c r="L184" s="269"/>
      <c r="M184" s="269"/>
      <c r="N184" s="269"/>
      <c r="O184" s="269"/>
      <c r="P184" s="269"/>
      <c r="Q184" s="269"/>
      <c r="R184" s="269"/>
      <c r="S184" s="269"/>
      <c r="T184" s="269"/>
      <c r="U184" s="269"/>
    </row>
    <row r="185" spans="1:41">
      <c r="A185" s="269"/>
      <c r="B185" s="269"/>
      <c r="C185" s="269"/>
      <c r="D185" s="269"/>
      <c r="E185" s="269"/>
      <c r="F185" s="269"/>
      <c r="G185" s="269"/>
      <c r="H185" s="269"/>
      <c r="I185" s="269"/>
      <c r="J185" s="269"/>
      <c r="L185" s="269"/>
      <c r="M185" s="269"/>
      <c r="N185" s="269"/>
      <c r="O185" s="269"/>
      <c r="P185" s="269"/>
      <c r="Q185" s="269"/>
      <c r="R185" s="269"/>
      <c r="S185" s="269"/>
      <c r="T185" s="269"/>
      <c r="U185" s="269"/>
    </row>
    <row r="186" spans="1:41">
      <c r="A186" s="269"/>
      <c r="B186" s="269"/>
      <c r="C186" s="269"/>
      <c r="D186" s="269"/>
      <c r="E186" s="269"/>
      <c r="F186" s="269"/>
      <c r="G186" s="269"/>
      <c r="H186" s="269"/>
      <c r="I186" s="269"/>
      <c r="J186" s="269"/>
      <c r="L186" s="269"/>
      <c r="M186" s="269"/>
      <c r="N186" s="269"/>
      <c r="O186" s="269"/>
      <c r="P186" s="269"/>
      <c r="Q186" s="269"/>
      <c r="R186" s="269"/>
      <c r="S186" s="269"/>
      <c r="T186" s="269"/>
      <c r="U186" s="269"/>
    </row>
    <row r="187" spans="1:41">
      <c r="A187" s="269"/>
      <c r="B187" s="269"/>
      <c r="C187" s="269"/>
      <c r="D187" s="269"/>
      <c r="E187" s="269"/>
      <c r="F187" s="269"/>
      <c r="G187" s="269"/>
      <c r="H187" s="269"/>
      <c r="I187" s="269"/>
      <c r="J187" s="269"/>
      <c r="L187" s="269"/>
      <c r="M187" s="269"/>
      <c r="N187" s="269"/>
      <c r="O187" s="269"/>
      <c r="P187" s="269"/>
      <c r="Q187" s="269"/>
      <c r="R187" s="269"/>
      <c r="S187" s="269"/>
      <c r="T187" s="269"/>
      <c r="U187" s="269"/>
    </row>
    <row r="188" spans="1:41">
      <c r="A188" s="269"/>
      <c r="B188" s="269"/>
      <c r="C188" s="269"/>
      <c r="D188" s="269"/>
      <c r="E188" s="269"/>
      <c r="F188" s="269"/>
      <c r="G188" s="269"/>
      <c r="H188" s="269"/>
      <c r="I188" s="269"/>
      <c r="J188" s="269"/>
      <c r="L188" s="269"/>
      <c r="M188" s="269"/>
      <c r="N188" s="269"/>
      <c r="O188" s="269"/>
      <c r="P188" s="269"/>
      <c r="Q188" s="269"/>
      <c r="R188" s="269"/>
      <c r="S188" s="269"/>
      <c r="T188" s="269"/>
      <c r="U188" s="269"/>
    </row>
    <row r="189" spans="1:41">
      <c r="A189" s="269"/>
      <c r="B189" s="269"/>
      <c r="C189" s="269"/>
      <c r="D189" s="269"/>
      <c r="E189" s="269"/>
      <c r="F189" s="269"/>
      <c r="G189" s="269"/>
      <c r="H189" s="269"/>
      <c r="I189" s="269"/>
      <c r="J189" s="269"/>
      <c r="L189" s="269"/>
      <c r="M189" s="269"/>
      <c r="N189" s="269"/>
      <c r="O189" s="269"/>
      <c r="P189" s="269"/>
      <c r="Q189" s="269"/>
      <c r="R189" s="269"/>
      <c r="S189" s="269"/>
      <c r="T189" s="269"/>
      <c r="U189" s="269"/>
    </row>
    <row r="190" spans="1:41">
      <c r="A190" s="269"/>
      <c r="B190" s="269"/>
      <c r="C190" s="269"/>
      <c r="D190" s="269"/>
      <c r="E190" s="269"/>
      <c r="F190" s="269"/>
      <c r="G190" s="269"/>
      <c r="H190" s="269"/>
      <c r="I190" s="269"/>
      <c r="J190" s="269"/>
      <c r="L190" s="269"/>
      <c r="M190" s="269"/>
      <c r="N190" s="269"/>
      <c r="O190" s="269"/>
      <c r="P190" s="269"/>
      <c r="Q190" s="269"/>
      <c r="R190" s="269"/>
      <c r="S190" s="269"/>
      <c r="T190" s="269"/>
      <c r="U190" s="269"/>
    </row>
    <row r="191" spans="1:41">
      <c r="A191" s="269"/>
      <c r="B191" s="269"/>
      <c r="C191" s="269"/>
      <c r="D191" s="269"/>
      <c r="E191" s="269"/>
      <c r="F191" s="269"/>
      <c r="G191" s="269"/>
      <c r="H191" s="269"/>
      <c r="I191" s="269"/>
      <c r="J191" s="269"/>
      <c r="L191" s="269"/>
      <c r="M191" s="269"/>
      <c r="N191" s="269"/>
      <c r="O191" s="269"/>
      <c r="P191" s="269"/>
      <c r="Q191" s="269"/>
      <c r="R191" s="269"/>
      <c r="S191" s="269"/>
      <c r="T191" s="269"/>
      <c r="U191" s="269"/>
      <c r="Z191" s="266">
        <f>Z$1</f>
        <v>2017</v>
      </c>
      <c r="AA191" s="266">
        <f t="shared" ref="AA191:AN191" si="22">AA$1</f>
        <v>2018</v>
      </c>
      <c r="AB191" s="266">
        <f t="shared" si="22"/>
        <v>2019</v>
      </c>
      <c r="AC191" s="266">
        <f t="shared" si="22"/>
        <v>2020</v>
      </c>
      <c r="AD191" s="266">
        <f t="shared" si="22"/>
        <v>2021</v>
      </c>
      <c r="AE191" s="266">
        <f t="shared" si="22"/>
        <v>2022</v>
      </c>
      <c r="AF191" s="266">
        <f t="shared" si="22"/>
        <v>2023</v>
      </c>
      <c r="AG191" s="266">
        <f t="shared" si="22"/>
        <v>2024</v>
      </c>
      <c r="AH191" s="266">
        <f t="shared" si="22"/>
        <v>2025</v>
      </c>
      <c r="AI191" s="266">
        <f t="shared" si="22"/>
        <v>2026</v>
      </c>
      <c r="AJ191" s="266">
        <f t="shared" si="22"/>
        <v>2027</v>
      </c>
      <c r="AK191" s="266">
        <f t="shared" si="22"/>
        <v>2028</v>
      </c>
      <c r="AL191" s="266">
        <f t="shared" si="22"/>
        <v>2029</v>
      </c>
      <c r="AM191" s="266">
        <f t="shared" si="22"/>
        <v>2030</v>
      </c>
      <c r="AN191" s="266">
        <f t="shared" si="22"/>
        <v>2031</v>
      </c>
      <c r="AO191" s="266"/>
    </row>
    <row r="192" spans="1:41">
      <c r="A192" s="269"/>
      <c r="B192" s="269"/>
      <c r="C192" s="269"/>
      <c r="D192" s="269"/>
      <c r="E192" s="269"/>
      <c r="F192" s="269"/>
      <c r="G192" s="269"/>
      <c r="H192" s="269"/>
      <c r="I192" s="269"/>
      <c r="J192" s="269"/>
      <c r="L192" s="269"/>
      <c r="M192" s="269"/>
      <c r="N192" s="269"/>
      <c r="O192" s="269"/>
      <c r="P192" s="269"/>
      <c r="Q192" s="269"/>
      <c r="R192" s="269"/>
      <c r="S192" s="269"/>
      <c r="T192" s="269"/>
      <c r="U192" s="269"/>
      <c r="W192" s="265" t="s">
        <v>314</v>
      </c>
      <c r="X192" s="256">
        <v>24</v>
      </c>
      <c r="Y192" s="1" t="s">
        <v>562</v>
      </c>
      <c r="Z192" s="270">
        <f t="shared" ref="Z192:AN196" ca="1" si="23">INDEX(INDIRECT(CONCATENATE("'",$W192,"'!$A$536:$DZ$10000")),MATCH($X192,INDIRECT(CONCATENATE("'",$W192,"'!$A$536:$A$10000")),0),MATCH(Z$1,INDIRECT(CONCATENATE("'",$W192,"'!$A$536:$DZ$536")),0))</f>
        <v>0</v>
      </c>
      <c r="AA192" s="270">
        <f t="shared" ca="1" si="23"/>
        <v>0</v>
      </c>
      <c r="AB192" s="270">
        <f t="shared" ca="1" si="23"/>
        <v>0</v>
      </c>
      <c r="AC192" s="270">
        <f t="shared" ca="1" si="23"/>
        <v>0</v>
      </c>
      <c r="AD192" s="270">
        <f t="shared" ca="1" si="23"/>
        <v>0</v>
      </c>
      <c r="AE192" s="270">
        <f t="shared" ca="1" si="23"/>
        <v>0.39701027457365173</v>
      </c>
      <c r="AF192" s="270">
        <f t="shared" ca="1" si="23"/>
        <v>0.22425363612918672</v>
      </c>
      <c r="AG192" s="270">
        <f t="shared" ca="1" si="23"/>
        <v>0.23765866214540277</v>
      </c>
      <c r="AH192" s="270">
        <f t="shared" ca="1" si="23"/>
        <v>0.57055485398572314</v>
      </c>
      <c r="AI192" s="270">
        <f t="shared" ca="1" si="23"/>
        <v>0.4753474509155679</v>
      </c>
      <c r="AJ192" s="270">
        <f t="shared" ca="1" si="23"/>
        <v>0.31292323692119756</v>
      </c>
      <c r="AK192" s="270">
        <f t="shared" ca="1" si="23"/>
        <v>0.46127650567514544</v>
      </c>
      <c r="AL192" s="270">
        <f t="shared" ca="1" si="23"/>
        <v>0.44358117403153008</v>
      </c>
      <c r="AM192" s="270">
        <f t="shared" ca="1" si="23"/>
        <v>0.33303122637804189</v>
      </c>
      <c r="AN192" s="270">
        <f t="shared" ca="1" si="23"/>
        <v>0.30165315675174642</v>
      </c>
      <c r="AO192" s="258"/>
    </row>
    <row r="193" spans="1:41">
      <c r="A193" s="269"/>
      <c r="B193" s="269"/>
      <c r="C193" s="269"/>
      <c r="D193" s="269"/>
      <c r="E193" s="269"/>
      <c r="F193" s="269"/>
      <c r="G193" s="269"/>
      <c r="H193" s="269"/>
      <c r="I193" s="269"/>
      <c r="J193" s="269"/>
      <c r="L193" s="269"/>
      <c r="M193" s="269"/>
      <c r="N193" s="269"/>
      <c r="O193" s="269"/>
      <c r="P193" s="269"/>
      <c r="Q193" s="269"/>
      <c r="R193" s="269"/>
      <c r="S193" s="269"/>
      <c r="T193" s="269"/>
      <c r="U193" s="269"/>
      <c r="W193" s="265" t="str">
        <f>W192</f>
        <v>S1_Baseline</v>
      </c>
      <c r="X193" s="256">
        <v>25</v>
      </c>
      <c r="Y193" s="1" t="s">
        <v>563</v>
      </c>
      <c r="Z193" s="270">
        <f t="shared" ca="1" si="23"/>
        <v>-2.106470470813727</v>
      </c>
      <c r="AA193" s="270">
        <f t="shared" ca="1" si="23"/>
        <v>-1.1249421995604314</v>
      </c>
      <c r="AB193" s="270">
        <f t="shared" ca="1" si="23"/>
        <v>-0.48030925550244197</v>
      </c>
      <c r="AC193" s="270">
        <f t="shared" ca="1" si="23"/>
        <v>-1.0168193499245683</v>
      </c>
      <c r="AD193" s="270">
        <f t="shared" ca="1" si="23"/>
        <v>-0.40179548934636733</v>
      </c>
      <c r="AE193" s="270">
        <f t="shared" ca="1" si="23"/>
        <v>-0.51664347868216076</v>
      </c>
      <c r="AF193" s="270">
        <f t="shared" ca="1" si="23"/>
        <v>-0.23341368440786556</v>
      </c>
      <c r="AG193" s="270">
        <f t="shared" ca="1" si="23"/>
        <v>-0.39414995136506742</v>
      </c>
      <c r="AH193" s="270">
        <f t="shared" ca="1" si="23"/>
        <v>-0.44440236119686127</v>
      </c>
      <c r="AI193" s="270">
        <f t="shared" ca="1" si="23"/>
        <v>-0.41278827128345513</v>
      </c>
      <c r="AJ193" s="270">
        <f t="shared" ca="1" si="23"/>
        <v>-0.39360974774619156</v>
      </c>
      <c r="AK193" s="270">
        <f t="shared" ca="1" si="23"/>
        <v>-0.44930597334557276</v>
      </c>
      <c r="AL193" s="270">
        <f t="shared" ca="1" si="23"/>
        <v>-0.43446371414200613</v>
      </c>
      <c r="AM193" s="270">
        <f t="shared" ca="1" si="23"/>
        <v>-0.36675175381783082</v>
      </c>
      <c r="AN193" s="270">
        <f t="shared" ca="1" si="23"/>
        <v>-0.2636249003921543</v>
      </c>
      <c r="AO193" s="258"/>
    </row>
    <row r="194" spans="1:41">
      <c r="A194" s="269"/>
      <c r="B194" s="269"/>
      <c r="C194" s="269"/>
      <c r="D194" s="269"/>
      <c r="E194" s="269"/>
      <c r="F194" s="269"/>
      <c r="G194" s="269"/>
      <c r="H194" s="269"/>
      <c r="I194" s="269"/>
      <c r="J194" s="269"/>
      <c r="L194" s="269"/>
      <c r="M194" s="269"/>
      <c r="N194" s="269"/>
      <c r="O194" s="269"/>
      <c r="P194" s="269"/>
      <c r="Q194" s="269"/>
      <c r="R194" s="269"/>
      <c r="S194" s="269"/>
      <c r="T194" s="269"/>
      <c r="U194" s="269"/>
      <c r="W194" s="265" t="str">
        <f>W193</f>
        <v>S1_Baseline</v>
      </c>
      <c r="X194" s="256">
        <v>26</v>
      </c>
      <c r="Y194" s="1" t="s">
        <v>564</v>
      </c>
      <c r="Z194" s="270">
        <f t="shared" ca="1" si="23"/>
        <v>-2.0113104621132334</v>
      </c>
      <c r="AA194" s="270">
        <f t="shared" ca="1" si="23"/>
        <v>-1.0692923977448503</v>
      </c>
      <c r="AB194" s="270">
        <f t="shared" ca="1" si="23"/>
        <v>-0.37304151843378708</v>
      </c>
      <c r="AC194" s="270">
        <f t="shared" ca="1" si="23"/>
        <v>-0.92919314817682985</v>
      </c>
      <c r="AD194" s="270">
        <f t="shared" ca="1" si="23"/>
        <v>-0.33899939625218095</v>
      </c>
      <c r="AE194" s="270">
        <f t="shared" ca="1" si="23"/>
        <v>-0.44680143879263395</v>
      </c>
      <c r="AF194" s="270">
        <f t="shared" ca="1" si="23"/>
        <v>-0.15227112427285758</v>
      </c>
      <c r="AG194" s="270">
        <f t="shared" ca="1" si="23"/>
        <v>-0.30046384297010592</v>
      </c>
      <c r="AH194" s="270">
        <f t="shared" ca="1" si="23"/>
        <v>-0.34243353738711058</v>
      </c>
      <c r="AI194" s="270">
        <f t="shared" ca="1" si="23"/>
        <v>-0.29236671698320987</v>
      </c>
      <c r="AJ194" s="270">
        <f t="shared" ca="1" si="23"/>
        <v>-0.25935982167163346</v>
      </c>
      <c r="AK194" s="270">
        <f t="shared" ca="1" si="23"/>
        <v>-0.31600521688774075</v>
      </c>
      <c r="AL194" s="270">
        <f t="shared" ca="1" si="23"/>
        <v>-0.29024694751620805</v>
      </c>
      <c r="AM194" s="270">
        <f t="shared" ca="1" si="23"/>
        <v>-0.22762175422171363</v>
      </c>
      <c r="AN194" s="270">
        <f t="shared" ca="1" si="23"/>
        <v>-0.13472251496871537</v>
      </c>
      <c r="AO194" s="258"/>
    </row>
    <row r="195" spans="1:41">
      <c r="A195" s="269"/>
      <c r="B195" s="269"/>
      <c r="C195" s="269"/>
      <c r="D195" s="269"/>
      <c r="E195" s="269"/>
      <c r="F195" s="269"/>
      <c r="G195" s="269"/>
      <c r="H195" s="269"/>
      <c r="I195" s="269"/>
      <c r="J195" s="269"/>
      <c r="L195" s="269"/>
      <c r="M195" s="269"/>
      <c r="N195" s="269"/>
      <c r="O195" s="269"/>
      <c r="P195" s="269"/>
      <c r="Q195" s="269"/>
      <c r="R195" s="269"/>
      <c r="S195" s="269"/>
      <c r="T195" s="269"/>
      <c r="U195" s="269"/>
      <c r="W195" s="265" t="str">
        <f>W194</f>
        <v>S1_Baseline</v>
      </c>
      <c r="X195" s="256">
        <v>27</v>
      </c>
      <c r="Y195" s="1" t="s">
        <v>565</v>
      </c>
      <c r="Z195" s="270">
        <f t="shared" ca="1" si="23"/>
        <v>4.0508215684640643</v>
      </c>
      <c r="AA195" s="270">
        <f t="shared" ca="1" si="23"/>
        <v>4.476119642480465</v>
      </c>
      <c r="AB195" s="270">
        <f t="shared" ca="1" si="23"/>
        <v>4.4458511917771082</v>
      </c>
      <c r="AC195" s="270">
        <f t="shared" ca="1" si="23"/>
        <v>3.9328804271669333</v>
      </c>
      <c r="AD195" s="270">
        <f t="shared" ca="1" si="23"/>
        <v>3.8697138849013069</v>
      </c>
      <c r="AE195" s="270">
        <f t="shared" ca="1" si="23"/>
        <v>3.7458325707128459</v>
      </c>
      <c r="AF195" s="270">
        <f t="shared" ca="1" si="23"/>
        <v>3.1008782315388181</v>
      </c>
      <c r="AG195" s="270">
        <f t="shared" ca="1" si="23"/>
        <v>3.1347350667988541</v>
      </c>
      <c r="AH195" s="270">
        <f t="shared" ca="1" si="23"/>
        <v>2.7931394446587259</v>
      </c>
      <c r="AI195" s="270">
        <f t="shared" ca="1" si="23"/>
        <v>2.6757805447860643</v>
      </c>
      <c r="AJ195" s="270">
        <f t="shared" ca="1" si="23"/>
        <v>2.552907238178463</v>
      </c>
      <c r="AK195" s="270">
        <f t="shared" ca="1" si="23"/>
        <v>2.4280000277590341</v>
      </c>
      <c r="AL195" s="270">
        <f t="shared" ca="1" si="23"/>
        <v>2.3075494213067422</v>
      </c>
      <c r="AM195" s="270">
        <f t="shared" ca="1" si="23"/>
        <v>2.1907280273184897</v>
      </c>
      <c r="AN195" s="270">
        <f t="shared" ca="1" si="23"/>
        <v>2.1767407766559552</v>
      </c>
      <c r="AO195" s="258"/>
    </row>
    <row r="196" spans="1:41">
      <c r="A196" s="269"/>
      <c r="B196" s="269"/>
      <c r="C196" s="269"/>
      <c r="D196" s="269"/>
      <c r="E196" s="269"/>
      <c r="F196" s="269"/>
      <c r="G196" s="269"/>
      <c r="H196" s="269"/>
      <c r="I196" s="269"/>
      <c r="J196" s="269"/>
      <c r="L196" s="269"/>
      <c r="M196" s="269"/>
      <c r="N196" s="269"/>
      <c r="O196" s="269"/>
      <c r="P196" s="269"/>
      <c r="Q196" s="269"/>
      <c r="R196" s="269"/>
      <c r="S196" s="269"/>
      <c r="T196" s="269"/>
      <c r="U196" s="269"/>
      <c r="W196" s="265" t="str">
        <f>W195</f>
        <v>S1_Baseline</v>
      </c>
      <c r="X196" s="256">
        <v>28</v>
      </c>
      <c r="Y196" s="1" t="s">
        <v>566</v>
      </c>
      <c r="Z196" s="270">
        <f t="shared" ca="1" si="23"/>
        <v>6.1572920392777917</v>
      </c>
      <c r="AA196" s="270">
        <f t="shared" ca="1" si="23"/>
        <v>5.6010618420408971</v>
      </c>
      <c r="AB196" s="270">
        <f t="shared" ca="1" si="23"/>
        <v>4.9261604472795497</v>
      </c>
      <c r="AC196" s="270">
        <f t="shared" ca="1" si="23"/>
        <v>4.9496997770915021</v>
      </c>
      <c r="AD196" s="270">
        <f t="shared" ca="1" si="23"/>
        <v>4.2715093742476737</v>
      </c>
      <c r="AE196" s="270">
        <f t="shared" ca="1" si="23"/>
        <v>4.2624760493950067</v>
      </c>
      <c r="AF196" s="270">
        <f t="shared" ca="1" si="23"/>
        <v>3.3342919159466833</v>
      </c>
      <c r="AG196" s="270">
        <f t="shared" ca="1" si="23"/>
        <v>3.5288850181639213</v>
      </c>
      <c r="AH196" s="270">
        <f t="shared" ca="1" si="23"/>
        <v>3.2375418058555869</v>
      </c>
      <c r="AI196" s="270">
        <f t="shared" ca="1" si="23"/>
        <v>3.0885688160695195</v>
      </c>
      <c r="AJ196" s="270">
        <f t="shared" ca="1" si="23"/>
        <v>2.9465169859246547</v>
      </c>
      <c r="AK196" s="270">
        <f t="shared" ca="1" si="23"/>
        <v>2.877306001104607</v>
      </c>
      <c r="AL196" s="270">
        <f t="shared" ca="1" si="23"/>
        <v>2.7420131354487487</v>
      </c>
      <c r="AM196" s="270">
        <f t="shared" ca="1" si="23"/>
        <v>2.5574797811363204</v>
      </c>
      <c r="AN196" s="270">
        <f t="shared" ca="1" si="23"/>
        <v>2.4403656770481095</v>
      </c>
      <c r="AO196" s="258"/>
    </row>
    <row r="197" spans="1:41">
      <c r="A197" s="269"/>
      <c r="B197" s="269"/>
      <c r="C197" s="269"/>
      <c r="D197" s="269"/>
      <c r="E197" s="269"/>
      <c r="F197" s="269"/>
      <c r="G197" s="269"/>
      <c r="H197" s="269"/>
      <c r="I197" s="269"/>
      <c r="J197" s="269"/>
      <c r="L197" s="269"/>
      <c r="M197" s="269"/>
      <c r="N197" s="269"/>
      <c r="O197" s="269"/>
      <c r="P197" s="269"/>
      <c r="Q197" s="269"/>
      <c r="R197" s="269"/>
      <c r="S197" s="269"/>
      <c r="T197" s="269"/>
      <c r="U197" s="269"/>
    </row>
    <row r="198" spans="1:41">
      <c r="A198" s="269"/>
      <c r="B198" s="269"/>
      <c r="C198" s="269"/>
      <c r="D198" s="269"/>
      <c r="E198" s="269"/>
      <c r="F198" s="269"/>
      <c r="G198" s="269"/>
      <c r="H198" s="269"/>
      <c r="I198" s="269"/>
      <c r="J198" s="269"/>
      <c r="L198" s="269"/>
      <c r="M198" s="269"/>
      <c r="N198" s="269"/>
      <c r="O198" s="269"/>
      <c r="P198" s="269"/>
      <c r="Q198" s="269"/>
      <c r="R198" s="269"/>
      <c r="S198" s="269"/>
      <c r="T198" s="269"/>
      <c r="U198" s="269"/>
    </row>
    <row r="199" spans="1:41">
      <c r="A199" s="269"/>
      <c r="B199" s="269"/>
      <c r="C199" s="269"/>
      <c r="D199" s="269"/>
      <c r="E199" s="269"/>
      <c r="F199" s="269"/>
      <c r="G199" s="269"/>
      <c r="H199" s="269"/>
      <c r="I199" s="269"/>
      <c r="J199" s="269"/>
      <c r="L199" s="269"/>
      <c r="M199" s="269"/>
      <c r="N199" s="269"/>
      <c r="O199" s="269"/>
      <c r="P199" s="269"/>
      <c r="Q199" s="269"/>
      <c r="R199" s="269"/>
      <c r="S199" s="269"/>
      <c r="T199" s="269"/>
      <c r="U199" s="269"/>
    </row>
    <row r="200" spans="1:41">
      <c r="A200" s="269"/>
      <c r="B200" s="269"/>
      <c r="C200" s="269"/>
      <c r="D200" s="269"/>
      <c r="E200" s="269"/>
      <c r="F200" s="269"/>
      <c r="G200" s="269"/>
      <c r="H200" s="269"/>
      <c r="I200" s="269"/>
      <c r="J200" s="269"/>
      <c r="L200" s="269"/>
      <c r="M200" s="269"/>
      <c r="N200" s="269"/>
      <c r="O200" s="269"/>
      <c r="P200" s="269"/>
      <c r="Q200" s="269"/>
      <c r="R200" s="269"/>
      <c r="S200" s="269"/>
      <c r="T200" s="269"/>
      <c r="U200" s="269"/>
    </row>
    <row r="201" spans="1:41">
      <c r="A201" s="269"/>
      <c r="B201" s="269"/>
      <c r="C201" s="269"/>
      <c r="D201" s="269"/>
      <c r="E201" s="269"/>
      <c r="F201" s="269"/>
      <c r="G201" s="269"/>
      <c r="H201" s="269"/>
      <c r="I201" s="269"/>
      <c r="J201" s="269"/>
      <c r="L201" s="269"/>
      <c r="M201" s="269"/>
      <c r="N201" s="269"/>
      <c r="O201" s="269"/>
      <c r="P201" s="269"/>
      <c r="Q201" s="269"/>
      <c r="R201" s="269"/>
      <c r="S201" s="269"/>
      <c r="T201" s="269"/>
      <c r="U201" s="269"/>
    </row>
    <row r="202" spans="1:41">
      <c r="A202" s="269"/>
      <c r="B202" s="269"/>
      <c r="C202" s="269"/>
      <c r="D202" s="269"/>
      <c r="E202" s="269"/>
      <c r="F202" s="269"/>
      <c r="G202" s="269"/>
      <c r="H202" s="269"/>
      <c r="I202" s="269"/>
      <c r="J202" s="269"/>
      <c r="L202" s="269"/>
      <c r="M202" s="269"/>
      <c r="N202" s="269"/>
      <c r="O202" s="269"/>
      <c r="P202" s="269"/>
      <c r="Q202" s="269"/>
      <c r="R202" s="269"/>
      <c r="S202" s="269"/>
      <c r="T202" s="269"/>
      <c r="U202" s="269"/>
    </row>
    <row r="203" spans="1:41">
      <c r="A203" s="269"/>
      <c r="B203" s="269"/>
      <c r="C203" s="269"/>
      <c r="D203" s="269"/>
      <c r="E203" s="269"/>
      <c r="F203" s="269"/>
      <c r="G203" s="269"/>
      <c r="H203" s="269"/>
      <c r="I203" s="269"/>
      <c r="J203" s="269"/>
      <c r="L203" s="269"/>
      <c r="M203" s="269"/>
      <c r="N203" s="269"/>
      <c r="O203" s="269"/>
      <c r="P203" s="269"/>
      <c r="Q203" s="269"/>
      <c r="R203" s="269"/>
      <c r="S203" s="269"/>
      <c r="T203" s="269"/>
      <c r="U203" s="269"/>
    </row>
    <row r="204" spans="1:41">
      <c r="A204" s="269"/>
      <c r="B204" s="269"/>
      <c r="C204" s="269"/>
      <c r="D204" s="269"/>
      <c r="E204" s="269"/>
      <c r="F204" s="269"/>
      <c r="G204" s="269"/>
      <c r="H204" s="269"/>
      <c r="I204" s="269"/>
      <c r="J204" s="269"/>
      <c r="L204" s="269"/>
      <c r="M204" s="269"/>
      <c r="N204" s="269"/>
      <c r="O204" s="269"/>
      <c r="P204" s="269"/>
      <c r="Q204" s="269"/>
      <c r="R204" s="269"/>
      <c r="S204" s="269"/>
      <c r="T204" s="269"/>
      <c r="U204" s="269"/>
    </row>
    <row r="205" spans="1:41">
      <c r="A205" s="269"/>
      <c r="B205" s="269"/>
      <c r="C205" s="269"/>
      <c r="D205" s="269"/>
      <c r="E205" s="269"/>
      <c r="F205" s="269"/>
      <c r="G205" s="269"/>
      <c r="H205" s="269"/>
      <c r="I205" s="269"/>
      <c r="J205" s="269"/>
      <c r="L205" s="269"/>
      <c r="M205" s="269"/>
      <c r="N205" s="269"/>
      <c r="O205" s="269"/>
      <c r="P205" s="269"/>
      <c r="Q205" s="269"/>
      <c r="R205" s="269"/>
      <c r="S205" s="269"/>
      <c r="T205" s="269"/>
      <c r="U205" s="269"/>
    </row>
    <row r="206" spans="1:41">
      <c r="A206" s="269"/>
      <c r="B206" s="269"/>
      <c r="C206" s="269"/>
      <c r="D206" s="269"/>
      <c r="E206" s="269"/>
      <c r="F206" s="269"/>
      <c r="G206" s="269"/>
      <c r="H206" s="269"/>
      <c r="I206" s="269"/>
      <c r="J206" s="269"/>
      <c r="L206" s="269"/>
      <c r="M206" s="269"/>
      <c r="N206" s="269"/>
      <c r="O206" s="269"/>
      <c r="P206" s="269"/>
      <c r="Q206" s="269"/>
      <c r="R206" s="269"/>
      <c r="S206" s="269"/>
      <c r="T206" s="269"/>
      <c r="U206" s="269"/>
    </row>
    <row r="207" spans="1:41">
      <c r="A207" s="269"/>
      <c r="B207" s="269"/>
      <c r="C207" s="269"/>
      <c r="D207" s="269"/>
      <c r="E207" s="269"/>
      <c r="F207" s="269"/>
      <c r="G207" s="269"/>
      <c r="H207" s="269"/>
      <c r="I207" s="269"/>
      <c r="J207" s="269"/>
      <c r="L207" s="269"/>
      <c r="M207" s="269"/>
      <c r="N207" s="269"/>
      <c r="O207" s="269"/>
      <c r="P207" s="269"/>
      <c r="Q207" s="269"/>
      <c r="R207" s="269"/>
      <c r="S207" s="269"/>
      <c r="T207" s="269"/>
      <c r="U207" s="269"/>
    </row>
    <row r="209" spans="1:41">
      <c r="A209" s="267" t="s">
        <v>367</v>
      </c>
      <c r="B209" s="268"/>
      <c r="C209" s="268"/>
      <c r="D209" s="268"/>
      <c r="E209" s="268"/>
      <c r="F209" s="268"/>
      <c r="G209" s="268"/>
      <c r="H209" s="268"/>
      <c r="I209" s="268"/>
      <c r="J209" s="268"/>
      <c r="K209" s="268"/>
      <c r="L209" s="267" t="s">
        <v>367</v>
      </c>
      <c r="M209" s="268"/>
      <c r="N209" s="268"/>
      <c r="O209" s="268"/>
      <c r="P209" s="268"/>
      <c r="Q209" s="268"/>
      <c r="R209" s="268"/>
      <c r="S209" s="268"/>
      <c r="T209" s="268"/>
      <c r="U209" s="268"/>
      <c r="V209" s="268"/>
      <c r="W209" s="268"/>
      <c r="X209" s="268"/>
      <c r="Y209" s="268"/>
      <c r="Z209" s="268"/>
      <c r="AA209" s="268"/>
      <c r="AB209" s="268"/>
      <c r="AC209" s="268"/>
      <c r="AD209" s="268"/>
      <c r="AE209" s="268"/>
      <c r="AF209" s="268"/>
      <c r="AG209" s="268"/>
      <c r="AH209" s="268"/>
      <c r="AI209" s="268"/>
      <c r="AJ209" s="268"/>
      <c r="AK209" s="268"/>
      <c r="AL209" s="268"/>
      <c r="AM209" s="268"/>
      <c r="AN209" s="268"/>
    </row>
    <row r="211" spans="1:41">
      <c r="A211" s="269"/>
      <c r="B211" s="269"/>
      <c r="C211" s="269"/>
      <c r="D211" s="269"/>
      <c r="E211" s="269"/>
      <c r="F211" s="269"/>
      <c r="G211" s="269"/>
      <c r="H211" s="269"/>
      <c r="I211" s="269"/>
      <c r="J211" s="269"/>
      <c r="L211" s="269"/>
      <c r="M211" s="269"/>
      <c r="N211" s="269"/>
      <c r="O211" s="269"/>
      <c r="P211" s="269"/>
      <c r="Q211" s="269"/>
      <c r="R211" s="269"/>
      <c r="S211" s="269"/>
      <c r="T211" s="269"/>
      <c r="U211" s="269"/>
    </row>
    <row r="212" spans="1:41">
      <c r="A212" s="269"/>
      <c r="B212" s="269"/>
      <c r="C212" s="269"/>
      <c r="D212" s="269"/>
      <c r="E212" s="269"/>
      <c r="F212" s="269"/>
      <c r="G212" s="269"/>
      <c r="H212" s="269"/>
      <c r="I212" s="269"/>
      <c r="J212" s="269"/>
      <c r="L212" s="269"/>
      <c r="M212" s="269"/>
      <c r="N212" s="269"/>
      <c r="O212" s="269"/>
      <c r="P212" s="269"/>
      <c r="Q212" s="269"/>
      <c r="R212" s="269"/>
      <c r="S212" s="269"/>
      <c r="T212" s="269"/>
      <c r="U212" s="269"/>
    </row>
    <row r="213" spans="1:41">
      <c r="A213" s="269"/>
      <c r="B213" s="269"/>
      <c r="C213" s="269"/>
      <c r="D213" s="269"/>
      <c r="E213" s="269"/>
      <c r="F213" s="269"/>
      <c r="G213" s="269"/>
      <c r="H213" s="269"/>
      <c r="I213" s="269"/>
      <c r="J213" s="269"/>
      <c r="L213" s="269"/>
      <c r="M213" s="269"/>
      <c r="N213" s="269"/>
      <c r="O213" s="269"/>
      <c r="P213" s="269"/>
      <c r="Q213" s="269"/>
      <c r="R213" s="269"/>
      <c r="S213" s="269"/>
      <c r="T213" s="269"/>
      <c r="U213" s="269"/>
      <c r="Y213" s="1" t="str">
        <f>Y102</f>
        <v>Debt as % of SGDP</v>
      </c>
      <c r="Z213" s="266">
        <f>Z$1</f>
        <v>2017</v>
      </c>
      <c r="AA213" s="266">
        <f t="shared" ref="AA213:AN213" si="24">AA$1</f>
        <v>2018</v>
      </c>
      <c r="AB213" s="266">
        <f t="shared" si="24"/>
        <v>2019</v>
      </c>
      <c r="AC213" s="266">
        <f t="shared" si="24"/>
        <v>2020</v>
      </c>
      <c r="AD213" s="266">
        <f t="shared" si="24"/>
        <v>2021</v>
      </c>
      <c r="AE213" s="266">
        <f t="shared" si="24"/>
        <v>2022</v>
      </c>
      <c r="AF213" s="266">
        <f t="shared" si="24"/>
        <v>2023</v>
      </c>
      <c r="AG213" s="266">
        <f t="shared" si="24"/>
        <v>2024</v>
      </c>
      <c r="AH213" s="266">
        <f t="shared" si="24"/>
        <v>2025</v>
      </c>
      <c r="AI213" s="266">
        <f t="shared" si="24"/>
        <v>2026</v>
      </c>
      <c r="AJ213" s="266">
        <f t="shared" si="24"/>
        <v>2027</v>
      </c>
      <c r="AK213" s="266">
        <f t="shared" si="24"/>
        <v>2028</v>
      </c>
      <c r="AL213" s="266">
        <f t="shared" si="24"/>
        <v>2029</v>
      </c>
      <c r="AM213" s="266">
        <f t="shared" si="24"/>
        <v>2030</v>
      </c>
      <c r="AN213" s="266">
        <f t="shared" si="24"/>
        <v>2031</v>
      </c>
      <c r="AO213" s="266"/>
    </row>
    <row r="214" spans="1:41">
      <c r="A214" s="269"/>
      <c r="B214" s="269"/>
      <c r="C214" s="269"/>
      <c r="D214" s="269"/>
      <c r="E214" s="269"/>
      <c r="F214" s="269"/>
      <c r="G214" s="269"/>
      <c r="H214" s="269"/>
      <c r="I214" s="269"/>
      <c r="J214" s="269"/>
      <c r="L214" s="269"/>
      <c r="M214" s="269"/>
      <c r="N214" s="269"/>
      <c r="O214" s="269"/>
      <c r="P214" s="269"/>
      <c r="Q214" s="269"/>
      <c r="R214" s="269"/>
      <c r="S214" s="269"/>
      <c r="T214" s="269"/>
      <c r="U214" s="269"/>
      <c r="W214" s="265" t="s">
        <v>314</v>
      </c>
      <c r="X214" s="256" t="s">
        <v>222</v>
      </c>
      <c r="Y214" s="1" t="str">
        <f t="shared" ref="Y214:Y219" si="25">W214</f>
        <v>S1_Baseline</v>
      </c>
      <c r="Z214" s="270">
        <f t="shared" ref="Z214:AN219" ca="1" si="26">INDEX(INDIRECT(CONCATENATE("'",$W214,"'!$A$536:$DZ$10000")),MATCH($X214,INDIRECT(CONCATENATE("'",$W214,"'!$A$536:$A$10000")),0),MATCH(Z$1,INDIRECT(CONCATENATE("'",$W214,"'!$A$536:$DZ$536")),0))</f>
        <v>3.7851249813802919</v>
      </c>
      <c r="AA214" s="270">
        <f t="shared" ca="1" si="26"/>
        <v>4.5359969152481661</v>
      </c>
      <c r="AB214" s="270">
        <f t="shared" ca="1" si="26"/>
        <v>3.7904802286621924</v>
      </c>
      <c r="AC214" s="270">
        <f t="shared" ca="1" si="26"/>
        <v>3.9678788712559609</v>
      </c>
      <c r="AD214" s="270">
        <f t="shared" ca="1" si="26"/>
        <v>3.8431870162053556</v>
      </c>
      <c r="AE214" s="270">
        <f t="shared" ca="1" si="26"/>
        <v>3.2683441473706516</v>
      </c>
      <c r="AF214" s="270">
        <f t="shared" ca="1" si="26"/>
        <v>2.8150996235534826</v>
      </c>
      <c r="AG214" s="270">
        <f t="shared" ca="1" si="26"/>
        <v>2.3812489743138254</v>
      </c>
      <c r="AH214" s="270">
        <f t="shared" ca="1" si="26"/>
        <v>2.5626074864382984</v>
      </c>
      <c r="AI214" s="270">
        <f t="shared" ca="1" si="26"/>
        <v>2.6230288053690813</v>
      </c>
      <c r="AJ214" s="270">
        <f t="shared" ca="1" si="26"/>
        <v>2.4790498045894953</v>
      </c>
      <c r="AK214" s="270">
        <f t="shared" ca="1" si="26"/>
        <v>2.4629101413344956</v>
      </c>
      <c r="AL214" s="270">
        <f t="shared" ca="1" si="26"/>
        <v>2.4052659676653798</v>
      </c>
      <c r="AM214" s="270">
        <f t="shared" ca="1" si="26"/>
        <v>2.2314970134398644</v>
      </c>
      <c r="AN214" s="270">
        <f t="shared" ca="1" si="26"/>
        <v>2.052332859337775</v>
      </c>
      <c r="AO214" s="274"/>
    </row>
    <row r="215" spans="1:41">
      <c r="A215" s="269"/>
      <c r="B215" s="269"/>
      <c r="C215" s="269"/>
      <c r="D215" s="269"/>
      <c r="E215" s="269"/>
      <c r="F215" s="269"/>
      <c r="G215" s="269"/>
      <c r="H215" s="269"/>
      <c r="I215" s="269"/>
      <c r="J215" s="269"/>
      <c r="L215" s="269"/>
      <c r="M215" s="269"/>
      <c r="N215" s="269"/>
      <c r="O215" s="269"/>
      <c r="P215" s="269"/>
      <c r="Q215" s="269"/>
      <c r="R215" s="269"/>
      <c r="S215" s="269"/>
      <c r="T215" s="269"/>
      <c r="U215" s="269"/>
      <c r="W215" s="265" t="s">
        <v>363</v>
      </c>
      <c r="X215" s="256" t="s">
        <v>222</v>
      </c>
      <c r="Y215" s="1" t="str">
        <f t="shared" si="25"/>
        <v>S1_ShockRevenue</v>
      </c>
      <c r="Z215" s="275"/>
      <c r="AA215" s="275"/>
      <c r="AB215" s="275"/>
      <c r="AC215" s="275"/>
      <c r="AD215" s="275"/>
      <c r="AE215" s="270">
        <f t="shared" ca="1" si="26"/>
        <v>3.2683441473706516</v>
      </c>
      <c r="AF215" s="270">
        <f t="shared" ca="1" si="26"/>
        <v>3.1251874467073639</v>
      </c>
      <c r="AG215" s="270">
        <f t="shared" ca="1" si="26"/>
        <v>3.0026547845766274</v>
      </c>
      <c r="AH215" s="270">
        <f t="shared" ca="1" si="26"/>
        <v>3.4578070932913287</v>
      </c>
      <c r="AI215" s="270">
        <f t="shared" ca="1" si="26"/>
        <v>3.7761312862805001</v>
      </c>
      <c r="AJ215" s="270">
        <f t="shared" ca="1" si="26"/>
        <v>3.8749803823068865</v>
      </c>
      <c r="AK215" s="270">
        <f t="shared" ca="1" si="26"/>
        <v>4.0865538213248556</v>
      </c>
      <c r="AL215" s="270">
        <f t="shared" ca="1" si="26"/>
        <v>4.2421165136232419</v>
      </c>
      <c r="AM215" s="270">
        <f t="shared" ca="1" si="26"/>
        <v>4.2675679574005159</v>
      </c>
      <c r="AN215" s="270">
        <f t="shared" ca="1" si="26"/>
        <v>4.2984124943508766</v>
      </c>
      <c r="AO215" s="274"/>
    </row>
    <row r="216" spans="1:41">
      <c r="A216" s="269"/>
      <c r="B216" s="269"/>
      <c r="C216" s="269"/>
      <c r="D216" s="269"/>
      <c r="E216" s="269"/>
      <c r="F216" s="269"/>
      <c r="G216" s="269"/>
      <c r="H216" s="269"/>
      <c r="I216" s="269"/>
      <c r="J216" s="269"/>
      <c r="L216" s="269"/>
      <c r="M216" s="269"/>
      <c r="N216" s="269"/>
      <c r="O216" s="269"/>
      <c r="P216" s="269"/>
      <c r="Q216" s="269"/>
      <c r="R216" s="269"/>
      <c r="S216" s="269"/>
      <c r="T216" s="269"/>
      <c r="U216" s="269"/>
      <c r="W216" s="265" t="s">
        <v>364</v>
      </c>
      <c r="X216" s="256" t="s">
        <v>222</v>
      </c>
      <c r="Y216" s="1" t="str">
        <f t="shared" si="25"/>
        <v>S1_ShockExpenditure</v>
      </c>
      <c r="Z216" s="275"/>
      <c r="AA216" s="275"/>
      <c r="AB216" s="275"/>
      <c r="AC216" s="275"/>
      <c r="AD216" s="275"/>
      <c r="AE216" s="270">
        <f t="shared" ca="1" si="26"/>
        <v>3.2683441473706516</v>
      </c>
      <c r="AF216" s="270">
        <f t="shared" ca="1" si="26"/>
        <v>3.1036935764687588</v>
      </c>
      <c r="AG216" s="270">
        <f t="shared" ca="1" si="26"/>
        <v>2.9762518914571729</v>
      </c>
      <c r="AH216" s="270">
        <f t="shared" ca="1" si="26"/>
        <v>3.4559074626999999</v>
      </c>
      <c r="AI216" s="270">
        <f t="shared" ca="1" si="26"/>
        <v>3.7927804220886978</v>
      </c>
      <c r="AJ216" s="270">
        <f t="shared" ca="1" si="26"/>
        <v>3.9028299388830714</v>
      </c>
      <c r="AK216" s="270">
        <f t="shared" ca="1" si="26"/>
        <v>4.1276888519293857</v>
      </c>
      <c r="AL216" s="270">
        <f t="shared" ca="1" si="26"/>
        <v>4.2910734160178183</v>
      </c>
      <c r="AM216" s="270">
        <f t="shared" ca="1" si="26"/>
        <v>4.3167054025570195</v>
      </c>
      <c r="AN216" s="270">
        <f t="shared" ca="1" si="26"/>
        <v>4.3389459677268825</v>
      </c>
      <c r="AO216" s="274"/>
    </row>
    <row r="217" spans="1:41">
      <c r="A217" s="269"/>
      <c r="B217" s="269"/>
      <c r="C217" s="269"/>
      <c r="D217" s="269"/>
      <c r="E217" s="269"/>
      <c r="F217" s="269"/>
      <c r="G217" s="269"/>
      <c r="H217" s="269"/>
      <c r="I217" s="269"/>
      <c r="J217" s="269"/>
      <c r="L217" s="269"/>
      <c r="M217" s="269"/>
      <c r="N217" s="269"/>
      <c r="O217" s="269"/>
      <c r="P217" s="269"/>
      <c r="Q217" s="269"/>
      <c r="R217" s="269"/>
      <c r="S217" s="269"/>
      <c r="T217" s="269"/>
      <c r="U217" s="269"/>
      <c r="W217" s="265" t="s">
        <v>365</v>
      </c>
      <c r="X217" s="256" t="s">
        <v>222</v>
      </c>
      <c r="Y217" s="1" t="str">
        <f t="shared" si="25"/>
        <v>S1_ShockExchangeRate</v>
      </c>
      <c r="Z217" s="275"/>
      <c r="AA217" s="275"/>
      <c r="AB217" s="275"/>
      <c r="AC217" s="275"/>
      <c r="AD217" s="275"/>
      <c r="AE217" s="270">
        <f t="shared" ca="1" si="26"/>
        <v>3.2683441473706516</v>
      </c>
      <c r="AF217" s="270">
        <f t="shared" ca="1" si="26"/>
        <v>2.9951859117180977</v>
      </c>
      <c r="AG217" s="270">
        <f t="shared" ca="1" si="26"/>
        <v>2.5467928528383696</v>
      </c>
      <c r="AH217" s="270">
        <f t="shared" ca="1" si="26"/>
        <v>2.714901214131535</v>
      </c>
      <c r="AI217" s="270">
        <f t="shared" ca="1" si="26"/>
        <v>2.7617698404456998</v>
      </c>
      <c r="AJ217" s="270">
        <f t="shared" ca="1" si="26"/>
        <v>2.6047055424393513</v>
      </c>
      <c r="AK217" s="270">
        <f t="shared" ca="1" si="26"/>
        <v>2.5766169879509295</v>
      </c>
      <c r="AL217" s="270">
        <f t="shared" ca="1" si="26"/>
        <v>2.5084000712354748</v>
      </c>
      <c r="AM217" s="270">
        <f t="shared" ca="1" si="26"/>
        <v>2.3237406663524465</v>
      </c>
      <c r="AN217" s="270">
        <f t="shared" ca="1" si="26"/>
        <v>2.1346035771693939</v>
      </c>
      <c r="AO217" s="273"/>
    </row>
    <row r="218" spans="1:41">
      <c r="A218" s="269"/>
      <c r="B218" s="269"/>
      <c r="C218" s="269"/>
      <c r="D218" s="269"/>
      <c r="E218" s="269"/>
      <c r="F218" s="269"/>
      <c r="G218" s="269"/>
      <c r="H218" s="269"/>
      <c r="I218" s="269"/>
      <c r="J218" s="269"/>
      <c r="L218" s="269"/>
      <c r="M218" s="269"/>
      <c r="N218" s="269"/>
      <c r="O218" s="269"/>
      <c r="P218" s="269"/>
      <c r="Q218" s="269"/>
      <c r="R218" s="269"/>
      <c r="S218" s="269"/>
      <c r="T218" s="269"/>
      <c r="U218" s="269"/>
      <c r="W218" s="265" t="s">
        <v>366</v>
      </c>
      <c r="X218" s="256" t="s">
        <v>222</v>
      </c>
      <c r="Y218" s="1" t="str">
        <f t="shared" si="25"/>
        <v>S1_ShockInterestRate</v>
      </c>
      <c r="Z218" s="275"/>
      <c r="AA218" s="275"/>
      <c r="AB218" s="275"/>
      <c r="AC218" s="275"/>
      <c r="AD218" s="275"/>
      <c r="AE218" s="270">
        <f t="shared" ca="1" si="26"/>
        <v>3.2683441473706516</v>
      </c>
      <c r="AF218" s="270">
        <f t="shared" ca="1" si="26"/>
        <v>2.8196084062540607</v>
      </c>
      <c r="AG218" s="270">
        <f t="shared" ca="1" si="26"/>
        <v>2.392209197356705</v>
      </c>
      <c r="AH218" s="270">
        <f t="shared" ca="1" si="26"/>
        <v>2.5814255905277665</v>
      </c>
      <c r="AI218" s="270">
        <f t="shared" ca="1" si="26"/>
        <v>2.6542989851599512</v>
      </c>
      <c r="AJ218" s="270">
        <f t="shared" ca="1" si="26"/>
        <v>2.5254990534575916</v>
      </c>
      <c r="AK218" s="270">
        <f t="shared" ca="1" si="26"/>
        <v>2.5250722277643063</v>
      </c>
      <c r="AL218" s="270">
        <f t="shared" ca="1" si="26"/>
        <v>2.4856732698291255</v>
      </c>
      <c r="AM218" s="270">
        <f t="shared" ca="1" si="26"/>
        <v>2.329172965526026</v>
      </c>
      <c r="AN218" s="270">
        <f t="shared" ca="1" si="26"/>
        <v>2.1663182533966356</v>
      </c>
    </row>
    <row r="219" spans="1:41">
      <c r="A219" s="269"/>
      <c r="B219" s="269"/>
      <c r="C219" s="269"/>
      <c r="D219" s="269"/>
      <c r="E219" s="269"/>
      <c r="F219" s="269"/>
      <c r="G219" s="269"/>
      <c r="H219" s="269"/>
      <c r="I219" s="269"/>
      <c r="J219" s="269"/>
      <c r="L219" s="269"/>
      <c r="M219" s="269"/>
      <c r="N219" s="269"/>
      <c r="O219" s="269"/>
      <c r="P219" s="269"/>
      <c r="Q219" s="269"/>
      <c r="R219" s="269"/>
      <c r="S219" s="269"/>
      <c r="T219" s="269"/>
      <c r="U219" s="269"/>
      <c r="W219" s="265" t="s">
        <v>368</v>
      </c>
      <c r="X219" s="256" t="s">
        <v>222</v>
      </c>
      <c r="Y219" s="1" t="str">
        <f t="shared" si="25"/>
        <v>S1_Historical</v>
      </c>
      <c r="Z219" s="275"/>
      <c r="AA219" s="275"/>
      <c r="AB219" s="275"/>
      <c r="AC219" s="275"/>
      <c r="AD219" s="275"/>
      <c r="AE219" s="270">
        <f t="shared" ca="1" si="26"/>
        <v>3.2683441473706516</v>
      </c>
      <c r="AF219" s="270">
        <f t="shared" ca="1" si="26"/>
        <v>2.7172378295794788</v>
      </c>
      <c r="AG219" s="270">
        <f t="shared" ca="1" si="26"/>
        <v>1.832675057372511</v>
      </c>
      <c r="AH219" s="270">
        <f t="shared" ca="1" si="26"/>
        <v>1.2012233289455203</v>
      </c>
      <c r="AI219" s="270">
        <f t="shared" ca="1" si="26"/>
        <v>0.50026982511185314</v>
      </c>
      <c r="AJ219" s="270">
        <f t="shared" ca="1" si="26"/>
        <v>-0.30137341465920242</v>
      </c>
      <c r="AK219" s="270">
        <f t="shared" ca="1" si="26"/>
        <v>-0.96859632221306147</v>
      </c>
      <c r="AL219" s="270">
        <f t="shared" ca="1" si="26"/>
        <v>-1.5783992983472608</v>
      </c>
      <c r="AM219" s="270">
        <f t="shared" ca="1" si="26"/>
        <v>-2.1716388392766213</v>
      </c>
      <c r="AN219" s="270">
        <f t="shared" ca="1" si="26"/>
        <v>-2.6553714342319457</v>
      </c>
    </row>
    <row r="220" spans="1:41">
      <c r="A220" s="269"/>
      <c r="B220" s="269"/>
      <c r="C220" s="269"/>
      <c r="D220" s="269"/>
      <c r="E220" s="269"/>
      <c r="F220" s="269"/>
      <c r="G220" s="269"/>
      <c r="H220" s="269"/>
      <c r="I220" s="269"/>
      <c r="J220" s="269"/>
      <c r="L220" s="269"/>
      <c r="M220" s="269"/>
      <c r="N220" s="269"/>
      <c r="O220" s="269"/>
      <c r="P220" s="269"/>
      <c r="Q220" s="269"/>
      <c r="R220" s="269"/>
      <c r="S220" s="269"/>
      <c r="T220" s="269"/>
      <c r="U220" s="269"/>
      <c r="Y220" s="1" t="s">
        <v>14</v>
      </c>
      <c r="Z220" s="270">
        <f ca="1">Z103</f>
        <v>25</v>
      </c>
      <c r="AA220" s="270">
        <f t="shared" ref="AA220:AN220" ca="1" si="27">AA103</f>
        <v>25</v>
      </c>
      <c r="AB220" s="270">
        <f t="shared" ca="1" si="27"/>
        <v>25</v>
      </c>
      <c r="AC220" s="270">
        <f t="shared" ca="1" si="27"/>
        <v>25</v>
      </c>
      <c r="AD220" s="270">
        <f t="shared" ca="1" si="27"/>
        <v>25</v>
      </c>
      <c r="AE220" s="270">
        <f t="shared" ca="1" si="27"/>
        <v>25</v>
      </c>
      <c r="AF220" s="270">
        <f t="shared" ca="1" si="27"/>
        <v>25</v>
      </c>
      <c r="AG220" s="270">
        <f t="shared" ca="1" si="27"/>
        <v>25</v>
      </c>
      <c r="AH220" s="270">
        <f t="shared" ca="1" si="27"/>
        <v>25</v>
      </c>
      <c r="AI220" s="270">
        <f t="shared" ca="1" si="27"/>
        <v>25</v>
      </c>
      <c r="AJ220" s="270">
        <f t="shared" ca="1" si="27"/>
        <v>25</v>
      </c>
      <c r="AK220" s="270">
        <f t="shared" ca="1" si="27"/>
        <v>25</v>
      </c>
      <c r="AL220" s="270">
        <f t="shared" ca="1" si="27"/>
        <v>25</v>
      </c>
      <c r="AM220" s="270">
        <f t="shared" ca="1" si="27"/>
        <v>25</v>
      </c>
      <c r="AN220" s="270">
        <f t="shared" ca="1" si="27"/>
        <v>25</v>
      </c>
    </row>
    <row r="221" spans="1:41">
      <c r="A221" s="269"/>
      <c r="B221" s="269"/>
      <c r="C221" s="269"/>
      <c r="D221" s="269"/>
      <c r="E221" s="269"/>
      <c r="F221" s="269"/>
      <c r="G221" s="269"/>
      <c r="H221" s="269"/>
      <c r="I221" s="269"/>
      <c r="J221" s="269"/>
      <c r="L221" s="269"/>
      <c r="M221" s="269"/>
      <c r="N221" s="269"/>
      <c r="O221" s="269"/>
      <c r="P221" s="269"/>
      <c r="Q221" s="269"/>
      <c r="R221" s="269"/>
      <c r="S221" s="269"/>
      <c r="T221" s="269"/>
      <c r="U221" s="269"/>
    </row>
    <row r="222" spans="1:41">
      <c r="A222" s="269"/>
      <c r="B222" s="269"/>
      <c r="C222" s="269"/>
      <c r="D222" s="269"/>
      <c r="E222" s="269"/>
      <c r="F222" s="269"/>
      <c r="G222" s="269"/>
      <c r="H222" s="269"/>
      <c r="I222" s="269"/>
      <c r="J222" s="269"/>
      <c r="L222" s="269"/>
      <c r="M222" s="269"/>
      <c r="N222" s="269"/>
      <c r="O222" s="269"/>
      <c r="P222" s="269"/>
      <c r="Q222" s="269"/>
      <c r="R222" s="269"/>
      <c r="S222" s="269"/>
      <c r="T222" s="269"/>
      <c r="U222" s="269"/>
    </row>
    <row r="223" spans="1:41">
      <c r="A223" s="269"/>
      <c r="B223" s="269"/>
      <c r="C223" s="269"/>
      <c r="D223" s="269"/>
      <c r="E223" s="269"/>
      <c r="F223" s="269"/>
      <c r="G223" s="269"/>
      <c r="H223" s="269"/>
      <c r="I223" s="269"/>
      <c r="J223" s="269"/>
      <c r="L223" s="269"/>
      <c r="M223" s="269"/>
      <c r="N223" s="269"/>
      <c r="O223" s="269"/>
      <c r="P223" s="269"/>
      <c r="Q223" s="269"/>
      <c r="R223" s="269"/>
      <c r="S223" s="269"/>
      <c r="T223" s="269"/>
      <c r="U223" s="269"/>
    </row>
    <row r="224" spans="1:41">
      <c r="A224" s="269"/>
      <c r="B224" s="269"/>
      <c r="C224" s="269"/>
      <c r="D224" s="269"/>
      <c r="E224" s="269"/>
      <c r="F224" s="269"/>
      <c r="G224" s="269"/>
      <c r="H224" s="269"/>
      <c r="I224" s="269"/>
      <c r="J224" s="269"/>
      <c r="L224" s="269"/>
      <c r="M224" s="269"/>
      <c r="N224" s="269"/>
      <c r="O224" s="269"/>
      <c r="P224" s="269"/>
      <c r="Q224" s="269"/>
      <c r="R224" s="269"/>
      <c r="S224" s="269"/>
      <c r="T224" s="269"/>
      <c r="U224" s="269"/>
      <c r="Z224" s="225"/>
      <c r="AA224" s="225"/>
      <c r="AB224" s="225"/>
      <c r="AC224" s="225"/>
      <c r="AD224" s="225"/>
    </row>
    <row r="225" spans="1:41">
      <c r="A225" s="269"/>
      <c r="B225" s="269" t="s">
        <v>8</v>
      </c>
      <c r="C225" s="269"/>
      <c r="D225" s="269"/>
      <c r="E225" s="269"/>
      <c r="F225" s="269"/>
      <c r="G225" s="269"/>
      <c r="H225" s="269"/>
      <c r="I225" s="269"/>
      <c r="J225" s="269"/>
      <c r="L225" s="269"/>
      <c r="M225" s="269" t="s">
        <v>8</v>
      </c>
      <c r="N225" s="269"/>
      <c r="O225" s="269"/>
      <c r="P225" s="269"/>
      <c r="Q225" s="269"/>
      <c r="R225" s="269"/>
      <c r="S225" s="269"/>
      <c r="T225" s="269"/>
      <c r="U225" s="269"/>
    </row>
    <row r="226" spans="1:41">
      <c r="A226" s="269"/>
      <c r="B226" s="269"/>
      <c r="C226" s="269"/>
      <c r="D226" s="269"/>
      <c r="E226" s="269"/>
      <c r="F226" s="269"/>
      <c r="G226" s="269"/>
      <c r="H226" s="269"/>
      <c r="I226" s="269"/>
      <c r="J226" s="269"/>
      <c r="L226" s="269"/>
      <c r="M226" s="269"/>
      <c r="N226" s="269"/>
      <c r="O226" s="269"/>
      <c r="P226" s="269"/>
      <c r="Q226" s="269"/>
      <c r="R226" s="269"/>
      <c r="S226" s="269"/>
      <c r="T226" s="269"/>
      <c r="U226" s="269"/>
    </row>
    <row r="227" spans="1:41">
      <c r="A227" s="269"/>
      <c r="B227" s="269"/>
      <c r="C227" s="269"/>
      <c r="D227" s="269"/>
      <c r="E227" s="269"/>
      <c r="F227" s="269"/>
      <c r="G227" s="269"/>
      <c r="H227" s="269"/>
      <c r="I227" s="269"/>
      <c r="J227" s="269"/>
      <c r="L227" s="269"/>
      <c r="M227" s="269"/>
      <c r="N227" s="269"/>
      <c r="O227" s="269"/>
      <c r="P227" s="269"/>
      <c r="Q227" s="269"/>
      <c r="R227" s="269"/>
      <c r="S227" s="269"/>
      <c r="T227" s="269"/>
      <c r="U227" s="269"/>
    </row>
    <row r="228" spans="1:41">
      <c r="A228" s="269"/>
      <c r="B228" s="269"/>
      <c r="C228" s="269"/>
      <c r="D228" s="269"/>
      <c r="E228" s="269"/>
      <c r="F228" s="269"/>
      <c r="G228" s="269"/>
      <c r="H228" s="269"/>
      <c r="I228" s="269"/>
      <c r="J228" s="269"/>
      <c r="L228" s="269"/>
      <c r="M228" s="269"/>
      <c r="N228" s="269"/>
      <c r="O228" s="269"/>
      <c r="P228" s="269"/>
      <c r="Q228" s="269"/>
      <c r="R228" s="269"/>
      <c r="S228" s="269"/>
      <c r="T228" s="269"/>
      <c r="U228" s="269"/>
    </row>
    <row r="229" spans="1:41">
      <c r="A229" s="269"/>
      <c r="B229" s="269"/>
      <c r="C229" s="269"/>
      <c r="D229" s="269"/>
      <c r="E229" s="269"/>
      <c r="F229" s="269"/>
      <c r="G229" s="269"/>
      <c r="H229" s="269"/>
      <c r="I229" s="269"/>
      <c r="J229" s="269"/>
      <c r="L229" s="269"/>
      <c r="M229" s="269"/>
      <c r="N229" s="269"/>
      <c r="O229" s="269"/>
      <c r="P229" s="269"/>
      <c r="Q229" s="269"/>
      <c r="R229" s="269"/>
      <c r="S229" s="269"/>
      <c r="T229" s="269"/>
      <c r="U229" s="269"/>
    </row>
    <row r="230" spans="1:41">
      <c r="A230" s="269"/>
      <c r="B230" s="269"/>
      <c r="C230" s="269"/>
      <c r="D230" s="269"/>
      <c r="E230" s="269"/>
      <c r="F230" s="269"/>
      <c r="G230" s="269"/>
      <c r="H230" s="269"/>
      <c r="I230" s="269"/>
      <c r="J230" s="269"/>
      <c r="L230" s="269"/>
      <c r="M230" s="269"/>
      <c r="N230" s="269"/>
      <c r="O230" s="269"/>
      <c r="P230" s="269"/>
      <c r="Q230" s="269"/>
      <c r="R230" s="269"/>
      <c r="S230" s="269"/>
      <c r="T230" s="269"/>
      <c r="U230" s="269"/>
    </row>
    <row r="231" spans="1:41">
      <c r="A231" s="269"/>
      <c r="B231" s="269"/>
      <c r="C231" s="269"/>
      <c r="D231" s="269"/>
      <c r="E231" s="269"/>
      <c r="F231" s="269"/>
      <c r="G231" s="269"/>
      <c r="H231" s="269"/>
      <c r="I231" s="269"/>
      <c r="J231" s="269"/>
      <c r="L231" s="269"/>
      <c r="M231" s="269"/>
      <c r="N231" s="269"/>
      <c r="O231" s="269"/>
      <c r="P231" s="269"/>
      <c r="Q231" s="269"/>
      <c r="R231" s="269"/>
      <c r="S231" s="269"/>
      <c r="T231" s="269"/>
      <c r="U231" s="269"/>
      <c r="Z231" s="225"/>
      <c r="AA231" s="225"/>
      <c r="AB231" s="225"/>
      <c r="AC231" s="225"/>
      <c r="AD231" s="225"/>
    </row>
    <row r="232" spans="1:41">
      <c r="A232" s="269"/>
      <c r="B232" s="269"/>
      <c r="C232" s="269"/>
      <c r="D232" s="269"/>
      <c r="E232" s="269"/>
      <c r="F232" s="269"/>
      <c r="G232" s="269"/>
      <c r="H232" s="269"/>
      <c r="I232" s="269"/>
      <c r="J232" s="269"/>
      <c r="L232" s="269"/>
      <c r="M232" s="269"/>
      <c r="N232" s="269"/>
      <c r="O232" s="269"/>
      <c r="P232" s="269"/>
      <c r="Q232" s="269"/>
      <c r="R232" s="269"/>
      <c r="S232" s="269"/>
      <c r="T232" s="269"/>
      <c r="U232" s="269"/>
      <c r="Y232" s="1" t="str">
        <f>Y120</f>
        <v>Debt as % of Revenue</v>
      </c>
      <c r="Z232" s="266">
        <f>Z$1</f>
        <v>2017</v>
      </c>
      <c r="AA232" s="266">
        <f t="shared" ref="AA232:AN232" si="28">AA$1</f>
        <v>2018</v>
      </c>
      <c r="AB232" s="266">
        <f t="shared" si="28"/>
        <v>2019</v>
      </c>
      <c r="AC232" s="266">
        <f t="shared" si="28"/>
        <v>2020</v>
      </c>
      <c r="AD232" s="266">
        <f t="shared" si="28"/>
        <v>2021</v>
      </c>
      <c r="AE232" s="266">
        <f t="shared" si="28"/>
        <v>2022</v>
      </c>
      <c r="AF232" s="266">
        <f t="shared" si="28"/>
        <v>2023</v>
      </c>
      <c r="AG232" s="266">
        <f t="shared" si="28"/>
        <v>2024</v>
      </c>
      <c r="AH232" s="266">
        <f t="shared" si="28"/>
        <v>2025</v>
      </c>
      <c r="AI232" s="266">
        <f t="shared" si="28"/>
        <v>2026</v>
      </c>
      <c r="AJ232" s="266">
        <f t="shared" si="28"/>
        <v>2027</v>
      </c>
      <c r="AK232" s="266">
        <f t="shared" si="28"/>
        <v>2028</v>
      </c>
      <c r="AL232" s="266">
        <f t="shared" si="28"/>
        <v>2029</v>
      </c>
      <c r="AM232" s="266">
        <f t="shared" si="28"/>
        <v>2030</v>
      </c>
      <c r="AN232" s="266">
        <f t="shared" si="28"/>
        <v>2031</v>
      </c>
      <c r="AO232" s="266"/>
    </row>
    <row r="233" spans="1:41">
      <c r="A233" s="269"/>
      <c r="B233" s="269"/>
      <c r="C233" s="269"/>
      <c r="D233" s="269"/>
      <c r="E233" s="269"/>
      <c r="F233" s="269"/>
      <c r="G233" s="269"/>
      <c r="H233" s="269"/>
      <c r="I233" s="269"/>
      <c r="J233" s="269"/>
      <c r="L233" s="269"/>
      <c r="M233" s="269"/>
      <c r="N233" s="269"/>
      <c r="O233" s="269"/>
      <c r="P233" s="269"/>
      <c r="Q233" s="269"/>
      <c r="R233" s="269"/>
      <c r="S233" s="269"/>
      <c r="T233" s="269"/>
      <c r="U233" s="269"/>
      <c r="W233" s="265" t="s">
        <v>314</v>
      </c>
      <c r="X233" s="256" t="s">
        <v>224</v>
      </c>
      <c r="Y233" s="1" t="str">
        <f t="shared" ref="Y233:Y238" si="29">W233</f>
        <v>S1_Baseline</v>
      </c>
      <c r="Z233" s="270">
        <f t="shared" ref="Z233:AN238" ca="1" si="30">INDEX(INDIRECT(CONCATENATE("'",$W233,"'!$A$536:$DZ$10000")),MATCH($X233,INDIRECT(CONCATENATE("'",$W233,"'!$A$536:$A$10000")),0),MATCH(Z$1,INDIRECT(CONCATENATE("'",$W233,"'!$A$536:$DZ$536")),0))</f>
        <v>93.440920993601907</v>
      </c>
      <c r="AA233" s="270">
        <f t="shared" ca="1" si="30"/>
        <v>101.33770492190237</v>
      </c>
      <c r="AB233" s="270">
        <f t="shared" ca="1" si="30"/>
        <v>85.258819181193772</v>
      </c>
      <c r="AC233" s="270">
        <f t="shared" ca="1" si="30"/>
        <v>100.88989341875921</v>
      </c>
      <c r="AD233" s="270">
        <f t="shared" ca="1" si="30"/>
        <v>99.31450051644768</v>
      </c>
      <c r="AE233" s="270">
        <f t="shared" ca="1" si="30"/>
        <v>87.252809239914157</v>
      </c>
      <c r="AF233" s="270">
        <f t="shared" ca="1" si="30"/>
        <v>90.783946138913123</v>
      </c>
      <c r="AG233" s="270">
        <f t="shared" ca="1" si="30"/>
        <v>75.963324605467278</v>
      </c>
      <c r="AH233" s="270">
        <f t="shared" ca="1" si="30"/>
        <v>91.746493048842581</v>
      </c>
      <c r="AI233" s="270">
        <f t="shared" ca="1" si="30"/>
        <v>98.028547613152625</v>
      </c>
      <c r="AJ233" s="270">
        <f t="shared" ca="1" si="30"/>
        <v>97.106928427150152</v>
      </c>
      <c r="AK233" s="270">
        <f t="shared" ca="1" si="30"/>
        <v>101.43781355750983</v>
      </c>
      <c r="AL233" s="270">
        <f t="shared" ca="1" si="30"/>
        <v>104.23464587394631</v>
      </c>
      <c r="AM233" s="270">
        <f t="shared" ca="1" si="30"/>
        <v>101.86097888980208</v>
      </c>
      <c r="AN233" s="270">
        <f t="shared" ca="1" si="30"/>
        <v>94.284670060286018</v>
      </c>
      <c r="AO233" s="273"/>
    </row>
    <row r="234" spans="1:41">
      <c r="A234" s="269"/>
      <c r="B234" s="269"/>
      <c r="C234" s="269"/>
      <c r="D234" s="269"/>
      <c r="E234" s="269"/>
      <c r="F234" s="269"/>
      <c r="G234" s="269"/>
      <c r="H234" s="269"/>
      <c r="I234" s="269"/>
      <c r="J234" s="269"/>
      <c r="L234" s="269"/>
      <c r="M234" s="269"/>
      <c r="N234" s="269"/>
      <c r="O234" s="269"/>
      <c r="P234" s="269"/>
      <c r="Q234" s="269"/>
      <c r="R234" s="269"/>
      <c r="S234" s="269"/>
      <c r="T234" s="269"/>
      <c r="U234" s="269"/>
      <c r="W234" s="265" t="s">
        <v>363</v>
      </c>
      <c r="X234" s="256" t="s">
        <v>224</v>
      </c>
      <c r="Y234" s="1" t="str">
        <f t="shared" si="29"/>
        <v>S1_ShockRevenue</v>
      </c>
      <c r="Z234" s="275"/>
      <c r="AA234" s="275"/>
      <c r="AB234" s="275"/>
      <c r="AC234" s="275"/>
      <c r="AD234" s="275"/>
      <c r="AE234" s="270">
        <f t="shared" ca="1" si="30"/>
        <v>87.252809239914157</v>
      </c>
      <c r="AF234" s="270">
        <f t="shared" ca="1" si="30"/>
        <v>111.98216237657013</v>
      </c>
      <c r="AG234" s="270">
        <f t="shared" ca="1" si="30"/>
        <v>106.42950753031242</v>
      </c>
      <c r="AH234" s="270">
        <f t="shared" ca="1" si="30"/>
        <v>137.55159588547642</v>
      </c>
      <c r="AI234" s="270">
        <f t="shared" ca="1" si="30"/>
        <v>156.80289765826114</v>
      </c>
      <c r="AJ234" s="270">
        <f t="shared" ca="1" si="30"/>
        <v>168.65218186269959</v>
      </c>
      <c r="AK234" s="270">
        <f t="shared" ca="1" si="30"/>
        <v>187.01051503769787</v>
      </c>
      <c r="AL234" s="270">
        <f t="shared" ca="1" si="30"/>
        <v>204.2627017819417</v>
      </c>
      <c r="AM234" s="270">
        <f t="shared" ca="1" si="30"/>
        <v>216.44595384546579</v>
      </c>
      <c r="AN234" s="270">
        <f t="shared" ca="1" si="30"/>
        <v>219.41123783922933</v>
      </c>
      <c r="AO234" s="273"/>
    </row>
    <row r="235" spans="1:41">
      <c r="A235" s="269"/>
      <c r="B235" s="269"/>
      <c r="C235" s="269"/>
      <c r="D235" s="269"/>
      <c r="E235" s="269"/>
      <c r="F235" s="269"/>
      <c r="G235" s="269"/>
      <c r="H235" s="269"/>
      <c r="I235" s="269"/>
      <c r="J235" s="269"/>
      <c r="L235" s="269"/>
      <c r="M235" s="269"/>
      <c r="N235" s="269"/>
      <c r="O235" s="269"/>
      <c r="P235" s="269"/>
      <c r="Q235" s="269"/>
      <c r="R235" s="269"/>
      <c r="S235" s="269"/>
      <c r="T235" s="269"/>
      <c r="U235" s="269"/>
      <c r="W235" s="265" t="s">
        <v>364</v>
      </c>
      <c r="X235" s="256" t="s">
        <v>224</v>
      </c>
      <c r="Y235" s="1" t="str">
        <f t="shared" si="29"/>
        <v>S1_ShockExpenditure</v>
      </c>
      <c r="Z235" s="275"/>
      <c r="AA235" s="275"/>
      <c r="AB235" s="275"/>
      <c r="AC235" s="275"/>
      <c r="AD235" s="275"/>
      <c r="AE235" s="270">
        <f t="shared" ca="1" si="30"/>
        <v>87.252809239914157</v>
      </c>
      <c r="AF235" s="270">
        <f t="shared" ca="1" si="30"/>
        <v>100.09079185700703</v>
      </c>
      <c r="AG235" s="270">
        <f t="shared" ca="1" si="30"/>
        <v>94.944288050998793</v>
      </c>
      <c r="AH235" s="270">
        <f t="shared" ca="1" si="30"/>
        <v>123.72842570780611</v>
      </c>
      <c r="AI235" s="270">
        <f t="shared" ca="1" si="30"/>
        <v>141.74482393480218</v>
      </c>
      <c r="AJ235" s="270">
        <f t="shared" ca="1" si="30"/>
        <v>152.8778594269566</v>
      </c>
      <c r="AK235" s="270">
        <f t="shared" ca="1" si="30"/>
        <v>170.00365752627724</v>
      </c>
      <c r="AL235" s="270">
        <f t="shared" ca="1" si="30"/>
        <v>185.95802873802921</v>
      </c>
      <c r="AM235" s="270">
        <f t="shared" ca="1" si="30"/>
        <v>197.04433178046219</v>
      </c>
      <c r="AN235" s="270">
        <f t="shared" ca="1" si="30"/>
        <v>199.33223166759626</v>
      </c>
      <c r="AO235" s="273"/>
    </row>
    <row r="236" spans="1:41">
      <c r="A236" s="269"/>
      <c r="B236" s="269"/>
      <c r="C236" s="269"/>
      <c r="D236" s="269"/>
      <c r="E236" s="269"/>
      <c r="F236" s="269"/>
      <c r="G236" s="269"/>
      <c r="H236" s="269"/>
      <c r="I236" s="269"/>
      <c r="J236" s="269"/>
      <c r="L236" s="269"/>
      <c r="M236" s="269"/>
      <c r="N236" s="269"/>
      <c r="O236" s="269"/>
      <c r="P236" s="269"/>
      <c r="Q236" s="269"/>
      <c r="R236" s="269"/>
      <c r="S236" s="269"/>
      <c r="T236" s="269"/>
      <c r="U236" s="269"/>
      <c r="W236" s="265" t="s">
        <v>365</v>
      </c>
      <c r="X236" s="256" t="s">
        <v>224</v>
      </c>
      <c r="Y236" s="1" t="str">
        <f t="shared" si="29"/>
        <v>S1_ShockExchangeRate</v>
      </c>
      <c r="Z236" s="275"/>
      <c r="AA236" s="275"/>
      <c r="AB236" s="275"/>
      <c r="AC236" s="275"/>
      <c r="AD236" s="275"/>
      <c r="AE236" s="270">
        <f t="shared" ca="1" si="30"/>
        <v>87.252809239914157</v>
      </c>
      <c r="AF236" s="270">
        <f t="shared" ca="1" si="30"/>
        <v>96.591535947921756</v>
      </c>
      <c r="AG236" s="270">
        <f t="shared" ca="1" si="30"/>
        <v>81.244277381281776</v>
      </c>
      <c r="AH236" s="270">
        <f t="shared" ca="1" si="30"/>
        <v>97.198914265565804</v>
      </c>
      <c r="AI236" s="270">
        <f t="shared" ca="1" si="30"/>
        <v>103.21361540008172</v>
      </c>
      <c r="AJ236" s="270">
        <f t="shared" ca="1" si="30"/>
        <v>102.02899280813067</v>
      </c>
      <c r="AK236" s="270">
        <f t="shared" ca="1" si="30"/>
        <v>106.12096204665464</v>
      </c>
      <c r="AL236" s="270">
        <f t="shared" ca="1" si="30"/>
        <v>108.70406709707621</v>
      </c>
      <c r="AM236" s="270">
        <f t="shared" ca="1" si="30"/>
        <v>106.07161808199294</v>
      </c>
      <c r="AN236" s="270">
        <f t="shared" ca="1" si="30"/>
        <v>98.064206820653453</v>
      </c>
      <c r="AO236" s="274"/>
    </row>
    <row r="237" spans="1:41">
      <c r="A237" s="269"/>
      <c r="B237" s="269"/>
      <c r="C237" s="269"/>
      <c r="D237" s="269"/>
      <c r="E237" s="269"/>
      <c r="F237" s="269"/>
      <c r="G237" s="269"/>
      <c r="H237" s="269"/>
      <c r="I237" s="269"/>
      <c r="J237" s="269"/>
      <c r="L237" s="269"/>
      <c r="M237" s="269"/>
      <c r="N237" s="269"/>
      <c r="O237" s="269"/>
      <c r="P237" s="269"/>
      <c r="Q237" s="269"/>
      <c r="R237" s="269"/>
      <c r="S237" s="269"/>
      <c r="T237" s="269"/>
      <c r="U237" s="269"/>
      <c r="W237" s="265" t="s">
        <v>366</v>
      </c>
      <c r="X237" s="256" t="s">
        <v>224</v>
      </c>
      <c r="Y237" s="1" t="str">
        <f t="shared" si="29"/>
        <v>S1_ShockInterestRate</v>
      </c>
      <c r="Z237" s="275"/>
      <c r="AA237" s="275"/>
      <c r="AB237" s="275"/>
      <c r="AC237" s="275"/>
      <c r="AD237" s="275"/>
      <c r="AE237" s="270">
        <f t="shared" ca="1" si="30"/>
        <v>87.252809239914157</v>
      </c>
      <c r="AF237" s="270">
        <f t="shared" ca="1" si="30"/>
        <v>90.929349549299246</v>
      </c>
      <c r="AG237" s="270">
        <f t="shared" ca="1" si="30"/>
        <v>76.312962543261889</v>
      </c>
      <c r="AH237" s="270">
        <f t="shared" ca="1" si="30"/>
        <v>92.420218956994219</v>
      </c>
      <c r="AI237" s="270">
        <f t="shared" ca="1" si="30"/>
        <v>99.197185297278139</v>
      </c>
      <c r="AJ237" s="270">
        <f t="shared" ca="1" si="30"/>
        <v>98.9263932386189</v>
      </c>
      <c r="AK237" s="270">
        <f t="shared" ca="1" si="30"/>
        <v>103.99803125599081</v>
      </c>
      <c r="AL237" s="270">
        <f t="shared" ca="1" si="30"/>
        <v>107.71917805433236</v>
      </c>
      <c r="AM237" s="270">
        <f t="shared" ca="1" si="30"/>
        <v>106.31958584000938</v>
      </c>
      <c r="AN237" s="270">
        <f t="shared" ca="1" si="30"/>
        <v>99.521186749883398</v>
      </c>
    </row>
    <row r="238" spans="1:41">
      <c r="A238" s="269"/>
      <c r="B238" s="269"/>
      <c r="C238" s="269"/>
      <c r="D238" s="269"/>
      <c r="E238" s="269"/>
      <c r="F238" s="269"/>
      <c r="G238" s="269"/>
      <c r="H238" s="269"/>
      <c r="I238" s="269"/>
      <c r="J238" s="269"/>
      <c r="L238" s="269"/>
      <c r="M238" s="269"/>
      <c r="N238" s="269"/>
      <c r="O238" s="269"/>
      <c r="P238" s="269"/>
      <c r="Q238" s="269"/>
      <c r="R238" s="269"/>
      <c r="S238" s="269"/>
      <c r="T238" s="269"/>
      <c r="U238" s="269"/>
      <c r="W238" s="265" t="s">
        <v>368</v>
      </c>
      <c r="X238" s="256" t="s">
        <v>224</v>
      </c>
      <c r="Y238" s="1" t="str">
        <f t="shared" si="29"/>
        <v>S1_Historical</v>
      </c>
      <c r="Z238" s="275"/>
      <c r="AA238" s="275"/>
      <c r="AB238" s="275"/>
      <c r="AC238" s="275"/>
      <c r="AD238" s="275"/>
      <c r="AE238" s="270">
        <f t="shared" ca="1" si="30"/>
        <v>87.252809239914157</v>
      </c>
      <c r="AF238" s="270">
        <f t="shared" ca="1" si="30"/>
        <v>82.447409629674468</v>
      </c>
      <c r="AG238" s="270">
        <f t="shared" ca="1" si="30"/>
        <v>63.008628100656509</v>
      </c>
      <c r="AH238" s="270">
        <f t="shared" ca="1" si="30"/>
        <v>46.644831215371823</v>
      </c>
      <c r="AI238" s="270">
        <f t="shared" ca="1" si="30"/>
        <v>21.866789601723383</v>
      </c>
      <c r="AJ238" s="270">
        <f t="shared" ca="1" si="30"/>
        <v>-14.776186659937856</v>
      </c>
      <c r="AK238" s="270">
        <f t="shared" ca="1" si="30"/>
        <v>-53.076001958665564</v>
      </c>
      <c r="AL238" s="270">
        <f t="shared" ca="1" si="30"/>
        <v>-96.303818035088</v>
      </c>
      <c r="AM238" s="270">
        <f t="shared" ca="1" si="30"/>
        <v>-146.96650117807542</v>
      </c>
      <c r="AN238" s="270">
        <f t="shared" ca="1" si="30"/>
        <v>-198.54597150120989</v>
      </c>
    </row>
    <row r="239" spans="1:41">
      <c r="A239" s="269"/>
      <c r="B239" s="269"/>
      <c r="C239" s="269"/>
      <c r="D239" s="269"/>
      <c r="E239" s="269"/>
      <c r="F239" s="269"/>
      <c r="G239" s="269"/>
      <c r="H239" s="269"/>
      <c r="I239" s="269"/>
      <c r="J239" s="269"/>
      <c r="L239" s="269"/>
      <c r="M239" s="269"/>
      <c r="N239" s="269"/>
      <c r="O239" s="269"/>
      <c r="P239" s="269"/>
      <c r="Q239" s="269"/>
      <c r="R239" s="269"/>
      <c r="S239" s="269"/>
      <c r="T239" s="269"/>
      <c r="U239" s="269"/>
      <c r="Y239" s="1" t="s">
        <v>14</v>
      </c>
      <c r="Z239" s="270">
        <f ca="1">Z121</f>
        <v>200</v>
      </c>
      <c r="AA239" s="270">
        <f t="shared" ref="AA239:AN239" ca="1" si="31">AA121</f>
        <v>200</v>
      </c>
      <c r="AB239" s="270">
        <f t="shared" ca="1" si="31"/>
        <v>200</v>
      </c>
      <c r="AC239" s="270">
        <f t="shared" ca="1" si="31"/>
        <v>200</v>
      </c>
      <c r="AD239" s="270">
        <f t="shared" ca="1" si="31"/>
        <v>200</v>
      </c>
      <c r="AE239" s="270">
        <f t="shared" ca="1" si="31"/>
        <v>200</v>
      </c>
      <c r="AF239" s="270">
        <f t="shared" ca="1" si="31"/>
        <v>200</v>
      </c>
      <c r="AG239" s="270">
        <f t="shared" ca="1" si="31"/>
        <v>200</v>
      </c>
      <c r="AH239" s="270">
        <f t="shared" ca="1" si="31"/>
        <v>200</v>
      </c>
      <c r="AI239" s="270">
        <f t="shared" ca="1" si="31"/>
        <v>200</v>
      </c>
      <c r="AJ239" s="270">
        <f t="shared" ca="1" si="31"/>
        <v>200</v>
      </c>
      <c r="AK239" s="270">
        <f t="shared" ca="1" si="31"/>
        <v>200</v>
      </c>
      <c r="AL239" s="270">
        <f t="shared" ca="1" si="31"/>
        <v>200</v>
      </c>
      <c r="AM239" s="270">
        <f t="shared" ca="1" si="31"/>
        <v>200</v>
      </c>
      <c r="AN239" s="270">
        <f t="shared" ca="1" si="31"/>
        <v>200</v>
      </c>
    </row>
    <row r="240" spans="1:41">
      <c r="A240" s="269"/>
      <c r="B240" s="269"/>
      <c r="C240" s="269"/>
      <c r="D240" s="269"/>
      <c r="E240" s="269"/>
      <c r="F240" s="269"/>
      <c r="G240" s="269"/>
      <c r="H240" s="269"/>
      <c r="I240" s="269"/>
      <c r="J240" s="269"/>
      <c r="L240" s="269"/>
      <c r="M240" s="269"/>
      <c r="N240" s="269"/>
      <c r="O240" s="269"/>
      <c r="P240" s="269"/>
      <c r="Q240" s="269"/>
      <c r="R240" s="269"/>
      <c r="S240" s="269"/>
      <c r="T240" s="269"/>
      <c r="U240" s="269"/>
    </row>
    <row r="241" spans="1:41">
      <c r="A241" s="269"/>
      <c r="B241" s="269"/>
      <c r="C241" s="269"/>
      <c r="D241" s="269"/>
      <c r="E241" s="269"/>
      <c r="F241" s="269"/>
      <c r="G241" s="269"/>
      <c r="H241" s="269"/>
      <c r="I241" s="269"/>
      <c r="J241" s="269"/>
      <c r="L241" s="269"/>
      <c r="M241" s="269"/>
      <c r="N241" s="269"/>
      <c r="O241" s="269"/>
      <c r="P241" s="269"/>
      <c r="Q241" s="269"/>
      <c r="R241" s="269"/>
      <c r="S241" s="269"/>
      <c r="T241" s="269"/>
      <c r="U241" s="269"/>
    </row>
    <row r="242" spans="1:41">
      <c r="A242" s="269"/>
      <c r="B242" s="269"/>
      <c r="C242" s="269"/>
      <c r="D242" s="269"/>
      <c r="E242" s="269"/>
      <c r="F242" s="269"/>
      <c r="G242" s="269"/>
      <c r="H242" s="269"/>
      <c r="I242" s="269"/>
      <c r="J242" s="269"/>
      <c r="L242" s="269"/>
      <c r="M242" s="269"/>
      <c r="N242" s="269"/>
      <c r="O242" s="269"/>
      <c r="P242" s="269"/>
      <c r="Q242" s="269"/>
      <c r="R242" s="269"/>
      <c r="S242" s="269"/>
      <c r="T242" s="269"/>
      <c r="U242" s="269"/>
    </row>
    <row r="243" spans="1:41">
      <c r="A243" s="269"/>
      <c r="B243" s="269"/>
      <c r="C243" s="269"/>
      <c r="D243" s="269"/>
      <c r="E243" s="269"/>
      <c r="F243" s="269"/>
      <c r="G243" s="269"/>
      <c r="H243" s="269"/>
      <c r="I243" s="269"/>
      <c r="J243" s="269"/>
      <c r="L243" s="269"/>
      <c r="M243" s="269"/>
      <c r="N243" s="269"/>
      <c r="O243" s="269"/>
      <c r="P243" s="269"/>
      <c r="Q243" s="269"/>
      <c r="R243" s="269"/>
      <c r="S243" s="269"/>
      <c r="T243" s="269"/>
      <c r="U243" s="269"/>
    </row>
    <row r="244" spans="1:41">
      <c r="A244" s="269"/>
      <c r="B244" s="269"/>
      <c r="C244" s="269"/>
      <c r="D244" s="269"/>
      <c r="E244" s="269"/>
      <c r="F244" s="269"/>
      <c r="G244" s="269"/>
      <c r="H244" s="269"/>
      <c r="I244" s="269"/>
      <c r="J244" s="269"/>
      <c r="L244" s="269"/>
      <c r="M244" s="269"/>
      <c r="N244" s="269"/>
      <c r="O244" s="269"/>
      <c r="P244" s="269"/>
      <c r="Q244" s="269"/>
      <c r="R244" s="269"/>
      <c r="S244" s="269"/>
      <c r="T244" s="269"/>
      <c r="U244" s="269"/>
    </row>
    <row r="245" spans="1:41">
      <c r="A245" s="269"/>
      <c r="B245" s="269"/>
      <c r="C245" s="269"/>
      <c r="D245" s="269"/>
      <c r="E245" s="269"/>
      <c r="F245" s="269"/>
      <c r="G245" s="269"/>
      <c r="H245" s="269"/>
      <c r="I245" s="269"/>
      <c r="J245" s="269"/>
      <c r="L245" s="269"/>
      <c r="M245" s="269"/>
      <c r="N245" s="269"/>
      <c r="O245" s="269"/>
      <c r="P245" s="269"/>
      <c r="Q245" s="269"/>
      <c r="R245" s="269"/>
      <c r="S245" s="269"/>
      <c r="T245" s="269"/>
      <c r="U245" s="269"/>
    </row>
    <row r="246" spans="1:41">
      <c r="A246" s="269"/>
      <c r="B246" s="269"/>
      <c r="C246" s="269"/>
      <c r="D246" s="269"/>
      <c r="E246" s="269"/>
      <c r="F246" s="269"/>
      <c r="G246" s="269"/>
      <c r="H246" s="269"/>
      <c r="I246" s="269"/>
      <c r="J246" s="269"/>
      <c r="L246" s="269"/>
      <c r="M246" s="269"/>
      <c r="N246" s="269"/>
      <c r="O246" s="269"/>
      <c r="P246" s="269"/>
      <c r="Q246" s="269"/>
      <c r="R246" s="269"/>
      <c r="S246" s="269"/>
      <c r="T246" s="269"/>
      <c r="U246" s="269"/>
    </row>
    <row r="247" spans="1:41">
      <c r="A247" s="269"/>
      <c r="B247" s="269"/>
      <c r="C247" s="269"/>
      <c r="D247" s="269"/>
      <c r="E247" s="269"/>
      <c r="F247" s="269"/>
      <c r="G247" s="269"/>
      <c r="H247" s="269"/>
      <c r="I247" s="269"/>
      <c r="J247" s="269"/>
      <c r="L247" s="269"/>
      <c r="M247" s="269"/>
      <c r="N247" s="269"/>
      <c r="O247" s="269"/>
      <c r="P247" s="269"/>
      <c r="Q247" s="269"/>
      <c r="R247" s="269"/>
      <c r="S247" s="269"/>
      <c r="T247" s="269"/>
      <c r="U247" s="269"/>
    </row>
    <row r="248" spans="1:41">
      <c r="A248" s="269"/>
      <c r="B248" s="269"/>
      <c r="C248" s="269"/>
      <c r="D248" s="269"/>
      <c r="E248" s="269"/>
      <c r="F248" s="269"/>
      <c r="G248" s="269"/>
      <c r="H248" s="269"/>
      <c r="I248" s="269"/>
      <c r="J248" s="269"/>
      <c r="L248" s="269"/>
      <c r="M248" s="269"/>
      <c r="N248" s="269"/>
      <c r="O248" s="269"/>
      <c r="P248" s="269"/>
      <c r="Q248" s="269"/>
      <c r="R248" s="269"/>
      <c r="S248" s="269"/>
      <c r="T248" s="269"/>
      <c r="U248" s="269"/>
    </row>
    <row r="249" spans="1:41">
      <c r="A249" s="269"/>
      <c r="B249" s="269"/>
      <c r="C249" s="269"/>
      <c r="D249" s="269"/>
      <c r="E249" s="269"/>
      <c r="F249" s="269"/>
      <c r="G249" s="269"/>
      <c r="H249" s="269"/>
      <c r="I249" s="269"/>
      <c r="J249" s="269"/>
      <c r="L249" s="269"/>
      <c r="M249" s="269"/>
      <c r="N249" s="269"/>
      <c r="O249" s="269"/>
      <c r="P249" s="269"/>
      <c r="Q249" s="269"/>
      <c r="R249" s="269"/>
      <c r="S249" s="269"/>
      <c r="T249" s="269"/>
      <c r="U249" s="269"/>
    </row>
    <row r="250" spans="1:41">
      <c r="A250" s="269"/>
      <c r="B250" s="269"/>
      <c r="C250" s="269"/>
      <c r="D250" s="269"/>
      <c r="E250" s="269"/>
      <c r="F250" s="269"/>
      <c r="G250" s="269"/>
      <c r="H250" s="269"/>
      <c r="I250" s="269"/>
      <c r="J250" s="269"/>
      <c r="L250" s="269"/>
      <c r="M250" s="269"/>
      <c r="N250" s="269"/>
      <c r="O250" s="269"/>
      <c r="P250" s="269"/>
      <c r="Q250" s="269"/>
      <c r="R250" s="269"/>
      <c r="S250" s="269"/>
      <c r="T250" s="269"/>
      <c r="U250" s="269"/>
    </row>
    <row r="251" spans="1:41">
      <c r="A251" s="269"/>
      <c r="B251" s="269"/>
      <c r="C251" s="269"/>
      <c r="D251" s="269"/>
      <c r="E251" s="269"/>
      <c r="F251" s="269"/>
      <c r="G251" s="269"/>
      <c r="H251" s="269"/>
      <c r="I251" s="269"/>
      <c r="J251" s="269"/>
      <c r="L251" s="269"/>
      <c r="M251" s="269"/>
      <c r="N251" s="269"/>
      <c r="O251" s="269"/>
      <c r="P251" s="269"/>
      <c r="Q251" s="269"/>
      <c r="R251" s="269"/>
      <c r="S251" s="269"/>
      <c r="T251" s="269"/>
      <c r="U251" s="269"/>
      <c r="Z251" s="225"/>
      <c r="AA251" s="225"/>
      <c r="AB251" s="225"/>
      <c r="AC251" s="225"/>
      <c r="AD251" s="225"/>
    </row>
    <row r="252" spans="1:41">
      <c r="A252" s="269"/>
      <c r="B252" s="269"/>
      <c r="C252" s="269"/>
      <c r="D252" s="269"/>
      <c r="E252" s="269"/>
      <c r="F252" s="269"/>
      <c r="G252" s="269"/>
      <c r="H252" s="269"/>
      <c r="I252" s="269"/>
      <c r="J252" s="269"/>
      <c r="L252" s="269"/>
      <c r="M252" s="269"/>
      <c r="N252" s="269"/>
      <c r="O252" s="269"/>
      <c r="P252" s="269"/>
      <c r="Q252" s="269"/>
      <c r="R252" s="269"/>
      <c r="S252" s="269"/>
      <c r="T252" s="269"/>
      <c r="U252" s="269"/>
    </row>
    <row r="253" spans="1:41">
      <c r="A253" s="269"/>
      <c r="B253" s="269"/>
      <c r="C253" s="269"/>
      <c r="D253" s="269"/>
      <c r="E253" s="269"/>
      <c r="F253" s="269"/>
      <c r="G253" s="269"/>
      <c r="H253" s="269"/>
      <c r="I253" s="269"/>
      <c r="J253" s="269"/>
      <c r="L253" s="269"/>
      <c r="M253" s="269"/>
      <c r="N253" s="269"/>
      <c r="O253" s="269"/>
      <c r="P253" s="269"/>
      <c r="Q253" s="269"/>
      <c r="R253" s="269"/>
      <c r="S253" s="269"/>
      <c r="T253" s="269"/>
      <c r="U253" s="269"/>
      <c r="Z253" s="225"/>
      <c r="AA253" s="225"/>
      <c r="AB253" s="225"/>
      <c r="AC253" s="225"/>
      <c r="AD253" s="225"/>
    </row>
    <row r="254" spans="1:41">
      <c r="A254" s="269"/>
      <c r="B254" s="269"/>
      <c r="C254" s="269"/>
      <c r="D254" s="269"/>
      <c r="E254" s="269"/>
      <c r="F254" s="269"/>
      <c r="G254" s="269"/>
      <c r="H254" s="269"/>
      <c r="I254" s="269"/>
      <c r="J254" s="269"/>
      <c r="L254" s="269"/>
      <c r="M254" s="269"/>
      <c r="N254" s="269"/>
      <c r="O254" s="269"/>
      <c r="P254" s="269"/>
      <c r="Q254" s="269"/>
      <c r="R254" s="269"/>
      <c r="S254" s="269"/>
      <c r="T254" s="269"/>
      <c r="U254" s="269"/>
      <c r="Y254" s="1" t="str">
        <f>Y139</f>
        <v>Debt Service as % of Revenue</v>
      </c>
      <c r="Z254" s="266">
        <f>Z$1</f>
        <v>2017</v>
      </c>
      <c r="AA254" s="266">
        <f t="shared" ref="AA254:AN254" si="32">AA$1</f>
        <v>2018</v>
      </c>
      <c r="AB254" s="266">
        <f t="shared" si="32"/>
        <v>2019</v>
      </c>
      <c r="AC254" s="266">
        <f t="shared" si="32"/>
        <v>2020</v>
      </c>
      <c r="AD254" s="266">
        <f t="shared" si="32"/>
        <v>2021</v>
      </c>
      <c r="AE254" s="266">
        <f t="shared" si="32"/>
        <v>2022</v>
      </c>
      <c r="AF254" s="266">
        <f t="shared" si="32"/>
        <v>2023</v>
      </c>
      <c r="AG254" s="266">
        <f t="shared" si="32"/>
        <v>2024</v>
      </c>
      <c r="AH254" s="266">
        <f t="shared" si="32"/>
        <v>2025</v>
      </c>
      <c r="AI254" s="266">
        <f t="shared" si="32"/>
        <v>2026</v>
      </c>
      <c r="AJ254" s="266">
        <f t="shared" si="32"/>
        <v>2027</v>
      </c>
      <c r="AK254" s="266">
        <f t="shared" si="32"/>
        <v>2028</v>
      </c>
      <c r="AL254" s="266">
        <f t="shared" si="32"/>
        <v>2029</v>
      </c>
      <c r="AM254" s="266">
        <f t="shared" si="32"/>
        <v>2030</v>
      </c>
      <c r="AN254" s="266">
        <f t="shared" si="32"/>
        <v>2031</v>
      </c>
      <c r="AO254" s="266"/>
    </row>
    <row r="255" spans="1:41">
      <c r="A255" s="269"/>
      <c r="B255" s="269"/>
      <c r="C255" s="269"/>
      <c r="D255" s="269"/>
      <c r="E255" s="269"/>
      <c r="F255" s="269"/>
      <c r="G255" s="269"/>
      <c r="H255" s="269"/>
      <c r="I255" s="269"/>
      <c r="J255" s="269"/>
      <c r="L255" s="269"/>
      <c r="M255" s="269"/>
      <c r="N255" s="269"/>
      <c r="O255" s="269"/>
      <c r="P255" s="269"/>
      <c r="Q255" s="269"/>
      <c r="R255" s="269"/>
      <c r="S255" s="269"/>
      <c r="T255" s="269"/>
      <c r="U255" s="269"/>
      <c r="W255" s="265" t="s">
        <v>314</v>
      </c>
      <c r="X255" s="256" t="s">
        <v>226</v>
      </c>
      <c r="Y255" s="1" t="str">
        <f t="shared" ref="Y255:Y260" si="33">W255</f>
        <v>S1_Baseline</v>
      </c>
      <c r="Z255" s="270">
        <f t="shared" ref="Z255:AN260" ca="1" si="34">INDEX(INDIRECT(CONCATENATE("'",$W255,"'!$A$536:$DZ$10000")),MATCH($X255,INDIRECT(CONCATENATE("'",$W255,"'!$A$536:$A$10000")),0),MATCH(Z$1,INDIRECT(CONCATENATE("'",$W255,"'!$A$536:$DZ$536")),0))</f>
        <v>32.84520290600598</v>
      </c>
      <c r="AA255" s="270">
        <f t="shared" ca="1" si="34"/>
        <v>10.863256322881517</v>
      </c>
      <c r="AB255" s="270">
        <f t="shared" ca="1" si="34"/>
        <v>28.086412985747703</v>
      </c>
      <c r="AC255" s="270">
        <f t="shared" ca="1" si="34"/>
        <v>27.293837888378064</v>
      </c>
      <c r="AD255" s="270">
        <f t="shared" ca="1" si="34"/>
        <v>39.034993517072344</v>
      </c>
      <c r="AE255" s="270">
        <f t="shared" ca="1" si="34"/>
        <v>13.792487222242318</v>
      </c>
      <c r="AF255" s="270">
        <f t="shared" ca="1" si="34"/>
        <v>14.458884010141462</v>
      </c>
      <c r="AG255" s="270">
        <f t="shared" ca="1" si="34"/>
        <v>14.187300627228641</v>
      </c>
      <c r="AH255" s="270">
        <f t="shared" ca="1" si="34"/>
        <v>7.221808789456972</v>
      </c>
      <c r="AI255" s="270">
        <f t="shared" ca="1" si="34"/>
        <v>8.5024131332485755</v>
      </c>
      <c r="AJ255" s="270">
        <f t="shared" ca="1" si="34"/>
        <v>10.960293127251475</v>
      </c>
      <c r="AK255" s="270">
        <f t="shared" ca="1" si="34"/>
        <v>12.909444509190086</v>
      </c>
      <c r="AL255" s="270">
        <f t="shared" ca="1" si="34"/>
        <v>15.245575499050162</v>
      </c>
      <c r="AM255" s="270">
        <f t="shared" ca="1" si="34"/>
        <v>16.417151433521234</v>
      </c>
      <c r="AN255" s="270">
        <f t="shared" ca="1" si="34"/>
        <v>15.978691564750294</v>
      </c>
      <c r="AO255" s="273"/>
    </row>
    <row r="256" spans="1:41">
      <c r="A256" s="269"/>
      <c r="B256" s="269"/>
      <c r="C256" s="269"/>
      <c r="D256" s="269"/>
      <c r="E256" s="269"/>
      <c r="F256" s="269"/>
      <c r="G256" s="269"/>
      <c r="H256" s="269"/>
      <c r="I256" s="269"/>
      <c r="J256" s="269"/>
      <c r="L256" s="269"/>
      <c r="M256" s="269"/>
      <c r="N256" s="269"/>
      <c r="O256" s="269"/>
      <c r="P256" s="269"/>
      <c r="Q256" s="269"/>
      <c r="R256" s="269"/>
      <c r="S256" s="269"/>
      <c r="T256" s="269"/>
      <c r="U256" s="269"/>
      <c r="W256" s="265" t="s">
        <v>363</v>
      </c>
      <c r="X256" s="256" t="s">
        <v>226</v>
      </c>
      <c r="Y256" s="1" t="str">
        <f t="shared" si="33"/>
        <v>S1_ShockRevenue</v>
      </c>
      <c r="Z256" s="275"/>
      <c r="AA256" s="275"/>
      <c r="AB256" s="275"/>
      <c r="AC256" s="275"/>
      <c r="AD256" s="275"/>
      <c r="AE256" s="270">
        <f t="shared" ca="1" si="34"/>
        <v>13.792487222242318</v>
      </c>
      <c r="AF256" s="270">
        <f t="shared" ca="1" si="34"/>
        <v>16.065426677934955</v>
      </c>
      <c r="AG256" s="270">
        <f t="shared" ca="1" si="34"/>
        <v>16.572163838633784</v>
      </c>
      <c r="AH256" s="270">
        <f t="shared" ca="1" si="34"/>
        <v>9.8390421321609267</v>
      </c>
      <c r="AI256" s="270">
        <f t="shared" ca="1" si="34"/>
        <v>12.170916673097794</v>
      </c>
      <c r="AJ256" s="270">
        <f t="shared" ca="1" si="34"/>
        <v>15.855472631043158</v>
      </c>
      <c r="AK256" s="270">
        <f t="shared" ca="1" si="34"/>
        <v>28.225134692248282</v>
      </c>
      <c r="AL256" s="270">
        <f t="shared" ca="1" si="34"/>
        <v>33.12587334723969</v>
      </c>
      <c r="AM256" s="270">
        <f t="shared" ca="1" si="34"/>
        <v>35.690721970388672</v>
      </c>
      <c r="AN256" s="270">
        <f t="shared" ca="1" si="34"/>
        <v>36.464106623478351</v>
      </c>
      <c r="AO256" s="273"/>
    </row>
    <row r="257" spans="1:41" ht="12.2" customHeight="1">
      <c r="A257" s="269"/>
      <c r="B257" s="269"/>
      <c r="C257" s="269"/>
      <c r="D257" s="269"/>
      <c r="E257" s="269"/>
      <c r="F257" s="269"/>
      <c r="G257" s="269"/>
      <c r="H257" s="269"/>
      <c r="I257" s="269"/>
      <c r="J257" s="269"/>
      <c r="L257" s="269"/>
      <c r="M257" s="269"/>
      <c r="N257" s="269"/>
      <c r="O257" s="269"/>
      <c r="P257" s="269"/>
      <c r="Q257" s="269"/>
      <c r="R257" s="269"/>
      <c r="S257" s="269"/>
      <c r="T257" s="269"/>
      <c r="U257" s="269"/>
      <c r="W257" s="265" t="s">
        <v>364</v>
      </c>
      <c r="X257" s="256" t="s">
        <v>226</v>
      </c>
      <c r="Y257" s="1" t="str">
        <f t="shared" si="33"/>
        <v>S1_ShockExpenditure</v>
      </c>
      <c r="Z257" s="275"/>
      <c r="AA257" s="275"/>
      <c r="AB257" s="275"/>
      <c r="AC257" s="275"/>
      <c r="AD257" s="275"/>
      <c r="AE257" s="270">
        <f t="shared" ca="1" si="34"/>
        <v>13.792487222242318</v>
      </c>
      <c r="AF257" s="270">
        <f t="shared" ca="1" si="34"/>
        <v>14.458884010141462</v>
      </c>
      <c r="AG257" s="270">
        <f t="shared" ca="1" si="34"/>
        <v>14.864510303347814</v>
      </c>
      <c r="AH257" s="270">
        <f t="shared" ca="1" si="34"/>
        <v>8.7857394458012976</v>
      </c>
      <c r="AI257" s="270">
        <f t="shared" ca="1" si="34"/>
        <v>10.948623063171672</v>
      </c>
      <c r="AJ257" s="270">
        <f t="shared" ca="1" si="34"/>
        <v>14.317711681438791</v>
      </c>
      <c r="AK257" s="270">
        <f t="shared" ca="1" si="34"/>
        <v>24.912703359168468</v>
      </c>
      <c r="AL257" s="270">
        <f t="shared" ca="1" si="34"/>
        <v>29.758076485248523</v>
      </c>
      <c r="AM257" s="270">
        <f t="shared" ca="1" si="34"/>
        <v>32.942435242777343</v>
      </c>
      <c r="AN257" s="270">
        <f t="shared" ca="1" si="34"/>
        <v>33.532706407959999</v>
      </c>
      <c r="AO257" s="273"/>
    </row>
    <row r="258" spans="1:41">
      <c r="A258" s="269"/>
      <c r="B258" s="269"/>
      <c r="C258" s="269"/>
      <c r="D258" s="269"/>
      <c r="E258" s="269"/>
      <c r="F258" s="269"/>
      <c r="G258" s="269"/>
      <c r="H258" s="269"/>
      <c r="I258" s="269"/>
      <c r="J258" s="269"/>
      <c r="L258" s="269"/>
      <c r="M258" s="269"/>
      <c r="N258" s="269"/>
      <c r="O258" s="269"/>
      <c r="P258" s="269"/>
      <c r="Q258" s="269"/>
      <c r="R258" s="269"/>
      <c r="S258" s="269"/>
      <c r="T258" s="269"/>
      <c r="U258" s="269"/>
      <c r="W258" s="265" t="s">
        <v>365</v>
      </c>
      <c r="X258" s="256" t="s">
        <v>226</v>
      </c>
      <c r="Y258" s="1" t="str">
        <f t="shared" si="33"/>
        <v>S1_ShockExchangeRate</v>
      </c>
      <c r="Z258" s="275"/>
      <c r="AA258" s="275"/>
      <c r="AB258" s="275"/>
      <c r="AC258" s="275"/>
      <c r="AD258" s="275"/>
      <c r="AE258" s="270">
        <f t="shared" ca="1" si="34"/>
        <v>13.792487222242318</v>
      </c>
      <c r="AF258" s="270">
        <f t="shared" ca="1" si="34"/>
        <v>14.614186133732916</v>
      </c>
      <c r="AG258" s="270">
        <f t="shared" ca="1" si="34"/>
        <v>14.308332716810474</v>
      </c>
      <c r="AH258" s="270">
        <f t="shared" ca="1" si="34"/>
        <v>7.3637104492855823</v>
      </c>
      <c r="AI258" s="270">
        <f t="shared" ca="1" si="34"/>
        <v>8.5996593164462478</v>
      </c>
      <c r="AJ258" s="270">
        <f t="shared" ca="1" si="34"/>
        <v>11.027085050472895</v>
      </c>
      <c r="AK258" s="270">
        <f t="shared" ca="1" si="34"/>
        <v>12.582112258519214</v>
      </c>
      <c r="AL258" s="270">
        <f t="shared" ca="1" si="34"/>
        <v>15.425639359959352</v>
      </c>
      <c r="AM258" s="270">
        <f t="shared" ca="1" si="34"/>
        <v>15.787317232639891</v>
      </c>
      <c r="AN258" s="270">
        <f t="shared" ca="1" si="34"/>
        <v>15.466571888534402</v>
      </c>
      <c r="AO258" s="274"/>
    </row>
    <row r="259" spans="1:41">
      <c r="A259" s="269"/>
      <c r="B259" s="269"/>
      <c r="C259" s="269"/>
      <c r="D259" s="269"/>
      <c r="E259" s="269"/>
      <c r="F259" s="269"/>
      <c r="G259" s="269"/>
      <c r="H259" s="269"/>
      <c r="I259" s="269"/>
      <c r="J259" s="269"/>
      <c r="L259" s="269"/>
      <c r="M259" s="269"/>
      <c r="N259" s="269"/>
      <c r="O259" s="269"/>
      <c r="P259" s="269"/>
      <c r="Q259" s="269"/>
      <c r="R259" s="269"/>
      <c r="S259" s="269"/>
      <c r="T259" s="269"/>
      <c r="U259" s="269"/>
      <c r="W259" s="265" t="s">
        <v>366</v>
      </c>
      <c r="X259" s="256" t="s">
        <v>226</v>
      </c>
      <c r="Y259" s="1" t="str">
        <f t="shared" si="33"/>
        <v>S1_ShockInterestRate</v>
      </c>
      <c r="Z259" s="275"/>
      <c r="AA259" s="275"/>
      <c r="AB259" s="275"/>
      <c r="AC259" s="275"/>
      <c r="AD259" s="275"/>
      <c r="AE259" s="270">
        <f t="shared" ca="1" si="34"/>
        <v>13.792487222242318</v>
      </c>
      <c r="AF259" s="270">
        <f t="shared" ca="1" si="34"/>
        <v>14.604287420527578</v>
      </c>
      <c r="AG259" s="270">
        <f t="shared" ca="1" si="34"/>
        <v>14.404685652171731</v>
      </c>
      <c r="AH259" s="270">
        <f t="shared" ca="1" si="34"/>
        <v>7.5354308156934771</v>
      </c>
      <c r="AI259" s="270">
        <f t="shared" ca="1" si="34"/>
        <v>9.0269078319653318</v>
      </c>
      <c r="AJ259" s="270">
        <f t="shared" ca="1" si="34"/>
        <v>11.657862910728545</v>
      </c>
      <c r="AK259" s="270">
        <f t="shared" ca="1" si="34"/>
        <v>13.837849747685967</v>
      </c>
      <c r="AL259" s="270">
        <f t="shared" ca="1" si="34"/>
        <v>16.453478787590281</v>
      </c>
      <c r="AM259" s="270">
        <f t="shared" ca="1" si="34"/>
        <v>17.771767820162051</v>
      </c>
      <c r="AN259" s="270">
        <f t="shared" ca="1" si="34"/>
        <v>17.494536095961454</v>
      </c>
    </row>
    <row r="260" spans="1:41">
      <c r="A260" s="269"/>
      <c r="B260" s="269"/>
      <c r="C260" s="269"/>
      <c r="D260" s="269"/>
      <c r="E260" s="269"/>
      <c r="F260" s="269"/>
      <c r="G260" s="269"/>
      <c r="H260" s="269"/>
      <c r="I260" s="269"/>
      <c r="J260" s="269"/>
      <c r="L260" s="269"/>
      <c r="M260" s="269"/>
      <c r="N260" s="269"/>
      <c r="O260" s="269"/>
      <c r="P260" s="269"/>
      <c r="Q260" s="269"/>
      <c r="R260" s="269"/>
      <c r="S260" s="269"/>
      <c r="T260" s="269"/>
      <c r="U260" s="269"/>
      <c r="W260" s="265" t="s">
        <v>368</v>
      </c>
      <c r="X260" s="256" t="s">
        <v>226</v>
      </c>
      <c r="Y260" s="1" t="str">
        <f t="shared" si="33"/>
        <v>S1_Historical</v>
      </c>
      <c r="Z260" s="275"/>
      <c r="AA260" s="275"/>
      <c r="AB260" s="275"/>
      <c r="AC260" s="275"/>
      <c r="AD260" s="275"/>
      <c r="AE260" s="270">
        <f t="shared" ca="1" si="34"/>
        <v>13.792487222242318</v>
      </c>
      <c r="AF260" s="270">
        <f t="shared" ca="1" si="34"/>
        <v>13.451731103746699</v>
      </c>
      <c r="AG260" s="270">
        <f t="shared" ca="1" si="34"/>
        <v>14.551892733348273</v>
      </c>
      <c r="AH260" s="270">
        <f t="shared" ca="1" si="34"/>
        <v>6.0750667699599754</v>
      </c>
      <c r="AI260" s="270">
        <f t="shared" ca="1" si="34"/>
        <v>5.3517326649459438</v>
      </c>
      <c r="AJ260" s="270">
        <f t="shared" ca="1" si="34"/>
        <v>5.6046261121450307</v>
      </c>
      <c r="AK260" s="270">
        <f t="shared" ca="1" si="34"/>
        <v>3.0533034869355395</v>
      </c>
      <c r="AL260" s="270">
        <f t="shared" ca="1" si="34"/>
        <v>-9.2862893130042323</v>
      </c>
      <c r="AM260" s="270">
        <f t="shared" ca="1" si="34"/>
        <v>-28.080744192700084</v>
      </c>
      <c r="AN260" s="270">
        <f t="shared" ca="1" si="34"/>
        <v>-36.048981746485282</v>
      </c>
    </row>
    <row r="261" spans="1:41">
      <c r="A261" s="269"/>
      <c r="B261" s="269"/>
      <c r="C261" s="269"/>
      <c r="D261" s="269"/>
      <c r="E261" s="269"/>
      <c r="F261" s="269"/>
      <c r="G261" s="269"/>
      <c r="H261" s="269"/>
      <c r="I261" s="269"/>
      <c r="J261" s="269"/>
      <c r="L261" s="269"/>
      <c r="M261" s="269"/>
      <c r="N261" s="269"/>
      <c r="O261" s="269"/>
      <c r="P261" s="269"/>
      <c r="Q261" s="269"/>
      <c r="R261" s="269"/>
      <c r="S261" s="269"/>
      <c r="T261" s="269"/>
      <c r="U261" s="269"/>
      <c r="Y261" s="1" t="s">
        <v>14</v>
      </c>
      <c r="Z261" s="270">
        <f ca="1">Z140</f>
        <v>40</v>
      </c>
      <c r="AA261" s="270">
        <f t="shared" ref="AA261:AN261" ca="1" si="35">AA140</f>
        <v>40</v>
      </c>
      <c r="AB261" s="270">
        <f t="shared" ca="1" si="35"/>
        <v>40</v>
      </c>
      <c r="AC261" s="270">
        <f t="shared" ca="1" si="35"/>
        <v>40</v>
      </c>
      <c r="AD261" s="270">
        <f t="shared" ca="1" si="35"/>
        <v>40</v>
      </c>
      <c r="AE261" s="270">
        <f t="shared" ca="1" si="35"/>
        <v>40</v>
      </c>
      <c r="AF261" s="270">
        <f t="shared" ca="1" si="35"/>
        <v>40</v>
      </c>
      <c r="AG261" s="270">
        <f t="shared" ca="1" si="35"/>
        <v>40</v>
      </c>
      <c r="AH261" s="270">
        <f t="shared" ca="1" si="35"/>
        <v>40</v>
      </c>
      <c r="AI261" s="270">
        <f t="shared" ca="1" si="35"/>
        <v>40</v>
      </c>
      <c r="AJ261" s="270">
        <f t="shared" ca="1" si="35"/>
        <v>40</v>
      </c>
      <c r="AK261" s="270">
        <f t="shared" ca="1" si="35"/>
        <v>40</v>
      </c>
      <c r="AL261" s="270">
        <f t="shared" ca="1" si="35"/>
        <v>40</v>
      </c>
      <c r="AM261" s="270">
        <f t="shared" ca="1" si="35"/>
        <v>40</v>
      </c>
      <c r="AN261" s="270">
        <f t="shared" ca="1" si="35"/>
        <v>40</v>
      </c>
    </row>
    <row r="262" spans="1:41">
      <c r="A262" s="269"/>
      <c r="B262" s="269"/>
      <c r="C262" s="269"/>
      <c r="D262" s="269"/>
      <c r="E262" s="269"/>
      <c r="F262" s="269"/>
      <c r="G262" s="269"/>
      <c r="H262" s="269"/>
      <c r="I262" s="269"/>
      <c r="J262" s="269"/>
      <c r="L262" s="269"/>
      <c r="M262" s="269"/>
      <c r="N262" s="269"/>
      <c r="O262" s="269"/>
      <c r="P262" s="269"/>
      <c r="Q262" s="269"/>
      <c r="R262" s="269"/>
      <c r="S262" s="269"/>
      <c r="T262" s="269"/>
      <c r="U262" s="269"/>
    </row>
    <row r="263" spans="1:41">
      <c r="A263" s="269"/>
      <c r="B263" s="269"/>
      <c r="C263" s="269"/>
      <c r="D263" s="269"/>
      <c r="E263" s="269"/>
      <c r="F263" s="269"/>
      <c r="G263" s="269"/>
      <c r="H263" s="269"/>
      <c r="I263" s="269"/>
      <c r="J263" s="269"/>
      <c r="L263" s="269"/>
      <c r="M263" s="269"/>
      <c r="N263" s="269"/>
      <c r="O263" s="269"/>
      <c r="P263" s="269"/>
      <c r="Q263" s="269"/>
      <c r="R263" s="269"/>
      <c r="S263" s="269"/>
      <c r="T263" s="269"/>
      <c r="U263" s="269"/>
    </row>
    <row r="264" spans="1:41">
      <c r="A264" s="269"/>
      <c r="B264" s="269"/>
      <c r="C264" s="269"/>
      <c r="D264" s="269"/>
      <c r="E264" s="269"/>
      <c r="F264" s="269"/>
      <c r="G264" s="269"/>
      <c r="H264" s="269"/>
      <c r="I264" s="269"/>
      <c r="J264" s="269"/>
      <c r="L264" s="269"/>
      <c r="M264" s="269"/>
      <c r="N264" s="269"/>
      <c r="O264" s="269"/>
      <c r="P264" s="269"/>
      <c r="Q264" s="269"/>
      <c r="R264" s="269"/>
      <c r="S264" s="269"/>
      <c r="T264" s="269"/>
      <c r="U264" s="269"/>
    </row>
    <row r="265" spans="1:41">
      <c r="A265" s="269"/>
      <c r="B265" s="269"/>
      <c r="C265" s="269"/>
      <c r="D265" s="269"/>
      <c r="E265" s="269"/>
      <c r="F265" s="269"/>
      <c r="G265" s="269"/>
      <c r="H265" s="269"/>
      <c r="I265" s="269"/>
      <c r="J265" s="269"/>
      <c r="L265" s="269"/>
      <c r="M265" s="269"/>
      <c r="N265" s="269"/>
      <c r="O265" s="269"/>
      <c r="P265" s="269"/>
      <c r="Q265" s="269"/>
      <c r="R265" s="269"/>
      <c r="S265" s="269"/>
      <c r="T265" s="269"/>
      <c r="U265" s="269"/>
    </row>
    <row r="266" spans="1:41">
      <c r="A266" s="269"/>
      <c r="B266" s="269"/>
      <c r="C266" s="269"/>
      <c r="D266" s="269"/>
      <c r="E266" s="269"/>
      <c r="F266" s="269"/>
      <c r="G266" s="269"/>
      <c r="H266" s="269"/>
      <c r="I266" s="269"/>
      <c r="J266" s="269"/>
      <c r="L266" s="269"/>
      <c r="M266" s="269"/>
      <c r="N266" s="269"/>
      <c r="O266" s="269"/>
      <c r="P266" s="269"/>
      <c r="Q266" s="269"/>
      <c r="R266" s="269"/>
      <c r="S266" s="269"/>
      <c r="T266" s="269"/>
      <c r="U266" s="269"/>
    </row>
    <row r="267" spans="1:41">
      <c r="A267" s="269"/>
      <c r="B267" s="269"/>
      <c r="C267" s="269"/>
      <c r="D267" s="269"/>
      <c r="E267" s="269"/>
      <c r="F267" s="269"/>
      <c r="G267" s="269"/>
      <c r="H267" s="269"/>
      <c r="I267" s="269"/>
      <c r="J267" s="269"/>
      <c r="L267" s="269"/>
      <c r="M267" s="269"/>
      <c r="N267" s="269"/>
      <c r="O267" s="269"/>
      <c r="P267" s="269"/>
      <c r="Q267" s="269"/>
      <c r="R267" s="269"/>
      <c r="S267" s="269"/>
      <c r="T267" s="269"/>
      <c r="U267" s="269"/>
    </row>
    <row r="268" spans="1:41">
      <c r="A268" s="269"/>
      <c r="B268" s="269"/>
      <c r="C268" s="269"/>
      <c r="D268" s="269"/>
      <c r="E268" s="269"/>
      <c r="F268" s="269"/>
      <c r="G268" s="269"/>
      <c r="H268" s="269"/>
      <c r="I268" s="269"/>
      <c r="J268" s="269"/>
      <c r="L268" s="269"/>
      <c r="M268" s="269"/>
      <c r="N268" s="269"/>
      <c r="O268" s="269"/>
      <c r="P268" s="269"/>
      <c r="Q268" s="269"/>
      <c r="R268" s="269"/>
      <c r="S268" s="269"/>
      <c r="T268" s="269"/>
      <c r="U268" s="269"/>
    </row>
    <row r="269" spans="1:41">
      <c r="A269" s="269"/>
      <c r="B269" s="269"/>
      <c r="C269" s="269"/>
      <c r="D269" s="269"/>
      <c r="E269" s="269"/>
      <c r="F269" s="269"/>
      <c r="G269" s="269"/>
      <c r="H269" s="269"/>
      <c r="I269" s="269"/>
      <c r="J269" s="269"/>
      <c r="L269" s="269"/>
      <c r="M269" s="269"/>
      <c r="N269" s="269"/>
      <c r="O269" s="269"/>
      <c r="P269" s="269"/>
      <c r="Q269" s="269"/>
      <c r="R269" s="269"/>
      <c r="S269" s="269"/>
      <c r="T269" s="269"/>
      <c r="U269" s="269"/>
    </row>
    <row r="270" spans="1:41">
      <c r="A270" s="269"/>
      <c r="B270" s="269"/>
      <c r="C270" s="269"/>
      <c r="D270" s="269"/>
      <c r="E270" s="269"/>
      <c r="F270" s="269"/>
      <c r="G270" s="269"/>
      <c r="H270" s="269"/>
      <c r="I270" s="269"/>
      <c r="J270" s="269"/>
      <c r="L270" s="269"/>
      <c r="M270" s="269"/>
      <c r="N270" s="269"/>
      <c r="O270" s="269"/>
      <c r="P270" s="269"/>
      <c r="Q270" s="269"/>
      <c r="R270" s="269"/>
      <c r="S270" s="269"/>
      <c r="T270" s="269"/>
      <c r="U270" s="269"/>
      <c r="Z270" s="225"/>
      <c r="AA270" s="225"/>
      <c r="AB270" s="225"/>
      <c r="AC270" s="225"/>
      <c r="AD270" s="225"/>
    </row>
    <row r="271" spans="1:41">
      <c r="A271" s="269"/>
      <c r="B271" s="269"/>
      <c r="C271" s="269"/>
      <c r="D271" s="269"/>
      <c r="E271" s="269"/>
      <c r="F271" s="269"/>
      <c r="G271" s="269"/>
      <c r="H271" s="269"/>
      <c r="I271" s="269"/>
      <c r="J271" s="269"/>
      <c r="L271" s="269"/>
      <c r="M271" s="269"/>
      <c r="N271" s="269"/>
      <c r="O271" s="269"/>
      <c r="P271" s="269"/>
      <c r="Q271" s="269"/>
      <c r="R271" s="269"/>
      <c r="S271" s="269"/>
      <c r="T271" s="269"/>
      <c r="U271" s="269"/>
      <c r="Y271" s="1" t="str">
        <f>Y157</f>
        <v>Personnel Cost as % of Revenue</v>
      </c>
      <c r="Z271" s="266">
        <f>Z$1</f>
        <v>2017</v>
      </c>
      <c r="AA271" s="266">
        <f t="shared" ref="AA271:AN271" si="36">AA$1</f>
        <v>2018</v>
      </c>
      <c r="AB271" s="266">
        <f t="shared" si="36"/>
        <v>2019</v>
      </c>
      <c r="AC271" s="266">
        <f t="shared" si="36"/>
        <v>2020</v>
      </c>
      <c r="AD271" s="266">
        <f t="shared" si="36"/>
        <v>2021</v>
      </c>
      <c r="AE271" s="266">
        <f t="shared" si="36"/>
        <v>2022</v>
      </c>
      <c r="AF271" s="266">
        <f t="shared" si="36"/>
        <v>2023</v>
      </c>
      <c r="AG271" s="266">
        <f t="shared" si="36"/>
        <v>2024</v>
      </c>
      <c r="AH271" s="266">
        <f t="shared" si="36"/>
        <v>2025</v>
      </c>
      <c r="AI271" s="266">
        <f t="shared" si="36"/>
        <v>2026</v>
      </c>
      <c r="AJ271" s="266">
        <f t="shared" si="36"/>
        <v>2027</v>
      </c>
      <c r="AK271" s="266">
        <f t="shared" si="36"/>
        <v>2028</v>
      </c>
      <c r="AL271" s="266">
        <f t="shared" si="36"/>
        <v>2029</v>
      </c>
      <c r="AM271" s="266">
        <f t="shared" si="36"/>
        <v>2030</v>
      </c>
      <c r="AN271" s="266">
        <f t="shared" si="36"/>
        <v>2031</v>
      </c>
      <c r="AO271" s="266"/>
    </row>
    <row r="272" spans="1:41">
      <c r="A272" s="269"/>
      <c r="B272" s="269"/>
      <c r="C272" s="269"/>
      <c r="D272" s="269"/>
      <c r="E272" s="269"/>
      <c r="F272" s="269"/>
      <c r="G272" s="269"/>
      <c r="H272" s="269"/>
      <c r="I272" s="269"/>
      <c r="J272" s="269"/>
      <c r="L272" s="269"/>
      <c r="M272" s="269"/>
      <c r="N272" s="269"/>
      <c r="O272" s="269"/>
      <c r="P272" s="269"/>
      <c r="Q272" s="269"/>
      <c r="R272" s="269"/>
      <c r="S272" s="269"/>
      <c r="T272" s="269"/>
      <c r="U272" s="269"/>
      <c r="W272" s="265" t="s">
        <v>314</v>
      </c>
      <c r="X272" s="256" t="s">
        <v>228</v>
      </c>
      <c r="Y272" s="1" t="str">
        <f t="shared" ref="Y272:Y277" si="37">W272</f>
        <v>S1_Baseline</v>
      </c>
      <c r="Z272" s="270">
        <f t="shared" ref="Z272:AN277" ca="1" si="38">INDEX(INDIRECT(CONCATENATE("'",$W272,"'!$A$536:$DZ$10000")),MATCH($X272,INDIRECT(CONCATENATE("'",$W272,"'!$A$536:$A$10000")),0),MATCH(Z$1,INDIRECT(CONCATENATE("'",$W272,"'!$A$536:$DZ$536")),0))</f>
        <v>38.74577766199635</v>
      </c>
      <c r="AA272" s="270">
        <f t="shared" ca="1" si="38"/>
        <v>41.609951944053179</v>
      </c>
      <c r="AB272" s="270">
        <f t="shared" ca="1" si="38"/>
        <v>34.225519593087881</v>
      </c>
      <c r="AC272" s="270">
        <f t="shared" ca="1" si="38"/>
        <v>40.07490055356984</v>
      </c>
      <c r="AD272" s="270">
        <f t="shared" ca="1" si="38"/>
        <v>38.006840456124941</v>
      </c>
      <c r="AE272" s="270">
        <f t="shared" ca="1" si="38"/>
        <v>37.855651733424146</v>
      </c>
      <c r="AF272" s="270">
        <f t="shared" ca="1" si="38"/>
        <v>34.024389895281253</v>
      </c>
      <c r="AG272" s="270">
        <f t="shared" ca="1" si="38"/>
        <v>31.875589434398133</v>
      </c>
      <c r="AH272" s="270">
        <f t="shared" ca="1" si="38"/>
        <v>38.82859115439927</v>
      </c>
      <c r="AI272" s="270">
        <f t="shared" ca="1" si="38"/>
        <v>38.73772145285276</v>
      </c>
      <c r="AJ272" s="270">
        <f t="shared" ca="1" si="38"/>
        <v>38.737819902641682</v>
      </c>
      <c r="AK272" s="270">
        <f t="shared" ca="1" si="38"/>
        <v>38.798220059830726</v>
      </c>
      <c r="AL272" s="270">
        <f t="shared" ca="1" si="38"/>
        <v>38.829053640102842</v>
      </c>
      <c r="AM272" s="270">
        <f t="shared" ca="1" si="38"/>
        <v>38.848166426688849</v>
      </c>
      <c r="AN272" s="270">
        <f t="shared" ca="1" si="38"/>
        <v>37.872424651896566</v>
      </c>
      <c r="AO272" s="273"/>
    </row>
    <row r="273" spans="1:41">
      <c r="A273" s="269"/>
      <c r="B273" s="269"/>
      <c r="C273" s="269"/>
      <c r="D273" s="269"/>
      <c r="E273" s="269"/>
      <c r="F273" s="269"/>
      <c r="G273" s="269"/>
      <c r="H273" s="269"/>
      <c r="I273" s="269"/>
      <c r="J273" s="269"/>
      <c r="L273" s="269"/>
      <c r="M273" s="269"/>
      <c r="N273" s="269"/>
      <c r="O273" s="269"/>
      <c r="P273" s="269"/>
      <c r="Q273" s="269"/>
      <c r="R273" s="269"/>
      <c r="S273" s="269"/>
      <c r="T273" s="269"/>
      <c r="U273" s="269"/>
      <c r="W273" s="265" t="s">
        <v>363</v>
      </c>
      <c r="X273" s="256" t="s">
        <v>228</v>
      </c>
      <c r="Y273" s="1" t="str">
        <f t="shared" si="37"/>
        <v>S1_ShockRevenue</v>
      </c>
      <c r="Z273" s="275"/>
      <c r="AA273" s="275"/>
      <c r="AB273" s="275"/>
      <c r="AC273" s="275"/>
      <c r="AD273" s="275"/>
      <c r="AE273" s="270">
        <f t="shared" ca="1" si="38"/>
        <v>37.855651733424146</v>
      </c>
      <c r="AF273" s="270">
        <f t="shared" ca="1" si="38"/>
        <v>37.80487766142361</v>
      </c>
      <c r="AG273" s="270">
        <f t="shared" ca="1" si="38"/>
        <v>35.417321593775696</v>
      </c>
      <c r="AH273" s="270">
        <f t="shared" ca="1" si="38"/>
        <v>43.142879060443633</v>
      </c>
      <c r="AI273" s="270">
        <f t="shared" ca="1" si="38"/>
        <v>43.04191272539196</v>
      </c>
      <c r="AJ273" s="270">
        <f t="shared" ca="1" si="38"/>
        <v>43.042022114046311</v>
      </c>
      <c r="AK273" s="270">
        <f t="shared" ca="1" si="38"/>
        <v>43.109133399811917</v>
      </c>
      <c r="AL273" s="270">
        <f t="shared" ca="1" si="38"/>
        <v>43.143392933447593</v>
      </c>
      <c r="AM273" s="270">
        <f t="shared" ca="1" si="38"/>
        <v>43.164629362987604</v>
      </c>
      <c r="AN273" s="270">
        <f t="shared" ca="1" si="38"/>
        <v>42.080471835440633</v>
      </c>
      <c r="AO273" s="273"/>
    </row>
    <row r="274" spans="1:41">
      <c r="A274" s="269"/>
      <c r="B274" s="269"/>
      <c r="C274" s="269"/>
      <c r="D274" s="269"/>
      <c r="E274" s="269"/>
      <c r="F274" s="269"/>
      <c r="G274" s="269"/>
      <c r="H274" s="269"/>
      <c r="I274" s="269"/>
      <c r="J274" s="269"/>
      <c r="L274" s="269"/>
      <c r="M274" s="269"/>
      <c r="N274" s="269"/>
      <c r="O274" s="269"/>
      <c r="P274" s="269"/>
      <c r="Q274" s="269"/>
      <c r="R274" s="269"/>
      <c r="S274" s="269"/>
      <c r="T274" s="269"/>
      <c r="U274" s="269"/>
      <c r="W274" s="265" t="s">
        <v>364</v>
      </c>
      <c r="X274" s="256" t="s">
        <v>228</v>
      </c>
      <c r="Y274" s="1" t="str">
        <f t="shared" si="37"/>
        <v>S1_ShockExpenditure</v>
      </c>
      <c r="Z274" s="275"/>
      <c r="AA274" s="275"/>
      <c r="AB274" s="275"/>
      <c r="AC274" s="275"/>
      <c r="AD274" s="275"/>
      <c r="AE274" s="270">
        <f t="shared" ca="1" si="38"/>
        <v>37.855651733424146</v>
      </c>
      <c r="AF274" s="270">
        <f t="shared" ca="1" si="38"/>
        <v>37.426828884809389</v>
      </c>
      <c r="AG274" s="270">
        <f t="shared" ca="1" si="38"/>
        <v>35.063148377837948</v>
      </c>
      <c r="AH274" s="270">
        <f t="shared" ca="1" si="38"/>
        <v>42.711450269839197</v>
      </c>
      <c r="AI274" s="270">
        <f t="shared" ca="1" si="38"/>
        <v>42.61149359813804</v>
      </c>
      <c r="AJ274" s="270">
        <f t="shared" ca="1" si="38"/>
        <v>42.61160189290586</v>
      </c>
      <c r="AK274" s="270">
        <f t="shared" ca="1" si="38"/>
        <v>42.678042065813806</v>
      </c>
      <c r="AL274" s="270">
        <f t="shared" ca="1" si="38"/>
        <v>42.711959004113126</v>
      </c>
      <c r="AM274" s="270">
        <f t="shared" ca="1" si="38"/>
        <v>42.732983069357729</v>
      </c>
      <c r="AN274" s="270">
        <f t="shared" ca="1" si="38"/>
        <v>41.659667117086215</v>
      </c>
      <c r="AO274" s="273"/>
    </row>
    <row r="275" spans="1:41">
      <c r="A275" s="269"/>
      <c r="B275" s="269"/>
      <c r="C275" s="269"/>
      <c r="D275" s="269"/>
      <c r="E275" s="269"/>
      <c r="F275" s="269"/>
      <c r="G275" s="269"/>
      <c r="H275" s="269"/>
      <c r="I275" s="269"/>
      <c r="J275" s="269"/>
      <c r="L275" s="269"/>
      <c r="M275" s="269"/>
      <c r="N275" s="269"/>
      <c r="O275" s="269"/>
      <c r="P275" s="269"/>
      <c r="Q275" s="269"/>
      <c r="R275" s="269"/>
      <c r="S275" s="269"/>
      <c r="T275" s="269"/>
      <c r="U275" s="269"/>
      <c r="W275" s="265" t="s">
        <v>365</v>
      </c>
      <c r="X275" s="256" t="s">
        <v>228</v>
      </c>
      <c r="Y275" s="1" t="str">
        <f t="shared" si="37"/>
        <v>S1_ShockExchangeRate</v>
      </c>
      <c r="Z275" s="275"/>
      <c r="AA275" s="275"/>
      <c r="AB275" s="275"/>
      <c r="AC275" s="275"/>
      <c r="AD275" s="275"/>
      <c r="AE275" s="270">
        <f t="shared" ca="1" si="38"/>
        <v>37.855651733424146</v>
      </c>
      <c r="AF275" s="270">
        <f t="shared" ca="1" si="38"/>
        <v>34.024389895281253</v>
      </c>
      <c r="AG275" s="270">
        <f t="shared" ca="1" si="38"/>
        <v>31.875589434398133</v>
      </c>
      <c r="AH275" s="270">
        <f t="shared" ca="1" si="38"/>
        <v>38.82859115439927</v>
      </c>
      <c r="AI275" s="270">
        <f t="shared" ca="1" si="38"/>
        <v>38.73772145285276</v>
      </c>
      <c r="AJ275" s="270">
        <f t="shared" ca="1" si="38"/>
        <v>38.737819902641682</v>
      </c>
      <c r="AK275" s="270">
        <f t="shared" ca="1" si="38"/>
        <v>38.798220059830726</v>
      </c>
      <c r="AL275" s="270">
        <f t="shared" ca="1" si="38"/>
        <v>38.829053640102842</v>
      </c>
      <c r="AM275" s="270">
        <f t="shared" ca="1" si="38"/>
        <v>38.848166426688849</v>
      </c>
      <c r="AN275" s="270">
        <f t="shared" ca="1" si="38"/>
        <v>37.872424651896566</v>
      </c>
      <c r="AO275" s="274"/>
    </row>
    <row r="276" spans="1:41">
      <c r="A276" s="269"/>
      <c r="B276" s="269"/>
      <c r="C276" s="269"/>
      <c r="D276" s="269"/>
      <c r="E276" s="269"/>
      <c r="F276" s="269"/>
      <c r="G276" s="269"/>
      <c r="H276" s="269"/>
      <c r="I276" s="269"/>
      <c r="J276" s="269"/>
      <c r="L276" s="269"/>
      <c r="M276" s="269"/>
      <c r="N276" s="269"/>
      <c r="O276" s="269"/>
      <c r="P276" s="269"/>
      <c r="Q276" s="269"/>
      <c r="R276" s="269"/>
      <c r="S276" s="269"/>
      <c r="T276" s="269"/>
      <c r="U276" s="269"/>
      <c r="W276" s="265" t="s">
        <v>366</v>
      </c>
      <c r="X276" s="256" t="s">
        <v>228</v>
      </c>
      <c r="Y276" s="1" t="str">
        <f t="shared" si="37"/>
        <v>S1_ShockInterestRate</v>
      </c>
      <c r="Z276" s="275"/>
      <c r="AA276" s="275"/>
      <c r="AB276" s="275"/>
      <c r="AC276" s="275"/>
      <c r="AD276" s="275"/>
      <c r="AE276" s="270">
        <f t="shared" ca="1" si="38"/>
        <v>37.855651733424146</v>
      </c>
      <c r="AF276" s="270">
        <f t="shared" ca="1" si="38"/>
        <v>34.024389895281253</v>
      </c>
      <c r="AG276" s="270">
        <f t="shared" ca="1" si="38"/>
        <v>31.875589434398133</v>
      </c>
      <c r="AH276" s="270">
        <f t="shared" ca="1" si="38"/>
        <v>38.82859115439927</v>
      </c>
      <c r="AI276" s="270">
        <f t="shared" ca="1" si="38"/>
        <v>38.73772145285276</v>
      </c>
      <c r="AJ276" s="270">
        <f t="shared" ca="1" si="38"/>
        <v>38.737819902641682</v>
      </c>
      <c r="AK276" s="270">
        <f t="shared" ca="1" si="38"/>
        <v>38.798220059830726</v>
      </c>
      <c r="AL276" s="270">
        <f t="shared" ca="1" si="38"/>
        <v>38.829053640102842</v>
      </c>
      <c r="AM276" s="270">
        <f t="shared" ca="1" si="38"/>
        <v>38.848166426688849</v>
      </c>
      <c r="AN276" s="270">
        <f t="shared" ca="1" si="38"/>
        <v>37.872424651896566</v>
      </c>
    </row>
    <row r="277" spans="1:41">
      <c r="A277" s="269"/>
      <c r="B277" s="269"/>
      <c r="C277" s="269"/>
      <c r="D277" s="269"/>
      <c r="E277" s="269"/>
      <c r="F277" s="269"/>
      <c r="G277" s="269"/>
      <c r="H277" s="269"/>
      <c r="I277" s="269"/>
      <c r="J277" s="269"/>
      <c r="L277" s="269"/>
      <c r="M277" s="269"/>
      <c r="N277" s="269"/>
      <c r="O277" s="269"/>
      <c r="P277" s="269"/>
      <c r="Q277" s="269"/>
      <c r="R277" s="269"/>
      <c r="S277" s="269"/>
      <c r="T277" s="269"/>
      <c r="U277" s="269"/>
      <c r="W277" s="265" t="s">
        <v>368</v>
      </c>
      <c r="X277" s="256" t="s">
        <v>228</v>
      </c>
      <c r="Y277" s="1" t="str">
        <f t="shared" si="37"/>
        <v>S1_Historical</v>
      </c>
      <c r="Z277" s="275"/>
      <c r="AA277" s="275"/>
      <c r="AB277" s="275"/>
      <c r="AC277" s="275"/>
      <c r="AD277" s="275"/>
      <c r="AE277" s="270">
        <f t="shared" ca="1" si="38"/>
        <v>37.855651733424146</v>
      </c>
      <c r="AF277" s="270">
        <f t="shared" ca="1" si="38"/>
        <v>39.768788397458707</v>
      </c>
      <c r="AG277" s="270">
        <f t="shared" ca="1" si="38"/>
        <v>41.650618895501978</v>
      </c>
      <c r="AH277" s="270">
        <f t="shared" ca="1" si="38"/>
        <v>43.481105763693279</v>
      </c>
      <c r="AI277" s="270">
        <f t="shared" ca="1" si="38"/>
        <v>45.239254326931885</v>
      </c>
      <c r="AJ277" s="270">
        <f t="shared" ca="1" si="38"/>
        <v>46.903587031518619</v>
      </c>
      <c r="AK277" s="270">
        <f t="shared" ca="1" si="38"/>
        <v>48.452693094516981</v>
      </c>
      <c r="AL277" s="270">
        <f t="shared" ca="1" si="38"/>
        <v>49.865831950955709</v>
      </c>
      <c r="AM277" s="270">
        <f t="shared" ca="1" si="38"/>
        <v>51.12356199756973</v>
      </c>
      <c r="AN277" s="270">
        <f t="shared" ca="1" si="38"/>
        <v>52.208360949856939</v>
      </c>
    </row>
    <row r="278" spans="1:41">
      <c r="A278" s="269"/>
      <c r="B278" s="269"/>
      <c r="C278" s="269"/>
      <c r="D278" s="269"/>
      <c r="E278" s="269"/>
      <c r="F278" s="269"/>
      <c r="G278" s="269"/>
      <c r="H278" s="269"/>
      <c r="I278" s="269"/>
      <c r="J278" s="269"/>
      <c r="L278" s="269"/>
      <c r="M278" s="269"/>
      <c r="N278" s="269"/>
      <c r="O278" s="269"/>
      <c r="P278" s="269"/>
      <c r="Q278" s="269"/>
      <c r="R278" s="269"/>
      <c r="S278" s="269"/>
      <c r="T278" s="269"/>
      <c r="U278" s="269"/>
      <c r="Y278" s="1" t="s">
        <v>14</v>
      </c>
      <c r="Z278" s="270">
        <f ca="1">Z158</f>
        <v>60</v>
      </c>
      <c r="AA278" s="270">
        <f t="shared" ref="AA278:AN278" ca="1" si="39">AA158</f>
        <v>60</v>
      </c>
      <c r="AB278" s="270">
        <f t="shared" ca="1" si="39"/>
        <v>60</v>
      </c>
      <c r="AC278" s="270">
        <f t="shared" ca="1" si="39"/>
        <v>60</v>
      </c>
      <c r="AD278" s="270">
        <f t="shared" ca="1" si="39"/>
        <v>60</v>
      </c>
      <c r="AE278" s="270">
        <f t="shared" ca="1" si="39"/>
        <v>60</v>
      </c>
      <c r="AF278" s="270">
        <f t="shared" ca="1" si="39"/>
        <v>60</v>
      </c>
      <c r="AG278" s="270">
        <f t="shared" ca="1" si="39"/>
        <v>60</v>
      </c>
      <c r="AH278" s="270">
        <f t="shared" ca="1" si="39"/>
        <v>60</v>
      </c>
      <c r="AI278" s="270">
        <f t="shared" ca="1" si="39"/>
        <v>60</v>
      </c>
      <c r="AJ278" s="270">
        <f t="shared" ca="1" si="39"/>
        <v>60</v>
      </c>
      <c r="AK278" s="270">
        <f t="shared" ca="1" si="39"/>
        <v>60</v>
      </c>
      <c r="AL278" s="270">
        <f t="shared" ca="1" si="39"/>
        <v>60</v>
      </c>
      <c r="AM278" s="270">
        <f t="shared" ca="1" si="39"/>
        <v>60</v>
      </c>
      <c r="AN278" s="270">
        <f t="shared" ca="1" si="39"/>
        <v>60</v>
      </c>
    </row>
    <row r="279" spans="1:41">
      <c r="A279" s="269"/>
      <c r="B279" s="269"/>
      <c r="C279" s="269"/>
      <c r="D279" s="269"/>
      <c r="E279" s="269"/>
      <c r="F279" s="269"/>
      <c r="G279" s="269"/>
      <c r="H279" s="269"/>
      <c r="I279" s="269"/>
      <c r="J279" s="269"/>
      <c r="L279" s="269"/>
      <c r="M279" s="269"/>
      <c r="N279" s="269"/>
      <c r="O279" s="269"/>
      <c r="P279" s="269"/>
      <c r="Q279" s="269"/>
      <c r="R279" s="269"/>
      <c r="S279" s="269"/>
      <c r="T279" s="269"/>
      <c r="U279" s="269"/>
    </row>
    <row r="280" spans="1:41">
      <c r="A280" s="269"/>
      <c r="B280" s="269"/>
      <c r="C280" s="269"/>
      <c r="D280" s="269"/>
      <c r="E280" s="269"/>
      <c r="F280" s="269"/>
      <c r="G280" s="269"/>
      <c r="H280" s="269"/>
      <c r="I280" s="269"/>
      <c r="J280" s="269"/>
      <c r="L280" s="269"/>
      <c r="M280" s="269"/>
      <c r="N280" s="269"/>
      <c r="O280" s="269"/>
      <c r="P280" s="269"/>
      <c r="Q280" s="269"/>
      <c r="R280" s="269"/>
      <c r="S280" s="269"/>
      <c r="T280" s="269"/>
      <c r="U280" s="269"/>
    </row>
    <row r="281" spans="1:41">
      <c r="A281" s="269"/>
      <c r="B281" s="269"/>
      <c r="C281" s="269"/>
      <c r="D281" s="269"/>
      <c r="E281" s="269"/>
      <c r="F281" s="269"/>
      <c r="G281" s="269"/>
      <c r="H281" s="269"/>
      <c r="I281" s="269"/>
      <c r="J281" s="269"/>
      <c r="L281" s="269"/>
      <c r="M281" s="269"/>
      <c r="N281" s="269"/>
      <c r="O281" s="269"/>
      <c r="P281" s="269"/>
      <c r="Q281" s="269"/>
      <c r="R281" s="269"/>
      <c r="S281" s="269"/>
      <c r="T281" s="269"/>
      <c r="U281" s="269"/>
    </row>
    <row r="282" spans="1:41">
      <c r="A282" s="269"/>
      <c r="B282" s="269"/>
      <c r="C282" s="269"/>
      <c r="D282" s="269"/>
      <c r="E282" s="269"/>
      <c r="F282" s="269"/>
      <c r="G282" s="269"/>
      <c r="H282" s="269"/>
      <c r="I282" s="269"/>
      <c r="J282" s="269"/>
      <c r="L282" s="269"/>
      <c r="M282" s="269"/>
      <c r="N282" s="269"/>
      <c r="O282" s="269"/>
      <c r="P282" s="269"/>
      <c r="Q282" s="269"/>
      <c r="R282" s="269"/>
      <c r="S282" s="269"/>
      <c r="T282" s="269"/>
      <c r="U282" s="269"/>
    </row>
    <row r="283" spans="1:41">
      <c r="A283" s="269"/>
      <c r="B283" s="269"/>
      <c r="C283" s="269"/>
      <c r="D283" s="269"/>
      <c r="E283" s="269"/>
      <c r="F283" s="269"/>
      <c r="G283" s="269"/>
      <c r="H283" s="269"/>
      <c r="I283" s="269"/>
      <c r="J283" s="269"/>
      <c r="L283" s="269"/>
      <c r="M283" s="269"/>
      <c r="N283" s="269"/>
      <c r="O283" s="269"/>
      <c r="P283" s="269"/>
      <c r="Q283" s="269"/>
      <c r="R283" s="269"/>
      <c r="S283" s="269"/>
      <c r="T283" s="269"/>
      <c r="U283" s="269"/>
    </row>
    <row r="287" spans="1:41">
      <c r="Z287" s="266"/>
      <c r="AA287" s="266"/>
      <c r="AB287" s="266"/>
      <c r="AC287" s="266"/>
      <c r="AD287" s="266"/>
      <c r="AE287" s="266"/>
      <c r="AF287" s="266"/>
      <c r="AG287" s="266"/>
      <c r="AH287" s="266"/>
      <c r="AI287" s="266"/>
      <c r="AJ287" s="266"/>
      <c r="AK287" s="266"/>
      <c r="AL287" s="266"/>
      <c r="AM287" s="266"/>
      <c r="AN287" s="266"/>
      <c r="AO287" s="266"/>
    </row>
    <row r="288" spans="1:41">
      <c r="Z288" s="258"/>
      <c r="AA288" s="258"/>
      <c r="AB288" s="258"/>
      <c r="AC288" s="258"/>
      <c r="AD288" s="258"/>
      <c r="AE288" s="258"/>
      <c r="AF288" s="258"/>
      <c r="AG288" s="258"/>
      <c r="AH288" s="258"/>
      <c r="AI288" s="258"/>
      <c r="AJ288" s="258"/>
      <c r="AK288" s="258"/>
      <c r="AL288" s="258"/>
      <c r="AM288" s="258"/>
      <c r="AN288" s="258"/>
      <c r="AO288" s="258"/>
    </row>
    <row r="289" spans="25:41">
      <c r="Z289" s="258"/>
      <c r="AA289" s="258"/>
      <c r="AB289" s="258"/>
      <c r="AC289" s="258"/>
      <c r="AD289" s="258"/>
      <c r="AE289" s="258"/>
      <c r="AF289" s="258"/>
      <c r="AG289" s="258"/>
      <c r="AH289" s="258"/>
      <c r="AI289" s="258"/>
      <c r="AJ289" s="258"/>
      <c r="AK289" s="258"/>
      <c r="AL289" s="258"/>
      <c r="AM289" s="258"/>
      <c r="AN289" s="258"/>
      <c r="AO289" s="258"/>
    </row>
    <row r="291" spans="25:41">
      <c r="Z291" s="273"/>
      <c r="AA291" s="273"/>
      <c r="AB291" s="273"/>
      <c r="AC291" s="273"/>
      <c r="AD291" s="273"/>
      <c r="AE291" s="273"/>
      <c r="AF291" s="273"/>
      <c r="AG291" s="273"/>
      <c r="AH291" s="273"/>
      <c r="AI291" s="273"/>
      <c r="AJ291" s="273"/>
    </row>
    <row r="292" spans="25:41">
      <c r="Z292" s="266"/>
      <c r="AA292" s="266"/>
      <c r="AB292" s="266"/>
      <c r="AC292" s="266"/>
      <c r="AD292" s="266"/>
      <c r="AE292" s="266"/>
      <c r="AF292" s="266"/>
      <c r="AG292" s="266"/>
      <c r="AH292" s="266"/>
      <c r="AI292" s="266"/>
      <c r="AJ292" s="266"/>
      <c r="AK292" s="266"/>
      <c r="AL292" s="266"/>
      <c r="AM292" s="266"/>
      <c r="AN292" s="266"/>
      <c r="AO292" s="266"/>
    </row>
    <row r="293" spans="25:41">
      <c r="Y293" s="273"/>
      <c r="Z293" s="258"/>
      <c r="AA293" s="258"/>
      <c r="AB293" s="258"/>
      <c r="AC293" s="258"/>
      <c r="AD293" s="258"/>
      <c r="AE293" s="258"/>
      <c r="AF293" s="258"/>
      <c r="AG293" s="258"/>
      <c r="AH293" s="258"/>
      <c r="AI293" s="258"/>
      <c r="AJ293" s="258"/>
      <c r="AK293" s="258"/>
      <c r="AL293" s="258"/>
      <c r="AM293" s="258"/>
      <c r="AN293" s="258"/>
      <c r="AO293" s="258"/>
    </row>
    <row r="295" spans="25:41">
      <c r="Z295" s="266"/>
      <c r="AA295" s="266"/>
      <c r="AB295" s="266"/>
      <c r="AC295" s="266"/>
      <c r="AD295" s="266"/>
      <c r="AE295" s="266"/>
      <c r="AF295" s="266"/>
      <c r="AG295" s="266"/>
      <c r="AH295" s="266"/>
      <c r="AI295" s="266"/>
      <c r="AJ295" s="266"/>
      <c r="AK295" s="266"/>
      <c r="AL295" s="266"/>
      <c r="AM295" s="266"/>
      <c r="AN295" s="266"/>
      <c r="AO295" s="266"/>
    </row>
    <row r="296" spans="25:41">
      <c r="Y296" s="258"/>
      <c r="Z296" s="258"/>
      <c r="AA296" s="258"/>
      <c r="AB296" s="258"/>
      <c r="AC296" s="258"/>
      <c r="AD296" s="258"/>
      <c r="AE296" s="258"/>
      <c r="AF296" s="258"/>
      <c r="AG296" s="258"/>
      <c r="AH296" s="258"/>
      <c r="AI296" s="258"/>
      <c r="AJ296" s="258"/>
      <c r="AK296" s="258"/>
      <c r="AL296" s="258"/>
      <c r="AM296" s="258"/>
      <c r="AN296" s="258"/>
      <c r="AO296" s="258"/>
    </row>
    <row r="297" spans="25:41">
      <c r="Y297" s="258"/>
      <c r="Z297" s="258"/>
      <c r="AA297" s="258"/>
      <c r="AB297" s="258"/>
      <c r="AC297" s="258"/>
      <c r="AD297" s="258"/>
      <c r="AE297" s="258"/>
      <c r="AF297" s="258"/>
      <c r="AG297" s="258"/>
      <c r="AH297" s="258"/>
      <c r="AI297" s="258"/>
      <c r="AJ297" s="258"/>
      <c r="AK297" s="258"/>
      <c r="AL297" s="258"/>
      <c r="AM297" s="258"/>
      <c r="AN297" s="258"/>
      <c r="AO297" s="258"/>
    </row>
    <row r="298" spans="25:41">
      <c r="Y298" s="258"/>
      <c r="Z298" s="258"/>
      <c r="AA298" s="258"/>
      <c r="AB298" s="258"/>
      <c r="AC298" s="258"/>
      <c r="AD298" s="258"/>
      <c r="AE298" s="258"/>
      <c r="AF298" s="258"/>
      <c r="AG298" s="258"/>
      <c r="AH298" s="258"/>
      <c r="AI298" s="258"/>
      <c r="AJ298" s="258"/>
      <c r="AK298" s="258"/>
      <c r="AL298" s="258"/>
      <c r="AM298" s="258"/>
      <c r="AN298" s="258"/>
      <c r="AO298" s="258"/>
    </row>
    <row r="299" spans="25:41">
      <c r="Y299" s="258"/>
      <c r="Z299" s="258"/>
      <c r="AA299" s="258"/>
      <c r="AB299" s="258"/>
      <c r="AC299" s="258"/>
      <c r="AD299" s="258"/>
      <c r="AE299" s="258"/>
      <c r="AF299" s="258"/>
      <c r="AG299" s="258"/>
      <c r="AH299" s="258"/>
      <c r="AI299" s="258"/>
      <c r="AJ299" s="258"/>
      <c r="AK299" s="258"/>
      <c r="AL299" s="258"/>
      <c r="AM299" s="258"/>
      <c r="AN299" s="258"/>
      <c r="AO299" s="258"/>
    </row>
    <row r="301" spans="25:41">
      <c r="Y301" s="258"/>
      <c r="Z301" s="259"/>
      <c r="AA301" s="259"/>
      <c r="AB301" s="259"/>
      <c r="AC301" s="259"/>
      <c r="AD301" s="259"/>
      <c r="AE301" s="259"/>
      <c r="AF301" s="259"/>
      <c r="AG301" s="259"/>
      <c r="AH301" s="259"/>
      <c r="AI301" s="259"/>
      <c r="AJ301" s="259"/>
      <c r="AK301" s="259"/>
      <c r="AL301" s="259"/>
      <c r="AM301" s="259"/>
      <c r="AN301" s="259"/>
      <c r="AO301" s="259"/>
    </row>
    <row r="302" spans="25:41">
      <c r="Y302" s="258"/>
      <c r="Z302" s="258"/>
      <c r="AA302" s="258"/>
      <c r="AB302" s="258"/>
      <c r="AC302" s="258"/>
      <c r="AD302" s="258"/>
      <c r="AE302" s="258"/>
      <c r="AF302" s="258"/>
      <c r="AG302" s="258"/>
      <c r="AH302" s="258"/>
      <c r="AI302" s="258"/>
      <c r="AJ302" s="258"/>
      <c r="AK302" s="258"/>
      <c r="AL302" s="258"/>
      <c r="AM302" s="258"/>
      <c r="AN302" s="258"/>
      <c r="AO302" s="258"/>
    </row>
    <row r="303" spans="25:41">
      <c r="Y303" s="258"/>
      <c r="Z303" s="258"/>
      <c r="AA303" s="258"/>
      <c r="AB303" s="258"/>
      <c r="AC303" s="258"/>
      <c r="AD303" s="258"/>
      <c r="AE303" s="258"/>
      <c r="AF303" s="258"/>
      <c r="AG303" s="258"/>
      <c r="AH303" s="258"/>
      <c r="AI303" s="258"/>
      <c r="AJ303" s="258"/>
      <c r="AK303" s="258"/>
      <c r="AL303" s="258"/>
      <c r="AM303" s="258"/>
      <c r="AN303" s="258"/>
      <c r="AO303" s="258"/>
    </row>
    <row r="306" spans="2:41">
      <c r="Z306" s="225"/>
      <c r="AA306" s="225"/>
      <c r="AB306" s="225"/>
      <c r="AC306" s="225"/>
      <c r="AD306" s="225"/>
    </row>
    <row r="307" spans="2:41">
      <c r="Z307" s="225"/>
      <c r="AA307" s="225"/>
      <c r="AB307" s="225"/>
      <c r="AC307" s="225"/>
      <c r="AD307" s="225"/>
    </row>
    <row r="308" spans="2:41">
      <c r="Z308" s="276"/>
      <c r="AA308" s="276"/>
      <c r="AB308" s="276"/>
      <c r="AC308" s="276"/>
      <c r="AD308" s="276"/>
      <c r="AE308" s="273"/>
      <c r="AF308" s="273"/>
      <c r="AG308" s="273"/>
      <c r="AH308" s="273"/>
      <c r="AI308" s="273"/>
      <c r="AJ308" s="273"/>
      <c r="AK308" s="273"/>
      <c r="AL308" s="273"/>
      <c r="AM308" s="273"/>
      <c r="AN308" s="273"/>
      <c r="AO308" s="273"/>
    </row>
    <row r="309" spans="2:41">
      <c r="Z309" s="276"/>
      <c r="AA309" s="276"/>
      <c r="AB309" s="276"/>
      <c r="AC309" s="276"/>
      <c r="AD309" s="276"/>
      <c r="AE309" s="273"/>
      <c r="AF309" s="273"/>
      <c r="AG309" s="273"/>
      <c r="AH309" s="273"/>
      <c r="AI309" s="273"/>
      <c r="AJ309" s="273"/>
      <c r="AK309" s="273"/>
      <c r="AL309" s="273"/>
      <c r="AM309" s="273"/>
      <c r="AN309" s="273"/>
      <c r="AO309" s="273"/>
    </row>
    <row r="310" spans="2:41">
      <c r="Z310" s="276"/>
      <c r="AA310" s="276"/>
      <c r="AB310" s="276"/>
      <c r="AC310" s="276"/>
      <c r="AD310" s="276"/>
      <c r="AE310" s="273"/>
      <c r="AF310" s="273"/>
      <c r="AG310" s="273"/>
      <c r="AH310" s="273"/>
      <c r="AI310" s="273"/>
      <c r="AJ310" s="273"/>
      <c r="AK310" s="273"/>
      <c r="AL310" s="273"/>
      <c r="AM310" s="273"/>
      <c r="AN310" s="273"/>
      <c r="AO310" s="273"/>
    </row>
    <row r="312" spans="2:41">
      <c r="Z312" s="225"/>
      <c r="AA312" s="225"/>
      <c r="AB312" s="225"/>
      <c r="AC312" s="225"/>
      <c r="AD312" s="225"/>
    </row>
    <row r="313" spans="2:41">
      <c r="Z313" s="225"/>
      <c r="AA313" s="225"/>
      <c r="AB313" s="225"/>
      <c r="AC313" s="225"/>
      <c r="AD313" s="225"/>
    </row>
    <row r="314" spans="2:41">
      <c r="Z314" s="276"/>
      <c r="AA314" s="276"/>
      <c r="AB314" s="276"/>
      <c r="AC314" s="276"/>
      <c r="AD314" s="276"/>
      <c r="AE314" s="273"/>
      <c r="AF314" s="273"/>
      <c r="AG314" s="273"/>
      <c r="AH314" s="273"/>
      <c r="AI314" s="273"/>
      <c r="AJ314" s="273"/>
      <c r="AK314" s="273"/>
      <c r="AL314" s="273"/>
      <c r="AM314" s="273"/>
      <c r="AN314" s="273"/>
      <c r="AO314" s="273"/>
    </row>
    <row r="315" spans="2:41">
      <c r="Z315" s="276"/>
      <c r="AA315" s="276"/>
      <c r="AB315" s="276"/>
      <c r="AC315" s="276"/>
      <c r="AD315" s="276"/>
      <c r="AE315" s="273"/>
      <c r="AF315" s="273"/>
      <c r="AG315" s="273"/>
      <c r="AH315" s="273"/>
      <c r="AI315" s="273"/>
      <c r="AJ315" s="273"/>
      <c r="AK315" s="273"/>
      <c r="AL315" s="273"/>
      <c r="AM315" s="273"/>
      <c r="AN315" s="273"/>
      <c r="AO315" s="273"/>
    </row>
    <row r="316" spans="2:41">
      <c r="Z316" s="276"/>
      <c r="AA316" s="276"/>
      <c r="AB316" s="276"/>
      <c r="AC316" s="276"/>
      <c r="AD316" s="276"/>
      <c r="AE316" s="273"/>
      <c r="AF316" s="273"/>
      <c r="AG316" s="273"/>
      <c r="AH316" s="273"/>
      <c r="AI316" s="273"/>
      <c r="AJ316" s="273"/>
      <c r="AK316" s="273"/>
      <c r="AL316" s="273"/>
      <c r="AM316" s="273"/>
      <c r="AN316" s="273"/>
      <c r="AO316" s="273"/>
    </row>
    <row r="317" spans="2:41">
      <c r="Z317" s="225"/>
      <c r="AA317" s="225"/>
      <c r="AB317" s="225"/>
      <c r="AC317" s="225"/>
      <c r="AD317" s="225"/>
    </row>
    <row r="318" spans="2:41">
      <c r="Z318" s="225"/>
      <c r="AA318" s="225"/>
      <c r="AB318" s="225"/>
      <c r="AC318" s="225"/>
      <c r="AD318" s="225"/>
    </row>
    <row r="319" spans="2:41">
      <c r="B319" s="2"/>
      <c r="I319" s="2"/>
      <c r="M319" s="2"/>
      <c r="T319" s="2"/>
      <c r="Z319" s="225"/>
      <c r="AA319" s="225"/>
      <c r="AB319" s="225"/>
      <c r="AC319" s="225"/>
      <c r="AD319" s="225"/>
    </row>
    <row r="320" spans="2:41">
      <c r="Z320" s="276"/>
      <c r="AA320" s="276"/>
      <c r="AB320" s="276"/>
      <c r="AC320" s="276"/>
      <c r="AD320" s="276"/>
      <c r="AE320" s="273"/>
      <c r="AF320" s="273"/>
      <c r="AG320" s="273"/>
      <c r="AH320" s="273"/>
      <c r="AI320" s="273"/>
      <c r="AJ320" s="273"/>
      <c r="AK320" s="273"/>
      <c r="AL320" s="273"/>
      <c r="AM320" s="273"/>
      <c r="AN320" s="273"/>
      <c r="AO320" s="273"/>
    </row>
    <row r="321" spans="26:41">
      <c r="Z321" s="276"/>
      <c r="AA321" s="276"/>
      <c r="AB321" s="276"/>
      <c r="AC321" s="276"/>
      <c r="AD321" s="276"/>
      <c r="AE321" s="273"/>
      <c r="AF321" s="273"/>
      <c r="AG321" s="273"/>
      <c r="AH321" s="273"/>
      <c r="AI321" s="273"/>
      <c r="AJ321" s="273"/>
      <c r="AK321" s="273"/>
      <c r="AL321" s="273"/>
      <c r="AM321" s="273"/>
      <c r="AN321" s="273"/>
      <c r="AO321" s="273"/>
    </row>
    <row r="322" spans="26:41">
      <c r="Z322" s="276"/>
      <c r="AA322" s="276"/>
      <c r="AB322" s="276"/>
      <c r="AC322" s="276"/>
      <c r="AD322" s="276"/>
      <c r="AE322" s="273"/>
      <c r="AF322" s="273"/>
      <c r="AG322" s="273"/>
      <c r="AH322" s="273"/>
      <c r="AI322" s="273"/>
      <c r="AJ322" s="273"/>
      <c r="AK322" s="273"/>
      <c r="AL322" s="273"/>
      <c r="AM322" s="273"/>
      <c r="AN322" s="273"/>
      <c r="AO322" s="273"/>
    </row>
    <row r="323" spans="26:41">
      <c r="Z323" s="225"/>
      <c r="AA323" s="225"/>
      <c r="AB323" s="225"/>
      <c r="AC323" s="225"/>
      <c r="AD323" s="225"/>
    </row>
    <row r="324" spans="26:41">
      <c r="Z324" s="225"/>
      <c r="AA324" s="225"/>
      <c r="AB324" s="225"/>
      <c r="AC324" s="225"/>
      <c r="AD324" s="225"/>
    </row>
    <row r="325" spans="26:41">
      <c r="Z325" s="225"/>
      <c r="AA325" s="225"/>
      <c r="AB325" s="225"/>
      <c r="AC325" s="225"/>
      <c r="AD325" s="225"/>
    </row>
    <row r="326" spans="26:41">
      <c r="Z326" s="276"/>
      <c r="AA326" s="276"/>
      <c r="AB326" s="276"/>
      <c r="AC326" s="276"/>
      <c r="AD326" s="276"/>
      <c r="AE326" s="273"/>
      <c r="AF326" s="273"/>
      <c r="AG326" s="273"/>
      <c r="AH326" s="273"/>
      <c r="AI326" s="273"/>
      <c r="AJ326" s="273"/>
      <c r="AK326" s="273"/>
      <c r="AL326" s="273"/>
      <c r="AM326" s="273"/>
      <c r="AN326" s="273"/>
      <c r="AO326" s="273"/>
    </row>
    <row r="327" spans="26:41">
      <c r="Z327" s="276"/>
      <c r="AA327" s="276"/>
      <c r="AB327" s="276"/>
      <c r="AC327" s="276"/>
      <c r="AD327" s="276"/>
      <c r="AE327" s="273"/>
      <c r="AF327" s="273"/>
      <c r="AG327" s="273"/>
      <c r="AH327" s="273"/>
      <c r="AI327" s="273"/>
      <c r="AJ327" s="273"/>
      <c r="AK327" s="273"/>
      <c r="AL327" s="273"/>
      <c r="AM327" s="273"/>
      <c r="AN327" s="273"/>
      <c r="AO327" s="273"/>
    </row>
    <row r="328" spans="26:41">
      <c r="Z328" s="276"/>
      <c r="AA328" s="276"/>
      <c r="AB328" s="276"/>
      <c r="AC328" s="276"/>
      <c r="AD328" s="276"/>
      <c r="AE328" s="273"/>
      <c r="AF328" s="273"/>
      <c r="AG328" s="273"/>
      <c r="AH328" s="273"/>
      <c r="AI328" s="273"/>
      <c r="AJ328" s="273"/>
      <c r="AK328" s="273"/>
      <c r="AL328" s="273"/>
      <c r="AM328" s="273"/>
      <c r="AN328" s="273"/>
      <c r="AO328" s="273"/>
    </row>
    <row r="331" spans="26:41">
      <c r="Z331" s="225"/>
      <c r="AA331" s="225"/>
      <c r="AB331" s="225"/>
      <c r="AC331" s="225"/>
      <c r="AD331" s="225"/>
    </row>
    <row r="332" spans="26:41">
      <c r="Z332" s="276"/>
      <c r="AA332" s="276"/>
      <c r="AB332" s="276"/>
      <c r="AC332" s="276"/>
      <c r="AD332" s="276"/>
      <c r="AE332" s="273"/>
      <c r="AF332" s="273"/>
      <c r="AG332" s="273"/>
      <c r="AH332" s="273"/>
      <c r="AI332" s="273"/>
      <c r="AJ332" s="273"/>
      <c r="AK332" s="273"/>
      <c r="AL332" s="273"/>
      <c r="AM332" s="273"/>
      <c r="AN332" s="273"/>
      <c r="AO332" s="273"/>
    </row>
    <row r="333" spans="26:41">
      <c r="Z333" s="276"/>
      <c r="AA333" s="276"/>
      <c r="AB333" s="276"/>
      <c r="AC333" s="276"/>
      <c r="AD333" s="276"/>
      <c r="AE333" s="273"/>
      <c r="AF333" s="273"/>
      <c r="AG333" s="273"/>
      <c r="AH333" s="273"/>
      <c r="AI333" s="273"/>
      <c r="AJ333" s="273"/>
      <c r="AK333" s="273"/>
      <c r="AL333" s="273"/>
      <c r="AM333" s="273"/>
      <c r="AN333" s="273"/>
      <c r="AO333" s="273"/>
    </row>
    <row r="334" spans="26:41">
      <c r="Z334" s="276"/>
      <c r="AA334" s="276"/>
      <c r="AB334" s="276"/>
      <c r="AC334" s="276"/>
      <c r="AD334" s="276"/>
      <c r="AE334" s="273"/>
      <c r="AF334" s="273"/>
      <c r="AG334" s="273"/>
      <c r="AH334" s="273"/>
      <c r="AI334" s="273"/>
      <c r="AJ334" s="273"/>
      <c r="AK334" s="273"/>
      <c r="AL334" s="273"/>
      <c r="AM334" s="273"/>
      <c r="AN334" s="273"/>
      <c r="AO334" s="273"/>
    </row>
    <row r="335" spans="26:41">
      <c r="Z335" s="225"/>
      <c r="AA335" s="225"/>
      <c r="AB335" s="225"/>
      <c r="AC335" s="225"/>
      <c r="AD335" s="225"/>
    </row>
    <row r="336" spans="26:41">
      <c r="Z336" s="225"/>
      <c r="AA336" s="225"/>
      <c r="AB336" s="225"/>
      <c r="AC336" s="225"/>
      <c r="AD336" s="225"/>
    </row>
    <row r="337" spans="26:41">
      <c r="Z337" s="225"/>
      <c r="AA337" s="225"/>
      <c r="AB337" s="225"/>
      <c r="AC337" s="225"/>
      <c r="AD337" s="225"/>
    </row>
    <row r="338" spans="26:41">
      <c r="Z338" s="276"/>
      <c r="AA338" s="276"/>
      <c r="AB338" s="276"/>
      <c r="AC338" s="276"/>
      <c r="AD338" s="276"/>
      <c r="AE338" s="273"/>
      <c r="AF338" s="273"/>
      <c r="AG338" s="273"/>
      <c r="AH338" s="273"/>
      <c r="AI338" s="273"/>
      <c r="AJ338" s="273"/>
      <c r="AK338" s="273"/>
      <c r="AL338" s="273"/>
      <c r="AM338" s="273"/>
      <c r="AN338" s="273"/>
      <c r="AO338" s="273"/>
    </row>
    <row r="339" spans="26:41">
      <c r="Z339" s="276"/>
      <c r="AA339" s="276"/>
      <c r="AB339" s="276"/>
      <c r="AC339" s="276"/>
      <c r="AD339" s="276"/>
      <c r="AE339" s="273"/>
      <c r="AF339" s="273"/>
      <c r="AG339" s="273"/>
      <c r="AH339" s="273"/>
      <c r="AI339" s="273"/>
      <c r="AJ339" s="273"/>
      <c r="AK339" s="273"/>
      <c r="AL339" s="273"/>
      <c r="AM339" s="273"/>
      <c r="AN339" s="273"/>
      <c r="AO339" s="273"/>
    </row>
    <row r="340" spans="26:41">
      <c r="Z340" s="276"/>
      <c r="AA340" s="276"/>
      <c r="AB340" s="276"/>
      <c r="AC340" s="276"/>
      <c r="AD340" s="276"/>
      <c r="AE340" s="273"/>
      <c r="AF340" s="273"/>
      <c r="AG340" s="273"/>
      <c r="AH340" s="273"/>
      <c r="AI340" s="273"/>
      <c r="AJ340" s="273"/>
      <c r="AK340" s="273"/>
      <c r="AL340" s="273"/>
      <c r="AM340" s="273"/>
      <c r="AN340" s="273"/>
      <c r="AO340" s="273"/>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1:V23"/>
  <sheetViews>
    <sheetView view="pageBreakPreview" zoomScale="115" zoomScaleNormal="100" zoomScaleSheetLayoutView="115" workbookViewId="0">
      <selection activeCell="B6" sqref="B6"/>
    </sheetView>
  </sheetViews>
  <sheetFormatPr defaultColWidth="9.3984375" defaultRowHeight="16.5"/>
  <cols>
    <col min="1" max="2" width="9.3984375" style="381" customWidth="1"/>
    <col min="3" max="16384" width="9.3984375" style="381"/>
  </cols>
  <sheetData>
    <row r="1" spans="2:19">
      <c r="B1" s="379"/>
      <c r="C1" s="380"/>
      <c r="D1" s="380"/>
      <c r="E1" s="380"/>
      <c r="F1" s="380"/>
      <c r="G1" s="380"/>
      <c r="H1" s="380"/>
      <c r="I1" s="380"/>
      <c r="J1" s="380"/>
      <c r="K1" s="380"/>
      <c r="L1" s="380"/>
      <c r="M1" s="380"/>
      <c r="N1" s="380"/>
      <c r="O1" s="380"/>
      <c r="P1" s="380"/>
      <c r="Q1" s="380"/>
      <c r="R1" s="380"/>
      <c r="S1" s="380"/>
    </row>
    <row r="2" spans="2:19" ht="15" customHeight="1">
      <c r="B2" s="380"/>
      <c r="C2" s="380"/>
      <c r="D2" s="380"/>
      <c r="E2" s="380"/>
      <c r="F2" s="380"/>
      <c r="H2" s="382"/>
      <c r="I2" s="382"/>
      <c r="J2" s="382"/>
      <c r="K2" s="382"/>
      <c r="L2" s="382"/>
      <c r="M2" s="382"/>
      <c r="N2" s="382"/>
      <c r="O2" s="382"/>
      <c r="P2" s="382"/>
      <c r="Q2" s="382"/>
      <c r="R2" s="382"/>
      <c r="S2" s="380"/>
    </row>
    <row r="3" spans="2:19">
      <c r="B3" s="383" t="s">
        <v>318</v>
      </c>
      <c r="C3" s="380"/>
      <c r="D3" s="380"/>
      <c r="E3" s="380"/>
      <c r="F3" s="380"/>
      <c r="H3" s="380"/>
      <c r="I3" s="380"/>
      <c r="J3" s="380"/>
      <c r="K3" s="380"/>
      <c r="L3" s="380"/>
      <c r="M3" s="380"/>
      <c r="N3" s="380"/>
      <c r="O3" s="380"/>
      <c r="P3" s="380"/>
      <c r="Q3" s="380"/>
      <c r="R3" s="380"/>
      <c r="S3" s="380"/>
    </row>
    <row r="4" spans="2:19" ht="15" customHeight="1">
      <c r="B4" s="381" t="s">
        <v>541</v>
      </c>
      <c r="C4" s="380"/>
      <c r="D4" s="380"/>
      <c r="E4" s="380"/>
      <c r="F4" s="380"/>
      <c r="H4" s="382"/>
      <c r="I4" s="382"/>
      <c r="J4" s="382"/>
      <c r="K4" s="382"/>
      <c r="L4" s="382"/>
      <c r="M4" s="382"/>
      <c r="N4" s="382"/>
      <c r="O4" s="382"/>
      <c r="P4" s="382"/>
      <c r="Q4" s="382"/>
      <c r="R4" s="382"/>
      <c r="S4" s="380"/>
    </row>
    <row r="5" spans="2:19">
      <c r="B5" s="381" t="s">
        <v>432</v>
      </c>
      <c r="C5" s="380"/>
      <c r="D5" s="380"/>
      <c r="E5" s="380"/>
      <c r="F5" s="380"/>
      <c r="H5" s="380"/>
      <c r="I5" s="380"/>
      <c r="J5" s="380"/>
      <c r="K5" s="380"/>
      <c r="L5" s="380"/>
      <c r="M5" s="380"/>
      <c r="N5" s="380"/>
      <c r="O5" s="380"/>
      <c r="P5" s="380"/>
      <c r="Q5" s="380"/>
      <c r="R5" s="380"/>
      <c r="S5" s="380"/>
    </row>
    <row r="6" spans="2:19">
      <c r="B6" s="381" t="s">
        <v>560</v>
      </c>
      <c r="C6" s="380"/>
      <c r="D6" s="380"/>
      <c r="E6" s="380"/>
      <c r="F6" s="380"/>
      <c r="H6" s="380"/>
      <c r="I6" s="380"/>
      <c r="J6" s="380"/>
      <c r="K6" s="380"/>
      <c r="L6" s="380"/>
      <c r="M6" s="380"/>
      <c r="N6" s="380"/>
      <c r="O6" s="380"/>
      <c r="P6" s="380"/>
      <c r="Q6" s="380"/>
      <c r="R6" s="380"/>
      <c r="S6" s="380"/>
    </row>
    <row r="7" spans="2:19">
      <c r="B7" s="381" t="s">
        <v>537</v>
      </c>
      <c r="C7" s="380"/>
      <c r="D7" s="380"/>
      <c r="E7" s="380"/>
      <c r="F7" s="380"/>
      <c r="G7" s="380"/>
      <c r="H7" s="380"/>
      <c r="I7" s="380"/>
      <c r="J7" s="380"/>
      <c r="K7" s="380"/>
      <c r="L7" s="380"/>
      <c r="M7" s="380"/>
      <c r="N7" s="380"/>
      <c r="O7" s="380"/>
      <c r="P7" s="380"/>
      <c r="Q7" s="380"/>
      <c r="R7" s="380"/>
      <c r="S7" s="380"/>
    </row>
    <row r="8" spans="2:19">
      <c r="B8" s="380"/>
      <c r="C8" s="380"/>
      <c r="D8" s="380"/>
      <c r="E8" s="380"/>
      <c r="F8" s="380"/>
      <c r="G8" s="380"/>
      <c r="H8" s="380"/>
      <c r="I8" s="380"/>
      <c r="J8" s="380"/>
      <c r="K8" s="380"/>
      <c r="L8" s="380"/>
      <c r="M8" s="380"/>
      <c r="N8" s="380"/>
      <c r="O8" s="380"/>
      <c r="P8" s="380"/>
      <c r="Q8" s="380"/>
      <c r="R8" s="380"/>
      <c r="S8" s="380"/>
    </row>
    <row r="9" spans="2:19">
      <c r="C9" s="380"/>
      <c r="D9" s="380"/>
      <c r="E9" s="380"/>
      <c r="F9" s="380"/>
      <c r="G9" s="380"/>
      <c r="H9" s="380"/>
      <c r="I9" s="380"/>
      <c r="J9" s="380"/>
      <c r="K9" s="380"/>
      <c r="L9" s="380"/>
      <c r="M9" s="380"/>
      <c r="N9" s="380"/>
      <c r="O9" s="380"/>
      <c r="P9" s="380"/>
      <c r="Q9" s="380"/>
      <c r="R9" s="380"/>
      <c r="S9" s="380"/>
    </row>
    <row r="10" spans="2:19">
      <c r="B10" s="384" t="s">
        <v>319</v>
      </c>
    </row>
    <row r="11" spans="2:19">
      <c r="B11" s="385" t="s">
        <v>320</v>
      </c>
      <c r="C11" s="385" t="s">
        <v>321</v>
      </c>
    </row>
    <row r="12" spans="2:19">
      <c r="B12" s="381" t="s">
        <v>322</v>
      </c>
      <c r="C12" s="381" t="s">
        <v>323</v>
      </c>
    </row>
    <row r="13" spans="2:19">
      <c r="B13" s="381" t="s">
        <v>324</v>
      </c>
      <c r="C13" s="381" t="s">
        <v>325</v>
      </c>
    </row>
    <row r="14" spans="2:19">
      <c r="B14" s="381" t="s">
        <v>326</v>
      </c>
      <c r="C14" s="381" t="s">
        <v>327</v>
      </c>
    </row>
    <row r="15" spans="2:19">
      <c r="B15" s="381" t="s">
        <v>328</v>
      </c>
      <c r="C15" s="381" t="s">
        <v>329</v>
      </c>
    </row>
    <row r="16" spans="2:19">
      <c r="B16" s="381" t="s">
        <v>330</v>
      </c>
      <c r="C16" s="381" t="s">
        <v>331</v>
      </c>
    </row>
    <row r="17" spans="2:22">
      <c r="B17" s="381" t="s">
        <v>332</v>
      </c>
      <c r="C17" s="381" t="s">
        <v>333</v>
      </c>
    </row>
    <row r="18" spans="2:22">
      <c r="B18" s="381" t="s">
        <v>334</v>
      </c>
      <c r="C18" s="381" t="s">
        <v>335</v>
      </c>
    </row>
    <row r="19" spans="2:22">
      <c r="B19" s="381" t="s">
        <v>336</v>
      </c>
      <c r="C19" s="381" t="s">
        <v>337</v>
      </c>
    </row>
    <row r="20" spans="2:22">
      <c r="U20" s="386"/>
      <c r="V20" s="386"/>
    </row>
    <row r="23" spans="2:22">
      <c r="S23" s="386"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0C0"/>
  </sheetPr>
  <dimension ref="A1:AF121"/>
  <sheetViews>
    <sheetView showGridLines="0" topLeftCell="C69" zoomScale="55" zoomScaleNormal="55" workbookViewId="0">
      <selection activeCell="I118" sqref="I118"/>
    </sheetView>
  </sheetViews>
  <sheetFormatPr defaultColWidth="8.59765625" defaultRowHeight="14.25"/>
  <cols>
    <col min="1" max="1" width="13.46484375" customWidth="1"/>
    <col min="2" max="2" width="20.46484375" customWidth="1"/>
    <col min="4" max="4" width="43.06640625" customWidth="1"/>
    <col min="5" max="8" width="8.59765625" style="411"/>
    <col min="9" max="13" width="9.53125" style="397" customWidth="1"/>
    <col min="14" max="28" width="8.46484375" customWidth="1"/>
    <col min="32" max="32" width="12.3984375" customWidth="1"/>
  </cols>
  <sheetData>
    <row r="1" spans="1:32">
      <c r="D1" s="409" t="s">
        <v>382</v>
      </c>
      <c r="E1" s="595">
        <f>+F1-1</f>
        <v>2021</v>
      </c>
      <c r="F1" s="596">
        <f>DataInput!C5</f>
        <v>2022</v>
      </c>
      <c r="G1" s="595">
        <f>F1+1</f>
        <v>2023</v>
      </c>
      <c r="H1" s="595">
        <f>G1+1</f>
        <v>2024</v>
      </c>
      <c r="I1" s="595">
        <f>H1+1</f>
        <v>2025</v>
      </c>
      <c r="J1" s="595">
        <f>I1+1</f>
        <v>2026</v>
      </c>
    </row>
    <row r="3" spans="1:32">
      <c r="C3" s="345"/>
      <c r="D3" s="345"/>
      <c r="E3" s="483"/>
      <c r="F3" s="483"/>
      <c r="G3" s="483"/>
      <c r="H3" s="483"/>
      <c r="I3" s="398"/>
      <c r="J3" s="398"/>
      <c r="K3" s="398"/>
      <c r="L3" s="398"/>
      <c r="M3" s="398"/>
      <c r="N3" s="345"/>
      <c r="O3" s="345"/>
      <c r="P3" s="345"/>
      <c r="Q3" s="345"/>
      <c r="R3" s="345"/>
      <c r="S3" s="345"/>
      <c r="T3" s="345"/>
      <c r="U3" s="345"/>
      <c r="V3" s="345"/>
      <c r="W3" s="345"/>
      <c r="X3" s="345"/>
      <c r="Y3" s="345"/>
      <c r="Z3" s="345"/>
      <c r="AA3" s="345"/>
      <c r="AB3" s="345"/>
      <c r="AC3" s="345"/>
    </row>
    <row r="5" spans="1:32">
      <c r="J5" s="399" t="s">
        <v>261</v>
      </c>
      <c r="K5" s="552" t="str">
        <f>"RISK measured only in "&amp;$J$1</f>
        <v>RISK measured only in 2026</v>
      </c>
      <c r="N5" s="345"/>
      <c r="O5" s="345"/>
      <c r="P5" s="345"/>
      <c r="Q5" s="345"/>
      <c r="R5" s="345"/>
      <c r="S5" s="345"/>
      <c r="T5" s="345"/>
      <c r="U5" s="345"/>
      <c r="V5" s="345"/>
      <c r="W5" s="345"/>
      <c r="X5" s="345"/>
      <c r="Y5" s="345"/>
      <c r="Z5" s="345"/>
      <c r="AA5" s="345"/>
    </row>
    <row r="6" spans="1:32">
      <c r="A6" s="409" t="s">
        <v>378</v>
      </c>
      <c r="B6" s="412" t="s">
        <v>383</v>
      </c>
      <c r="D6" s="344" t="str">
        <f ca="1">INDEX(INDIRECT(CONCATENATE("'",$A6,"'!$A$5:$S$10000")),MATCH($B6,INDIRECT(CONCATENATE("'",$A6,"'!$A$5:$A$10000")),0),MATCH(D$1,INDIRECT(CONCATENATE("'",$A6,"'!$A$5:$S$5")),0))</f>
        <v>Debt Stock as % of SGDP</v>
      </c>
      <c r="E6" s="597">
        <f t="shared" ref="E6:J6" si="0">E1</f>
        <v>2021</v>
      </c>
      <c r="F6" s="597">
        <f t="shared" si="0"/>
        <v>2022</v>
      </c>
      <c r="G6" s="597">
        <f t="shared" si="0"/>
        <v>2023</v>
      </c>
      <c r="H6" s="597">
        <f t="shared" si="0"/>
        <v>2024</v>
      </c>
      <c r="I6" s="400">
        <f t="shared" si="0"/>
        <v>2025</v>
      </c>
      <c r="J6" s="400">
        <f t="shared" si="0"/>
        <v>2026</v>
      </c>
      <c r="N6" s="345"/>
      <c r="O6" s="345"/>
      <c r="P6" s="345"/>
      <c r="Q6" s="345"/>
      <c r="R6" s="345"/>
      <c r="S6" s="345"/>
      <c r="T6" s="345"/>
      <c r="U6" s="345"/>
      <c r="V6" s="345"/>
      <c r="W6" s="345"/>
      <c r="X6" s="345"/>
      <c r="Y6" s="345"/>
      <c r="Z6" s="345"/>
      <c r="AA6" s="345"/>
    </row>
    <row r="7" spans="1:32">
      <c r="A7" s="409" t="s">
        <v>378</v>
      </c>
      <c r="B7" s="412" t="s">
        <v>383</v>
      </c>
      <c r="D7" t="s">
        <v>260</v>
      </c>
      <c r="E7" s="470">
        <f t="shared" ref="E7:J7" ca="1" si="1">INDEX(INDIRECT(CONCATENATE("'",$A7,"'!$A$5:$S$10000")),MATCH($B7,INDIRECT(CONCATENATE("'",$A7,"'!$A$5:$A$10000")),0),MATCH(E$1,INDIRECT(CONCATENATE("'",$A7,"'!$A$5:$S$5")),0))</f>
        <v>3.8431870162053556</v>
      </c>
      <c r="F7" s="470">
        <f t="shared" ca="1" si="1"/>
        <v>3.268344147370652</v>
      </c>
      <c r="G7" s="470">
        <f t="shared" ca="1" si="1"/>
        <v>2.8150996235534826</v>
      </c>
      <c r="H7" s="470">
        <f t="shared" ca="1" si="1"/>
        <v>2.381248974313825</v>
      </c>
      <c r="I7" s="401">
        <f t="shared" ca="1" si="1"/>
        <v>2.5626074864382979</v>
      </c>
      <c r="J7" s="598">
        <f t="shared" ca="1" si="1"/>
        <v>2.6230288053690813</v>
      </c>
      <c r="K7" s="599">
        <f ca="1">J8-J7</f>
        <v>1.1697516167196165</v>
      </c>
      <c r="N7" s="345"/>
      <c r="O7" s="345"/>
      <c r="P7" s="345"/>
      <c r="Q7" s="345"/>
      <c r="R7" s="345"/>
      <c r="S7" s="345"/>
      <c r="T7" s="345"/>
      <c r="U7" s="345"/>
      <c r="V7" s="345"/>
      <c r="W7" s="345"/>
      <c r="X7" s="345"/>
      <c r="Y7" s="345"/>
      <c r="Z7" s="345"/>
      <c r="AA7" s="345"/>
      <c r="AF7" s="393"/>
    </row>
    <row r="8" spans="1:32">
      <c r="A8" s="409" t="s">
        <v>378</v>
      </c>
      <c r="B8" s="412" t="s">
        <v>389</v>
      </c>
      <c r="D8" t="s">
        <v>262</v>
      </c>
      <c r="E8" s="470"/>
      <c r="F8" s="470">
        <f t="shared" ref="F8:J14" ca="1" si="2">INDEX(INDIRECT(CONCATENATE("'",$A8,"'!$A$5:$S$10000")),MATCH($B8,INDIRECT(CONCATENATE("'",$A8,"'!$A$5:$A$10000")),0),MATCH(F$1,INDIRECT(CONCATENATE("'",$A8,"'!$A$5:$S$5")),0))</f>
        <v>3.268344147370652</v>
      </c>
      <c r="G8" s="470">
        <f t="shared" ca="1" si="2"/>
        <v>3.1036935764687588</v>
      </c>
      <c r="H8" s="470">
        <f t="shared" ca="1" si="2"/>
        <v>2.9762518914571734</v>
      </c>
      <c r="I8" s="401">
        <f t="shared" ca="1" si="2"/>
        <v>3.4559074626999995</v>
      </c>
      <c r="J8" s="600">
        <f t="shared" ca="1" si="2"/>
        <v>3.7927804220886978</v>
      </c>
      <c r="K8" s="600"/>
      <c r="N8" s="345"/>
      <c r="O8" s="345"/>
      <c r="P8" s="345"/>
      <c r="Q8" s="345"/>
      <c r="R8" s="345"/>
      <c r="S8" s="345"/>
      <c r="T8" s="345"/>
      <c r="U8" s="345"/>
      <c r="V8" s="345"/>
      <c r="W8" s="345"/>
      <c r="X8" s="345"/>
      <c r="Y8" s="345"/>
      <c r="Z8" s="345"/>
      <c r="AA8" s="345"/>
      <c r="AF8" s="393"/>
    </row>
    <row r="9" spans="1:32">
      <c r="A9" s="409" t="s">
        <v>379</v>
      </c>
      <c r="B9" s="412" t="s">
        <v>383</v>
      </c>
      <c r="D9" t="s">
        <v>263</v>
      </c>
      <c r="E9" s="470">
        <f ca="1">INDEX(INDIRECT(CONCATENATE("'",$A9,"'!$A$5:$S$10000")),MATCH($B9,INDIRECT(CONCATENATE("'",$A9,"'!$A$5:$A$10000")),0),MATCH(E$1,INDIRECT(CONCATENATE("'",$A9,"'!$A$5:$S$5")),0))</f>
        <v>3.8431870162053556</v>
      </c>
      <c r="F9" s="470">
        <f t="shared" ca="1" si="2"/>
        <v>3.268344147370652</v>
      </c>
      <c r="G9" s="470">
        <f t="shared" ca="1" si="2"/>
        <v>2.8150996235534826</v>
      </c>
      <c r="H9" s="470">
        <f t="shared" ca="1" si="2"/>
        <v>2.389475061195744</v>
      </c>
      <c r="I9" s="401">
        <f t="shared" ca="1" si="2"/>
        <v>2.5786115468419322</v>
      </c>
      <c r="J9" s="598">
        <f t="shared" ca="1" si="2"/>
        <v>2.6448397548772049</v>
      </c>
      <c r="K9" s="599">
        <f ca="1">J10-J9</f>
        <v>1.1697516167196165</v>
      </c>
      <c r="N9" s="345"/>
      <c r="O9" s="345"/>
      <c r="P9" s="345"/>
      <c r="Q9" s="345"/>
      <c r="R9" s="345"/>
      <c r="S9" s="345"/>
      <c r="T9" s="345"/>
      <c r="U9" s="345"/>
      <c r="V9" s="345"/>
      <c r="W9" s="345"/>
      <c r="X9" s="345"/>
      <c r="Y9" s="345"/>
      <c r="Z9" s="345"/>
      <c r="AA9" s="345"/>
      <c r="AF9" s="393"/>
    </row>
    <row r="10" spans="1:32">
      <c r="A10" s="409" t="s">
        <v>379</v>
      </c>
      <c r="B10" s="412" t="s">
        <v>389</v>
      </c>
      <c r="D10" t="s">
        <v>264</v>
      </c>
      <c r="E10" s="470"/>
      <c r="F10" s="470">
        <f t="shared" ca="1" si="2"/>
        <v>3.268344147370652</v>
      </c>
      <c r="G10" s="470">
        <f t="shared" ca="1" si="2"/>
        <v>3.1036935764687588</v>
      </c>
      <c r="H10" s="470">
        <f t="shared" ca="1" si="2"/>
        <v>2.984477978339092</v>
      </c>
      <c r="I10" s="401">
        <f t="shared" ca="1" si="2"/>
        <v>3.4719115231036337</v>
      </c>
      <c r="J10" s="600">
        <f t="shared" ca="1" si="2"/>
        <v>3.8145913715968214</v>
      </c>
      <c r="K10" s="600"/>
      <c r="N10" s="345"/>
      <c r="O10" s="345"/>
      <c r="P10" s="345"/>
      <c r="Q10" s="345"/>
      <c r="R10" s="345"/>
      <c r="S10" s="345"/>
      <c r="T10" s="345"/>
      <c r="U10" s="345"/>
      <c r="V10" s="345"/>
      <c r="W10" s="345"/>
      <c r="X10" s="345"/>
      <c r="Y10" s="345"/>
      <c r="Z10" s="345"/>
      <c r="AA10" s="345"/>
      <c r="AF10" s="393"/>
    </row>
    <row r="11" spans="1:32">
      <c r="A11" s="409" t="s">
        <v>380</v>
      </c>
      <c r="B11" s="412" t="s">
        <v>383</v>
      </c>
      <c r="D11" t="s">
        <v>265</v>
      </c>
      <c r="E11" s="470">
        <f ca="1">INDEX(INDIRECT(CONCATENATE("'",$A11,"'!$A$5:$S$10000")),MATCH($B11,INDIRECT(CONCATENATE("'",$A11,"'!$A$5:$A$10000")),0),MATCH(E$1,INDIRECT(CONCATENATE("'",$A11,"'!$A$5:$S$5")),0))</f>
        <v>3.8431870162053556</v>
      </c>
      <c r="F11" s="470">
        <f t="shared" ca="1" si="2"/>
        <v>3.268344147370652</v>
      </c>
      <c r="G11" s="470">
        <f t="shared" ca="1" si="2"/>
        <v>2.8150996235534826</v>
      </c>
      <c r="H11" s="470">
        <f t="shared" ca="1" si="2"/>
        <v>2.3908773886214618</v>
      </c>
      <c r="I11" s="401">
        <f t="shared" ca="1" si="2"/>
        <v>2.582044012396786</v>
      </c>
      <c r="J11" s="598">
        <f t="shared" ca="1" si="2"/>
        <v>2.6495894600895378</v>
      </c>
      <c r="K11" s="599">
        <f ca="1">J12-J11</f>
        <v>1.169751616719616</v>
      </c>
      <c r="N11" s="345"/>
      <c r="O11" s="345"/>
      <c r="P11" s="345"/>
      <c r="Q11" s="345"/>
      <c r="R11" s="345"/>
      <c r="S11" s="345"/>
      <c r="T11" s="345"/>
      <c r="U11" s="345"/>
      <c r="V11" s="345"/>
      <c r="W11" s="345"/>
      <c r="X11" s="345"/>
      <c r="Y11" s="345"/>
      <c r="Z11" s="345"/>
      <c r="AA11" s="345"/>
      <c r="AF11" s="393"/>
    </row>
    <row r="12" spans="1:32">
      <c r="A12" s="409" t="s">
        <v>380</v>
      </c>
      <c r="B12" s="412" t="s">
        <v>389</v>
      </c>
      <c r="D12" t="s">
        <v>266</v>
      </c>
      <c r="E12" s="470"/>
      <c r="F12" s="470">
        <f t="shared" ca="1" si="2"/>
        <v>3.268344147370652</v>
      </c>
      <c r="G12" s="470">
        <f t="shared" ca="1" si="2"/>
        <v>3.1036935764687588</v>
      </c>
      <c r="H12" s="470">
        <f t="shared" ca="1" si="2"/>
        <v>2.9858803057648098</v>
      </c>
      <c r="I12" s="401">
        <f t="shared" ca="1" si="2"/>
        <v>3.4753439886584871</v>
      </c>
      <c r="J12" s="600">
        <f t="shared" ca="1" si="2"/>
        <v>3.8193410768091538</v>
      </c>
      <c r="K12" s="600"/>
      <c r="N12" s="345"/>
      <c r="O12" s="345"/>
      <c r="P12" s="345"/>
      <c r="Q12" s="345"/>
      <c r="R12" s="345"/>
      <c r="S12" s="345"/>
      <c r="T12" s="345"/>
      <c r="U12" s="345"/>
      <c r="V12" s="345"/>
      <c r="W12" s="345"/>
      <c r="X12" s="345"/>
      <c r="Y12" s="345"/>
      <c r="Z12" s="345"/>
      <c r="AA12" s="345"/>
      <c r="AF12" s="393"/>
    </row>
    <row r="13" spans="1:32">
      <c r="A13" s="409" t="s">
        <v>381</v>
      </c>
      <c r="B13" s="412" t="s">
        <v>383</v>
      </c>
      <c r="D13" t="s">
        <v>267</v>
      </c>
      <c r="E13" s="470">
        <f ca="1">INDEX(INDIRECT(CONCATENATE("'",$A13,"'!$A$5:$S$10000")),MATCH($B13,INDIRECT(CONCATENATE("'",$A13,"'!$A$5:$A$10000")),0),MATCH(E$1,INDIRECT(CONCATENATE("'",$A13,"'!$A$5:$S$5")),0))</f>
        <v>3.8431870162053556</v>
      </c>
      <c r="F13" s="470">
        <f t="shared" ca="1" si="2"/>
        <v>3.268344147370652</v>
      </c>
      <c r="G13" s="470">
        <f t="shared" ca="1" si="2"/>
        <v>2.8150996235534826</v>
      </c>
      <c r="H13" s="470">
        <f t="shared" ca="1" si="2"/>
        <v>2.3798973976313822</v>
      </c>
      <c r="I13" s="401">
        <f t="shared" ca="1" si="2"/>
        <v>2.547515980975906</v>
      </c>
      <c r="J13" s="598">
        <f t="shared" ca="1" si="2"/>
        <v>2.5951502509636426</v>
      </c>
      <c r="K13" s="599">
        <f ca="1">J14-J13</f>
        <v>1.1697516167196169</v>
      </c>
      <c r="N13" s="345"/>
      <c r="O13" s="345"/>
      <c r="P13" s="345"/>
      <c r="Q13" s="345"/>
      <c r="R13" s="345"/>
      <c r="S13" s="345"/>
      <c r="T13" s="345"/>
      <c r="U13" s="345"/>
      <c r="V13" s="345"/>
      <c r="W13" s="345"/>
      <c r="X13" s="345"/>
      <c r="Y13" s="345"/>
      <c r="Z13" s="345"/>
      <c r="AA13" s="345"/>
      <c r="AF13" s="393"/>
    </row>
    <row r="14" spans="1:32">
      <c r="A14" s="409" t="s">
        <v>381</v>
      </c>
      <c r="B14" s="412" t="s">
        <v>389</v>
      </c>
      <c r="D14" t="s">
        <v>268</v>
      </c>
      <c r="E14" s="470"/>
      <c r="F14" s="470">
        <f t="shared" ca="1" si="2"/>
        <v>3.268344147370652</v>
      </c>
      <c r="G14" s="470">
        <f t="shared" ca="1" si="2"/>
        <v>3.1036935764687588</v>
      </c>
      <c r="H14" s="470">
        <f t="shared" ca="1" si="2"/>
        <v>2.9749003147747306</v>
      </c>
      <c r="I14" s="401">
        <f t="shared" ca="1" si="2"/>
        <v>3.4408159572376071</v>
      </c>
      <c r="J14" s="600">
        <f t="shared" ca="1" si="2"/>
        <v>3.7649018676832595</v>
      </c>
      <c r="K14" s="600"/>
      <c r="N14" s="345"/>
      <c r="O14" s="345"/>
      <c r="P14" s="345"/>
      <c r="Q14" s="345"/>
      <c r="R14" s="345"/>
      <c r="S14" s="345"/>
      <c r="T14" s="345"/>
      <c r="U14" s="345"/>
      <c r="V14" s="345"/>
      <c r="W14" s="345"/>
      <c r="X14" s="345"/>
      <c r="Y14" s="345"/>
      <c r="Z14" s="345"/>
      <c r="AA14" s="345"/>
      <c r="AF14" s="393"/>
    </row>
    <row r="15" spans="1:32">
      <c r="B15" s="413"/>
      <c r="N15" s="345"/>
      <c r="O15" s="345"/>
      <c r="P15" s="345"/>
      <c r="Q15" s="345"/>
      <c r="R15" s="345"/>
      <c r="S15" s="345"/>
      <c r="T15" s="345"/>
      <c r="U15" s="345"/>
      <c r="V15" s="345"/>
      <c r="W15" s="345"/>
      <c r="X15" s="345"/>
      <c r="Y15" s="345"/>
      <c r="Z15" s="345"/>
      <c r="AA15" s="345"/>
    </row>
    <row r="16" spans="1:32">
      <c r="B16" s="413"/>
      <c r="D16" s="232" t="str">
        <f ca="1">"For Strategy #1, Adverse Shock is "&amp;S1_Tables!D95</f>
        <v>For Strategy #1, Adverse Shock is Expenditure</v>
      </c>
      <c r="N16" s="345"/>
      <c r="O16" s="345"/>
      <c r="P16" s="345"/>
      <c r="Q16" s="345"/>
      <c r="R16" s="345"/>
      <c r="S16" s="345"/>
      <c r="T16" s="345"/>
      <c r="U16" s="345"/>
      <c r="V16" s="345"/>
      <c r="W16" s="345"/>
      <c r="X16" s="345"/>
      <c r="Y16" s="345"/>
      <c r="Z16" s="345"/>
      <c r="AA16" s="345"/>
      <c r="AF16" s="393"/>
    </row>
    <row r="17" spans="1:29">
      <c r="B17" s="413"/>
      <c r="D17" s="232" t="str">
        <f ca="1">"For Strategy #2, Adverse Shock is "&amp;S2_Tables!D95</f>
        <v>For Strategy #2, Adverse Shock is Expenditure</v>
      </c>
      <c r="N17" s="345"/>
      <c r="O17" s="345"/>
      <c r="P17" s="345"/>
      <c r="Q17" s="345"/>
      <c r="R17" s="345"/>
      <c r="S17" s="345"/>
      <c r="T17" s="345"/>
      <c r="U17" s="345"/>
      <c r="V17" s="345"/>
      <c r="W17" s="345"/>
      <c r="X17" s="345"/>
      <c r="Y17" s="345"/>
      <c r="Z17" s="345"/>
      <c r="AA17" s="345"/>
    </row>
    <row r="18" spans="1:29">
      <c r="B18" s="413"/>
      <c r="D18" s="232" t="str">
        <f ca="1">"For Strategy #3, Adverse Shock is "&amp;S3_Tables!D95</f>
        <v>For Strategy #3, Adverse Shock is Expenditure</v>
      </c>
      <c r="N18" s="345"/>
      <c r="O18" s="345"/>
      <c r="P18" s="345"/>
      <c r="Q18" s="345"/>
      <c r="R18" s="345"/>
      <c r="S18" s="345"/>
      <c r="T18" s="345"/>
      <c r="U18" s="345"/>
      <c r="V18" s="345"/>
      <c r="W18" s="345"/>
      <c r="X18" s="345"/>
      <c r="Y18" s="345"/>
      <c r="Z18" s="345"/>
      <c r="AA18" s="345"/>
    </row>
    <row r="19" spans="1:29">
      <c r="B19" s="413"/>
      <c r="D19" s="232" t="str">
        <f ca="1">"For Strategy #4, Adverse Shock is "&amp;S4_Tables!D95</f>
        <v>For Strategy #4, Adverse Shock is Expenditure</v>
      </c>
      <c r="N19" s="345"/>
      <c r="O19" s="345"/>
      <c r="P19" s="345"/>
      <c r="Q19" s="345"/>
      <c r="R19" s="345"/>
      <c r="S19" s="345"/>
      <c r="T19" s="345"/>
      <c r="U19" s="345"/>
      <c r="V19" s="345"/>
      <c r="W19" s="345"/>
      <c r="X19" s="345"/>
      <c r="Y19" s="345"/>
      <c r="Z19" s="345"/>
      <c r="AA19" s="345"/>
    </row>
    <row r="20" spans="1:29">
      <c r="B20" s="413"/>
      <c r="N20" s="345"/>
      <c r="O20" s="345"/>
      <c r="P20" s="345"/>
      <c r="Q20" s="345"/>
      <c r="R20" s="345"/>
      <c r="S20" s="345"/>
      <c r="T20" s="345"/>
      <c r="U20" s="345"/>
      <c r="V20" s="345"/>
      <c r="W20" s="345"/>
      <c r="X20" s="345"/>
      <c r="Y20" s="345"/>
      <c r="Z20" s="345"/>
      <c r="AA20" s="345"/>
    </row>
    <row r="21" spans="1:29">
      <c r="B21" s="413"/>
    </row>
    <row r="22" spans="1:29">
      <c r="B22" s="413"/>
      <c r="C22" s="345"/>
      <c r="D22" s="345"/>
      <c r="E22" s="483"/>
      <c r="F22" s="483"/>
      <c r="G22" s="483"/>
      <c r="H22" s="483"/>
      <c r="I22" s="398"/>
      <c r="J22" s="398"/>
      <c r="K22" s="398"/>
      <c r="L22" s="398"/>
      <c r="M22" s="398"/>
      <c r="N22" s="345"/>
      <c r="O22" s="345"/>
      <c r="P22" s="345"/>
      <c r="Q22" s="345"/>
      <c r="R22" s="345"/>
      <c r="S22" s="345"/>
      <c r="T22" s="345"/>
      <c r="U22" s="345"/>
      <c r="V22" s="345"/>
      <c r="W22" s="345"/>
      <c r="X22" s="345"/>
      <c r="Y22" s="345"/>
      <c r="Z22" s="345"/>
      <c r="AA22" s="345"/>
      <c r="AB22" s="345"/>
      <c r="AC22" s="345"/>
    </row>
    <row r="23" spans="1:29">
      <c r="B23" s="413"/>
    </row>
    <row r="24" spans="1:29">
      <c r="B24" s="413"/>
      <c r="J24" s="399" t="s">
        <v>261</v>
      </c>
      <c r="K24" s="552" t="str">
        <f>"RISK measured only in "&amp;$J$1</f>
        <v>RISK measured only in 2026</v>
      </c>
      <c r="L24" s="402"/>
      <c r="N24" s="345"/>
      <c r="O24" s="345"/>
      <c r="P24" s="345"/>
      <c r="Q24" s="345"/>
      <c r="R24" s="345"/>
      <c r="S24" s="345"/>
      <c r="T24" s="345"/>
      <c r="U24" s="345"/>
      <c r="V24" s="345"/>
      <c r="W24" s="345"/>
      <c r="X24" s="345"/>
      <c r="Y24" s="345"/>
      <c r="Z24" s="345"/>
      <c r="AA24" s="345"/>
    </row>
    <row r="25" spans="1:29">
      <c r="A25" s="409" t="s">
        <v>378</v>
      </c>
      <c r="B25" s="412" t="s">
        <v>384</v>
      </c>
      <c r="D25" s="344" t="str">
        <f ca="1">INDEX(INDIRECT(CONCATENATE("'",$A25,"'!$A$5:$S$10000")),MATCH($B25,INDIRECT(CONCATENATE("'",$A25,"'!$A$5:$A$10000")),0),MATCH(D$1,INDIRECT(CONCATENATE("'",$A25,"'!$A$5:$S$5")),0))</f>
        <v>Debt Stock as % of Revenue (including grants and excluding other capital receipts)</v>
      </c>
      <c r="E25" s="597">
        <f t="shared" ref="E25:J25" si="3">E$6</f>
        <v>2021</v>
      </c>
      <c r="F25" s="597">
        <f t="shared" si="3"/>
        <v>2022</v>
      </c>
      <c r="G25" s="597">
        <f t="shared" si="3"/>
        <v>2023</v>
      </c>
      <c r="H25" s="597">
        <f t="shared" si="3"/>
        <v>2024</v>
      </c>
      <c r="I25" s="597">
        <f t="shared" si="3"/>
        <v>2025</v>
      </c>
      <c r="J25" s="597">
        <f t="shared" si="3"/>
        <v>2026</v>
      </c>
      <c r="N25" s="345"/>
      <c r="O25" s="345"/>
      <c r="P25" s="345"/>
      <c r="Q25" s="345"/>
      <c r="R25" s="345"/>
      <c r="S25" s="345"/>
      <c r="T25" s="345"/>
      <c r="U25" s="345"/>
      <c r="V25" s="345"/>
      <c r="W25" s="345"/>
      <c r="X25" s="345"/>
      <c r="Y25" s="345"/>
      <c r="Z25" s="345"/>
      <c r="AA25" s="345"/>
    </row>
    <row r="26" spans="1:29">
      <c r="A26" s="409" t="s">
        <v>378</v>
      </c>
      <c r="B26" s="412" t="s">
        <v>384</v>
      </c>
      <c r="D26" t="s">
        <v>260</v>
      </c>
      <c r="E26" s="470">
        <f t="shared" ref="E26:J26" ca="1" si="4">INDEX(INDIRECT(CONCATENATE("'",$A26,"'!$A$5:$S$10000")),MATCH($B26,INDIRECT(CONCATENATE("'",$A26,"'!$A$5:$A$10000")),0),MATCH(E$1,INDIRECT(CONCATENATE("'",$A26,"'!$A$5:$S$5")),0))</f>
        <v>99.314500516447694</v>
      </c>
      <c r="F26" s="470">
        <f t="shared" ca="1" si="4"/>
        <v>87.252809239914171</v>
      </c>
      <c r="G26" s="470">
        <f t="shared" ca="1" si="4"/>
        <v>90.783946138913123</v>
      </c>
      <c r="H26" s="470">
        <f t="shared" ca="1" si="4"/>
        <v>75.963324605467292</v>
      </c>
      <c r="I26" s="401">
        <f t="shared" ca="1" si="4"/>
        <v>91.746493048842581</v>
      </c>
      <c r="J26" s="598">
        <f t="shared" ca="1" si="4"/>
        <v>98.028547613152611</v>
      </c>
      <c r="K26" s="599">
        <f ca="1">J27-J26</f>
        <v>58.774350045108562</v>
      </c>
      <c r="L26" s="403"/>
      <c r="N26" s="345"/>
      <c r="O26" s="345"/>
      <c r="P26" s="345"/>
      <c r="Q26" s="345"/>
      <c r="R26" s="345"/>
      <c r="S26" s="345"/>
      <c r="T26" s="345"/>
      <c r="U26" s="345"/>
      <c r="V26" s="345"/>
      <c r="W26" s="345"/>
      <c r="X26" s="345"/>
      <c r="Y26" s="345"/>
      <c r="Z26" s="345"/>
      <c r="AA26" s="345"/>
    </row>
    <row r="27" spans="1:29">
      <c r="A27" s="409" t="s">
        <v>378</v>
      </c>
      <c r="B27" s="412" t="s">
        <v>390</v>
      </c>
      <c r="D27" t="s">
        <v>262</v>
      </c>
      <c r="E27" s="470"/>
      <c r="F27" s="470">
        <f t="shared" ref="F27:J33" ca="1" si="5">INDEX(INDIRECT(CONCATENATE("'",$A27,"'!$A$5:$S$10000")),MATCH($B27,INDIRECT(CONCATENATE("'",$A27,"'!$A$5:$A$10000")),0),MATCH(F$1,INDIRECT(CONCATENATE("'",$A27,"'!$A$5:$S$5")),0))</f>
        <v>87.252809239914171</v>
      </c>
      <c r="G27" s="470">
        <f t="shared" ca="1" si="5"/>
        <v>111.98216237657013</v>
      </c>
      <c r="H27" s="470">
        <f t="shared" ca="1" si="5"/>
        <v>106.42950753031242</v>
      </c>
      <c r="I27" s="401">
        <f t="shared" ca="1" si="5"/>
        <v>137.55159588547642</v>
      </c>
      <c r="J27" s="600">
        <f t="shared" ca="1" si="5"/>
        <v>156.80289765826117</v>
      </c>
      <c r="K27" s="600"/>
      <c r="N27" s="345"/>
      <c r="O27" s="345"/>
      <c r="P27" s="345"/>
      <c r="Q27" s="345"/>
      <c r="R27" s="345"/>
      <c r="S27" s="345"/>
      <c r="T27" s="345"/>
      <c r="U27" s="345"/>
      <c r="V27" s="345"/>
      <c r="W27" s="345"/>
      <c r="X27" s="345"/>
      <c r="Y27" s="345"/>
      <c r="Z27" s="345"/>
      <c r="AA27" s="345"/>
    </row>
    <row r="28" spans="1:29">
      <c r="A28" s="409" t="s">
        <v>379</v>
      </c>
      <c r="B28" s="412" t="s">
        <v>384</v>
      </c>
      <c r="D28" t="s">
        <v>263</v>
      </c>
      <c r="E28" s="470">
        <f ca="1">INDEX(INDIRECT(CONCATENATE("'",$A28,"'!$A$5:$S$10000")),MATCH($B28,INDIRECT(CONCATENATE("'",$A28,"'!$A$5:$A$10000")),0),MATCH(E$1,INDIRECT(CONCATENATE("'",$A28,"'!$A$5:$S$5")),0))</f>
        <v>99.314500516447694</v>
      </c>
      <c r="F28" s="470">
        <f t="shared" ca="1" si="5"/>
        <v>87.252809239914171</v>
      </c>
      <c r="G28" s="470">
        <f t="shared" ca="1" si="5"/>
        <v>90.783946138913123</v>
      </c>
      <c r="H28" s="470">
        <f t="shared" ca="1" si="5"/>
        <v>76.225741897730487</v>
      </c>
      <c r="I28" s="401">
        <f t="shared" ca="1" si="5"/>
        <v>92.319470543189979</v>
      </c>
      <c r="J28" s="598">
        <f t="shared" ca="1" si="5"/>
        <v>98.843672364344329</v>
      </c>
      <c r="K28" s="599">
        <f ca="1">J29-J28</f>
        <v>58.864919461907661</v>
      </c>
      <c r="L28" s="403"/>
      <c r="N28" s="345"/>
      <c r="O28" s="345"/>
      <c r="P28" s="345"/>
      <c r="Q28" s="345"/>
      <c r="R28" s="345"/>
      <c r="S28" s="345"/>
      <c r="T28" s="345"/>
      <c r="U28" s="345"/>
      <c r="V28" s="345"/>
      <c r="W28" s="345"/>
      <c r="X28" s="345"/>
      <c r="Y28" s="345"/>
      <c r="Z28" s="345"/>
      <c r="AA28" s="345"/>
    </row>
    <row r="29" spans="1:29">
      <c r="A29" s="409" t="s">
        <v>379</v>
      </c>
      <c r="B29" s="412" t="s">
        <v>390</v>
      </c>
      <c r="D29" t="s">
        <v>264</v>
      </c>
      <c r="E29" s="470"/>
      <c r="F29" s="470">
        <f t="shared" ca="1" si="5"/>
        <v>87.252809239914171</v>
      </c>
      <c r="G29" s="470">
        <f t="shared" ca="1" si="5"/>
        <v>111.98216237657013</v>
      </c>
      <c r="H29" s="470">
        <f t="shared" ca="1" si="5"/>
        <v>106.72108229949373</v>
      </c>
      <c r="I29" s="401">
        <f t="shared" ca="1" si="5"/>
        <v>138.18823754586239</v>
      </c>
      <c r="J29" s="600">
        <f t="shared" ca="1" si="5"/>
        <v>157.70859182625199</v>
      </c>
      <c r="K29" s="600"/>
      <c r="N29" s="345"/>
      <c r="O29" s="345"/>
      <c r="P29" s="345"/>
      <c r="Q29" s="345"/>
      <c r="R29" s="345"/>
      <c r="S29" s="345"/>
      <c r="T29" s="345"/>
      <c r="U29" s="345"/>
      <c r="V29" s="345"/>
      <c r="W29" s="345"/>
      <c r="X29" s="345"/>
      <c r="Y29" s="345"/>
      <c r="Z29" s="345"/>
      <c r="AA29" s="345"/>
    </row>
    <row r="30" spans="1:29">
      <c r="A30" s="409" t="s">
        <v>380</v>
      </c>
      <c r="B30" s="412" t="s">
        <v>384</v>
      </c>
      <c r="D30" t="s">
        <v>265</v>
      </c>
      <c r="E30" s="470">
        <f ca="1">INDEX(INDIRECT(CONCATENATE("'",$A30,"'!$A$5:$S$10000")),MATCH($B30,INDIRECT(CONCATENATE("'",$A30,"'!$A$5:$A$10000")),0),MATCH(E$1,INDIRECT(CONCATENATE("'",$A30,"'!$A$5:$S$5")),0))</f>
        <v>99.314500516447694</v>
      </c>
      <c r="F30" s="470">
        <f t="shared" ca="1" si="5"/>
        <v>87.252809239914171</v>
      </c>
      <c r="G30" s="470">
        <f t="shared" ca="1" si="5"/>
        <v>90.783946138913123</v>
      </c>
      <c r="H30" s="470">
        <f t="shared" ca="1" si="5"/>
        <v>76.270477015558157</v>
      </c>
      <c r="I30" s="401">
        <f t="shared" ca="1" si="5"/>
        <v>92.442359701531757</v>
      </c>
      <c r="J30" s="598">
        <f t="shared" ca="1" si="5"/>
        <v>99.021179642420137</v>
      </c>
      <c r="K30" s="599">
        <f ca="1">J31-J30</f>
        <v>58.884642492804957</v>
      </c>
      <c r="N30" s="345"/>
      <c r="O30" s="345"/>
      <c r="P30" s="345"/>
      <c r="Q30" s="345"/>
      <c r="R30" s="345"/>
      <c r="S30" s="345"/>
      <c r="T30" s="345"/>
      <c r="U30" s="345"/>
      <c r="V30" s="345"/>
      <c r="W30" s="345"/>
      <c r="X30" s="345"/>
      <c r="Y30" s="345"/>
      <c r="Z30" s="345"/>
      <c r="AA30" s="345"/>
    </row>
    <row r="31" spans="1:29">
      <c r="A31" s="409" t="s">
        <v>380</v>
      </c>
      <c r="B31" s="412" t="s">
        <v>390</v>
      </c>
      <c r="D31" t="s">
        <v>266</v>
      </c>
      <c r="E31" s="470"/>
      <c r="F31" s="470">
        <f t="shared" ca="1" si="5"/>
        <v>87.252809239914171</v>
      </c>
      <c r="G31" s="470">
        <f t="shared" ca="1" si="5"/>
        <v>111.98216237657013</v>
      </c>
      <c r="H31" s="470">
        <f t="shared" ca="1" si="5"/>
        <v>106.77078798596895</v>
      </c>
      <c r="I31" s="401">
        <f t="shared" ca="1" si="5"/>
        <v>138.32478105513101</v>
      </c>
      <c r="J31" s="600">
        <f t="shared" ca="1" si="5"/>
        <v>157.90582213522509</v>
      </c>
      <c r="K31" s="600"/>
      <c r="N31" s="345"/>
      <c r="O31" s="345"/>
      <c r="P31" s="345"/>
      <c r="Q31" s="345"/>
      <c r="R31" s="345"/>
      <c r="S31" s="345"/>
      <c r="T31" s="345"/>
      <c r="U31" s="345"/>
      <c r="V31" s="345"/>
      <c r="W31" s="345"/>
      <c r="X31" s="345"/>
      <c r="Y31" s="345"/>
      <c r="Z31" s="345"/>
      <c r="AA31" s="345"/>
    </row>
    <row r="32" spans="1:29">
      <c r="A32" s="409" t="s">
        <v>381</v>
      </c>
      <c r="B32" s="412" t="s">
        <v>384</v>
      </c>
      <c r="D32" t="s">
        <v>267</v>
      </c>
      <c r="E32" s="470">
        <f ca="1">INDEX(INDIRECT(CONCATENATE("'",$A32,"'!$A$5:$S$10000")),MATCH($B32,INDIRECT(CONCATENATE("'",$A32,"'!$A$5:$A$10000")),0),MATCH(E$1,INDIRECT(CONCATENATE("'",$A32,"'!$A$5:$S$5")),0))</f>
        <v>99.314500516447694</v>
      </c>
      <c r="F32" s="470">
        <f t="shared" ca="1" si="5"/>
        <v>87.252809239914171</v>
      </c>
      <c r="G32" s="470">
        <f t="shared" ca="1" si="5"/>
        <v>90.783946138913123</v>
      </c>
      <c r="H32" s="470">
        <f t="shared" ca="1" si="5"/>
        <v>75.920208467942359</v>
      </c>
      <c r="I32" s="401">
        <f t="shared" ca="1" si="5"/>
        <v>91.206186853559302</v>
      </c>
      <c r="J32" s="598">
        <f t="shared" ca="1" si="5"/>
        <v>96.986662677567665</v>
      </c>
      <c r="K32" s="599">
        <f ca="1">J33-J32</f>
        <v>58.658585052265806</v>
      </c>
      <c r="N32" s="345"/>
      <c r="O32" s="345"/>
      <c r="P32" s="345"/>
      <c r="Q32" s="345"/>
      <c r="R32" s="345"/>
      <c r="S32" s="345"/>
      <c r="T32" s="345"/>
      <c r="U32" s="345"/>
      <c r="V32" s="345"/>
      <c r="W32" s="345"/>
      <c r="X32" s="345"/>
      <c r="Y32" s="345"/>
      <c r="Z32" s="345"/>
      <c r="AA32" s="345"/>
    </row>
    <row r="33" spans="1:29">
      <c r="A33" s="409" t="s">
        <v>381</v>
      </c>
      <c r="B33" s="412" t="s">
        <v>390</v>
      </c>
      <c r="D33" t="s">
        <v>268</v>
      </c>
      <c r="E33" s="470"/>
      <c r="F33" s="470">
        <f t="shared" ca="1" si="5"/>
        <v>87.252809239914171</v>
      </c>
      <c r="G33" s="470">
        <f t="shared" ca="1" si="5"/>
        <v>111.98216237657013</v>
      </c>
      <c r="H33" s="470">
        <f t="shared" ca="1" si="5"/>
        <v>106.38160071084026</v>
      </c>
      <c r="I33" s="401">
        <f t="shared" ca="1" si="5"/>
        <v>136.95125566849492</v>
      </c>
      <c r="J33" s="600">
        <f t="shared" ca="1" si="5"/>
        <v>155.64524772983347</v>
      </c>
      <c r="K33" s="600"/>
      <c r="N33" s="345"/>
      <c r="O33" s="345"/>
      <c r="P33" s="345"/>
      <c r="Q33" s="345"/>
      <c r="R33" s="345"/>
      <c r="S33" s="345"/>
      <c r="T33" s="345"/>
      <c r="U33" s="345"/>
      <c r="V33" s="345"/>
      <c r="W33" s="345"/>
      <c r="X33" s="345"/>
      <c r="Y33" s="345"/>
      <c r="Z33" s="345"/>
      <c r="AA33" s="345"/>
    </row>
    <row r="34" spans="1:29">
      <c r="N34" s="345"/>
      <c r="O34" s="345"/>
      <c r="P34" s="345"/>
      <c r="Q34" s="345"/>
      <c r="R34" s="345"/>
      <c r="S34" s="345"/>
      <c r="T34" s="345"/>
      <c r="U34" s="345"/>
      <c r="V34" s="345"/>
      <c r="W34" s="345"/>
      <c r="X34" s="345"/>
      <c r="Y34" s="345"/>
      <c r="Z34" s="345"/>
      <c r="AA34" s="345"/>
    </row>
    <row r="35" spans="1:29">
      <c r="D35" s="232" t="str">
        <f ca="1">"For Strategy #1, Adverse Shock is "&amp;S1_Tables!D98</f>
        <v>For Strategy #1, Adverse Shock is Revenue</v>
      </c>
      <c r="N35" s="345"/>
      <c r="O35" s="345"/>
      <c r="P35" s="345"/>
      <c r="Q35" s="345"/>
      <c r="R35" s="345"/>
      <c r="S35" s="345"/>
      <c r="T35" s="345"/>
      <c r="U35" s="345"/>
      <c r="V35" s="345"/>
      <c r="W35" s="345"/>
      <c r="X35" s="345"/>
      <c r="Y35" s="345"/>
      <c r="Z35" s="345"/>
      <c r="AA35" s="345"/>
    </row>
    <row r="36" spans="1:29">
      <c r="D36" s="232" t="str">
        <f ca="1">"For Strategy #2, Adverse Shock is "&amp;S2_Tables!D98</f>
        <v>For Strategy #2, Adverse Shock is Revenue</v>
      </c>
      <c r="N36" s="345"/>
      <c r="O36" s="345"/>
      <c r="P36" s="345"/>
      <c r="Q36" s="345"/>
      <c r="R36" s="345"/>
      <c r="S36" s="345"/>
      <c r="T36" s="345"/>
      <c r="U36" s="345"/>
      <c r="V36" s="345"/>
      <c r="W36" s="345"/>
      <c r="X36" s="345"/>
      <c r="Y36" s="345"/>
      <c r="Z36" s="345"/>
      <c r="AA36" s="345"/>
    </row>
    <row r="37" spans="1:29">
      <c r="D37" s="232" t="str">
        <f ca="1">"For Strategy #3, Adverse Shock is "&amp;S3_Tables!D98</f>
        <v>For Strategy #3, Adverse Shock is Revenue</v>
      </c>
      <c r="N37" s="345"/>
      <c r="O37" s="345"/>
      <c r="P37" s="345"/>
      <c r="Q37" s="345"/>
      <c r="R37" s="345"/>
      <c r="S37" s="345"/>
      <c r="T37" s="345"/>
      <c r="U37" s="345"/>
      <c r="V37" s="345"/>
      <c r="W37" s="345"/>
      <c r="X37" s="345"/>
      <c r="Y37" s="345"/>
      <c r="Z37" s="345"/>
      <c r="AA37" s="345"/>
    </row>
    <row r="38" spans="1:29">
      <c r="D38" s="232" t="str">
        <f ca="1">"For Strategy #4, Adverse Shock is "&amp;S4_Tables!D98</f>
        <v>For Strategy #4, Adverse Shock is Revenue</v>
      </c>
      <c r="N38" s="345"/>
      <c r="O38" s="345"/>
      <c r="P38" s="345"/>
      <c r="Q38" s="345"/>
      <c r="R38" s="345"/>
      <c r="S38" s="345"/>
      <c r="T38" s="345"/>
      <c r="U38" s="345"/>
      <c r="V38" s="345"/>
      <c r="W38" s="345"/>
      <c r="X38" s="345"/>
      <c r="Y38" s="345"/>
      <c r="Z38" s="345"/>
      <c r="AA38" s="345"/>
    </row>
    <row r="39" spans="1:29">
      <c r="N39" s="345"/>
      <c r="O39" s="345"/>
      <c r="P39" s="345"/>
      <c r="Q39" s="345"/>
      <c r="R39" s="345"/>
      <c r="S39" s="345"/>
      <c r="T39" s="345"/>
      <c r="U39" s="345"/>
      <c r="V39" s="345"/>
      <c r="W39" s="345"/>
      <c r="X39" s="345"/>
      <c r="Y39" s="345"/>
      <c r="Z39" s="345"/>
      <c r="AA39" s="345"/>
    </row>
    <row r="41" spans="1:29">
      <c r="B41" s="413"/>
      <c r="C41" s="345"/>
      <c r="D41" s="345"/>
      <c r="E41" s="483"/>
      <c r="F41" s="483"/>
      <c r="G41" s="483"/>
      <c r="H41" s="483"/>
      <c r="I41" s="398"/>
      <c r="J41" s="398"/>
      <c r="K41" s="398"/>
      <c r="L41" s="398"/>
      <c r="M41" s="398"/>
      <c r="N41" s="345"/>
      <c r="O41" s="345"/>
      <c r="P41" s="345"/>
      <c r="Q41" s="345"/>
      <c r="R41" s="345"/>
      <c r="S41" s="345"/>
      <c r="T41" s="345"/>
      <c r="U41" s="345"/>
      <c r="V41" s="345"/>
      <c r="W41" s="345"/>
      <c r="X41" s="345"/>
      <c r="Y41" s="345"/>
      <c r="Z41" s="345"/>
      <c r="AA41" s="345"/>
      <c r="AB41" s="345"/>
      <c r="AC41" s="345"/>
    </row>
    <row r="42" spans="1:29">
      <c r="B42" s="413"/>
    </row>
    <row r="43" spans="1:29">
      <c r="B43" s="413"/>
      <c r="J43" s="399" t="s">
        <v>261</v>
      </c>
      <c r="K43" s="552" t="str">
        <f>"RISK measured only in "&amp;$J$1</f>
        <v>RISK measured only in 2026</v>
      </c>
      <c r="L43" s="402"/>
      <c r="N43" s="345"/>
      <c r="O43" s="345"/>
      <c r="P43" s="345"/>
      <c r="Q43" s="345"/>
      <c r="R43" s="345"/>
      <c r="S43" s="345"/>
      <c r="T43" s="345"/>
      <c r="U43" s="345"/>
      <c r="V43" s="345"/>
      <c r="W43" s="345"/>
      <c r="X43" s="345"/>
      <c r="Y43" s="345"/>
      <c r="Z43" s="345"/>
      <c r="AA43" s="345"/>
    </row>
    <row r="44" spans="1:29">
      <c r="A44" s="409" t="s">
        <v>378</v>
      </c>
      <c r="B44" s="412" t="s">
        <v>385</v>
      </c>
      <c r="D44" s="344" t="str">
        <f ca="1">INDEX(INDIRECT(CONCATENATE("'",$A44,"'!$A$5:$S$10000")),MATCH($B44,INDIRECT(CONCATENATE("'",$A44,"'!$A$5:$A$10000")),0),MATCH(D$1,INDIRECT(CONCATENATE("'",$A44,"'!$A$5:$S$5")),0))</f>
        <v>Debt Service as % of SGDP</v>
      </c>
      <c r="E44" s="597">
        <f>E25</f>
        <v>2021</v>
      </c>
      <c r="F44" s="597">
        <f>E44+1</f>
        <v>2022</v>
      </c>
      <c r="G44" s="597">
        <f>F44+1</f>
        <v>2023</v>
      </c>
      <c r="H44" s="597">
        <f>G44+1</f>
        <v>2024</v>
      </c>
      <c r="I44" s="400">
        <f>H44+1</f>
        <v>2025</v>
      </c>
      <c r="J44" s="400">
        <f>I44+1</f>
        <v>2026</v>
      </c>
      <c r="N44" s="345"/>
      <c r="O44" s="345"/>
      <c r="P44" s="345"/>
      <c r="Q44" s="345"/>
      <c r="R44" s="345"/>
      <c r="S44" s="345"/>
      <c r="T44" s="345"/>
      <c r="U44" s="345"/>
      <c r="V44" s="345"/>
      <c r="W44" s="345"/>
      <c r="X44" s="345"/>
      <c r="Y44" s="345"/>
      <c r="Z44" s="345"/>
      <c r="AA44" s="345"/>
    </row>
    <row r="45" spans="1:29">
      <c r="A45" s="409" t="s">
        <v>378</v>
      </c>
      <c r="B45" s="412" t="s">
        <v>385</v>
      </c>
      <c r="D45" t="s">
        <v>260</v>
      </c>
      <c r="E45" s="470"/>
      <c r="F45" s="470">
        <f t="shared" ref="F45:J52" ca="1" si="6">INDEX(INDIRECT(CONCATENATE("'",$A45,"'!$A$5:$S$10000")),MATCH($B45,INDIRECT(CONCATENATE("'",$A45,"'!$A$5:$A$10000")),0),MATCH(F$1,INDIRECT(CONCATENATE("'",$A45,"'!$A$5:$S$5")),0))</f>
        <v>0.51664347868216021</v>
      </c>
      <c r="G45" s="470">
        <f t="shared" ca="1" si="6"/>
        <v>0.44835238679392342</v>
      </c>
      <c r="H45" s="470">
        <f t="shared" ca="1" si="6"/>
        <v>0.44473428779391</v>
      </c>
      <c r="I45" s="401">
        <f t="shared" ca="1" si="6"/>
        <v>0.20171518991615348</v>
      </c>
      <c r="J45" s="598">
        <f t="shared" ca="1" si="6"/>
        <v>0.22750591645680063</v>
      </c>
      <c r="K45" s="599">
        <f ca="1">J46-J45</f>
        <v>6.5594401957986048E-2</v>
      </c>
      <c r="L45" s="403"/>
      <c r="N45" s="345"/>
      <c r="O45" s="345"/>
      <c r="P45" s="345"/>
      <c r="Q45" s="345"/>
      <c r="R45" s="345"/>
      <c r="S45" s="345"/>
      <c r="T45" s="345"/>
      <c r="U45" s="345"/>
      <c r="V45" s="345"/>
      <c r="W45" s="345"/>
      <c r="X45" s="345"/>
      <c r="Y45" s="345"/>
      <c r="Z45" s="345"/>
      <c r="AA45" s="345"/>
    </row>
    <row r="46" spans="1:29">
      <c r="A46" s="409" t="s">
        <v>378</v>
      </c>
      <c r="B46" s="412" t="s">
        <v>391</v>
      </c>
      <c r="D46" t="s">
        <v>262</v>
      </c>
      <c r="E46" s="470"/>
      <c r="F46" s="470">
        <f t="shared" ca="1" si="6"/>
        <v>0.51664347868216021</v>
      </c>
      <c r="G46" s="470">
        <f t="shared" ca="1" si="6"/>
        <v>0.44835238679392342</v>
      </c>
      <c r="H46" s="470">
        <f t="shared" ca="1" si="6"/>
        <v>0.46754408805931125</v>
      </c>
      <c r="I46" s="401">
        <f t="shared" ca="1" si="6"/>
        <v>0.24733635009298</v>
      </c>
      <c r="J46" s="600">
        <f t="shared" ca="1" si="6"/>
        <v>0.29310031841478668</v>
      </c>
      <c r="K46" s="600"/>
      <c r="N46" s="345"/>
      <c r="O46" s="345"/>
      <c r="P46" s="345"/>
      <c r="Q46" s="345"/>
      <c r="R46" s="345"/>
      <c r="S46" s="345"/>
      <c r="T46" s="345"/>
      <c r="U46" s="345"/>
      <c r="V46" s="345"/>
      <c r="W46" s="345"/>
      <c r="X46" s="345"/>
      <c r="Y46" s="345"/>
      <c r="Z46" s="345"/>
      <c r="AA46" s="345"/>
    </row>
    <row r="47" spans="1:29">
      <c r="A47" s="409" t="s">
        <v>379</v>
      </c>
      <c r="B47" s="412" t="s">
        <v>385</v>
      </c>
      <c r="D47" t="s">
        <v>263</v>
      </c>
      <c r="E47" s="470"/>
      <c r="F47" s="470">
        <f t="shared" ca="1" si="6"/>
        <v>0.51664347868216021</v>
      </c>
      <c r="G47" s="470">
        <f t="shared" ca="1" si="6"/>
        <v>0.44835238679392342</v>
      </c>
      <c r="H47" s="470">
        <f t="shared" ca="1" si="6"/>
        <v>0.45296037467582845</v>
      </c>
      <c r="I47" s="401">
        <f t="shared" ca="1" si="6"/>
        <v>0.22457264554977346</v>
      </c>
      <c r="J47" s="598">
        <f t="shared" ca="1" si="6"/>
        <v>0.24900234020388728</v>
      </c>
      <c r="K47" s="599">
        <f ca="1">J48-J47</f>
        <v>6.5594401957986104E-2</v>
      </c>
      <c r="L47" s="403"/>
      <c r="N47" s="345"/>
      <c r="O47" s="345"/>
      <c r="P47" s="345"/>
      <c r="Q47" s="345"/>
      <c r="R47" s="345"/>
      <c r="S47" s="345"/>
      <c r="T47" s="345"/>
      <c r="U47" s="345"/>
      <c r="V47" s="345"/>
      <c r="W47" s="345"/>
      <c r="X47" s="345"/>
      <c r="Y47" s="345"/>
      <c r="Z47" s="345"/>
      <c r="AA47" s="345"/>
    </row>
    <row r="48" spans="1:29">
      <c r="A48" s="409" t="s">
        <v>379</v>
      </c>
      <c r="B48" s="412" t="s">
        <v>391</v>
      </c>
      <c r="D48" t="s">
        <v>264</v>
      </c>
      <c r="E48" s="470"/>
      <c r="F48" s="470">
        <f t="shared" ca="1" si="6"/>
        <v>0.51664347868216021</v>
      </c>
      <c r="G48" s="470">
        <f t="shared" ca="1" si="6"/>
        <v>0.44835238679392342</v>
      </c>
      <c r="H48" s="470">
        <f t="shared" ca="1" si="6"/>
        <v>0.47577017494122975</v>
      </c>
      <c r="I48" s="401">
        <f t="shared" ca="1" si="6"/>
        <v>0.27019380572659996</v>
      </c>
      <c r="J48" s="600">
        <f t="shared" ca="1" si="6"/>
        <v>0.31459674216187339</v>
      </c>
      <c r="K48" s="600"/>
      <c r="N48" s="345"/>
      <c r="O48" s="345"/>
      <c r="P48" s="345"/>
      <c r="Q48" s="345"/>
      <c r="R48" s="345"/>
      <c r="S48" s="345"/>
      <c r="T48" s="345"/>
      <c r="U48" s="345"/>
      <c r="V48" s="345"/>
      <c r="W48" s="345"/>
      <c r="X48" s="345"/>
      <c r="Y48" s="345"/>
      <c r="Z48" s="345"/>
      <c r="AA48" s="345"/>
    </row>
    <row r="49" spans="1:29">
      <c r="A49" s="409" t="s">
        <v>380</v>
      </c>
      <c r="B49" s="412" t="s">
        <v>385</v>
      </c>
      <c r="D49" t="s">
        <v>265</v>
      </c>
      <c r="E49" s="470"/>
      <c r="F49" s="470">
        <f t="shared" ca="1" si="6"/>
        <v>0.51664347868216021</v>
      </c>
      <c r="G49" s="470">
        <f t="shared" ca="1" si="6"/>
        <v>0.44835238679392342</v>
      </c>
      <c r="H49" s="470">
        <f t="shared" ca="1" si="6"/>
        <v>0.45436270210154661</v>
      </c>
      <c r="I49" s="401">
        <f t="shared" ca="1" si="6"/>
        <v>0.21000253455615248</v>
      </c>
      <c r="J49" s="598">
        <f t="shared" ca="1" si="6"/>
        <v>0.24624431622415219</v>
      </c>
      <c r="K49" s="599">
        <f ca="1">J50-J49</f>
        <v>6.5594401957986076E-2</v>
      </c>
      <c r="N49" s="345"/>
      <c r="O49" s="345"/>
      <c r="P49" s="345"/>
      <c r="Q49" s="345"/>
      <c r="R49" s="345"/>
      <c r="S49" s="345"/>
      <c r="T49" s="345"/>
      <c r="U49" s="345"/>
      <c r="V49" s="345"/>
      <c r="W49" s="345"/>
      <c r="X49" s="345"/>
      <c r="Y49" s="345"/>
      <c r="Z49" s="345"/>
      <c r="AA49" s="345"/>
    </row>
    <row r="50" spans="1:29">
      <c r="A50" s="409" t="s">
        <v>380</v>
      </c>
      <c r="B50" s="412" t="s">
        <v>391</v>
      </c>
      <c r="D50" t="s">
        <v>266</v>
      </c>
      <c r="E50" s="470"/>
      <c r="F50" s="470">
        <f t="shared" ca="1" si="6"/>
        <v>0.51664347868216021</v>
      </c>
      <c r="G50" s="470">
        <f t="shared" ca="1" si="6"/>
        <v>0.44835238679392342</v>
      </c>
      <c r="H50" s="470">
        <f t="shared" ca="1" si="6"/>
        <v>0.47717250236694786</v>
      </c>
      <c r="I50" s="401">
        <f t="shared" ca="1" si="6"/>
        <v>0.25562369473297902</v>
      </c>
      <c r="J50" s="600">
        <f t="shared" ca="1" si="6"/>
        <v>0.31183871818213826</v>
      </c>
      <c r="K50" s="600"/>
      <c r="N50" s="345"/>
      <c r="O50" s="345"/>
      <c r="P50" s="345"/>
      <c r="Q50" s="345"/>
      <c r="R50" s="345"/>
      <c r="S50" s="345"/>
      <c r="T50" s="345"/>
      <c r="U50" s="345"/>
      <c r="V50" s="345"/>
      <c r="W50" s="345"/>
      <c r="X50" s="345"/>
      <c r="Y50" s="345"/>
      <c r="Z50" s="345"/>
      <c r="AA50" s="345"/>
    </row>
    <row r="51" spans="1:29">
      <c r="A51" s="409" t="s">
        <v>381</v>
      </c>
      <c r="B51" s="412" t="s">
        <v>385</v>
      </c>
      <c r="D51" t="s">
        <v>267</v>
      </c>
      <c r="E51" s="470"/>
      <c r="F51" s="470">
        <f t="shared" ca="1" si="6"/>
        <v>0.51664347868216021</v>
      </c>
      <c r="G51" s="470">
        <f t="shared" ca="1" si="6"/>
        <v>0.44835238679392342</v>
      </c>
      <c r="H51" s="470">
        <f t="shared" ca="1" si="6"/>
        <v>0.44338271111146682</v>
      </c>
      <c r="I51" s="401">
        <f t="shared" ca="1" si="6"/>
        <v>0.17913193418466808</v>
      </c>
      <c r="J51" s="598">
        <f t="shared" ca="1" si="6"/>
        <v>0.18530118385632147</v>
      </c>
      <c r="K51" s="599">
        <f ca="1">J52-J51</f>
        <v>6.5594401957986076E-2</v>
      </c>
      <c r="N51" s="345"/>
      <c r="O51" s="345"/>
      <c r="P51" s="345"/>
      <c r="Q51" s="345"/>
      <c r="R51" s="345"/>
      <c r="S51" s="345"/>
      <c r="T51" s="345"/>
      <c r="U51" s="345"/>
      <c r="V51" s="345"/>
      <c r="W51" s="345"/>
      <c r="X51" s="345"/>
      <c r="Y51" s="345"/>
      <c r="Z51" s="345"/>
      <c r="AA51" s="345"/>
    </row>
    <row r="52" spans="1:29">
      <c r="A52" s="409" t="s">
        <v>381</v>
      </c>
      <c r="B52" s="412" t="s">
        <v>391</v>
      </c>
      <c r="D52" t="s">
        <v>268</v>
      </c>
      <c r="E52" s="470"/>
      <c r="F52" s="470">
        <f t="shared" ca="1" si="6"/>
        <v>0.51664347868216021</v>
      </c>
      <c r="G52" s="470">
        <f t="shared" ca="1" si="6"/>
        <v>0.44835238679392342</v>
      </c>
      <c r="H52" s="470">
        <f t="shared" ca="1" si="6"/>
        <v>0.46619251137686812</v>
      </c>
      <c r="I52" s="401">
        <f t="shared" ca="1" si="6"/>
        <v>0.22475309436149454</v>
      </c>
      <c r="J52" s="600">
        <f t="shared" ca="1" si="6"/>
        <v>0.25089558581430754</v>
      </c>
      <c r="K52" s="600"/>
      <c r="N52" s="345"/>
      <c r="O52" s="345"/>
      <c r="P52" s="345"/>
      <c r="Q52" s="345"/>
      <c r="R52" s="345"/>
      <c r="S52" s="345"/>
      <c r="T52" s="345"/>
      <c r="U52" s="345"/>
      <c r="V52" s="345"/>
      <c r="W52" s="345"/>
      <c r="X52" s="345"/>
      <c r="Y52" s="345"/>
      <c r="Z52" s="345"/>
      <c r="AA52" s="345"/>
    </row>
    <row r="53" spans="1:29">
      <c r="N53" s="345"/>
      <c r="O53" s="345"/>
      <c r="P53" s="345"/>
      <c r="Q53" s="345"/>
      <c r="R53" s="345"/>
      <c r="S53" s="345"/>
      <c r="T53" s="345"/>
      <c r="U53" s="345"/>
      <c r="V53" s="345"/>
      <c r="W53" s="345"/>
      <c r="X53" s="345"/>
      <c r="Y53" s="345"/>
      <c r="Z53" s="345"/>
      <c r="AA53" s="345"/>
    </row>
    <row r="54" spans="1:29">
      <c r="D54" s="232" t="str">
        <f ca="1">"For Strategy #1, Adverse Shock is "&amp;S1_Tables!D101</f>
        <v>For Strategy #1, Adverse Shock is Revenue</v>
      </c>
      <c r="N54" s="345"/>
      <c r="O54" s="345"/>
      <c r="P54" s="345"/>
      <c r="Q54" s="345"/>
      <c r="R54" s="345"/>
      <c r="S54" s="345"/>
      <c r="T54" s="345"/>
      <c r="U54" s="345"/>
      <c r="V54" s="345"/>
      <c r="W54" s="345"/>
      <c r="X54" s="345"/>
      <c r="Y54" s="345"/>
      <c r="Z54" s="345"/>
      <c r="AA54" s="345"/>
    </row>
    <row r="55" spans="1:29">
      <c r="D55" s="232" t="str">
        <f ca="1">"For Strategy #2, Adverse Shock is "&amp;S2_Tables!D101</f>
        <v>For Strategy #2, Adverse Shock is Revenue</v>
      </c>
      <c r="N55" s="345"/>
      <c r="O55" s="345"/>
      <c r="P55" s="345"/>
      <c r="Q55" s="345"/>
      <c r="R55" s="345"/>
      <c r="S55" s="345"/>
      <c r="T55" s="345"/>
      <c r="U55" s="345"/>
      <c r="V55" s="345"/>
      <c r="W55" s="345"/>
      <c r="X55" s="345"/>
      <c r="Y55" s="345"/>
      <c r="Z55" s="345"/>
      <c r="AA55" s="345"/>
    </row>
    <row r="56" spans="1:29">
      <c r="D56" s="232" t="str">
        <f ca="1">"For Strategy #3, Adverse Shock is "&amp;S3_Tables!D101</f>
        <v>For Strategy #3, Adverse Shock is Revenue</v>
      </c>
      <c r="N56" s="345"/>
      <c r="O56" s="345"/>
      <c r="P56" s="345"/>
      <c r="Q56" s="345"/>
      <c r="R56" s="345"/>
      <c r="S56" s="345"/>
      <c r="T56" s="345"/>
      <c r="U56" s="345"/>
      <c r="V56" s="345"/>
      <c r="W56" s="345"/>
      <c r="X56" s="345"/>
      <c r="Y56" s="345"/>
      <c r="Z56" s="345"/>
      <c r="AA56" s="345"/>
    </row>
    <row r="57" spans="1:29">
      <c r="D57" s="232" t="str">
        <f ca="1">"For Strategy #4, Adverse Shock is "&amp;S4_Tables!D101</f>
        <v>For Strategy #4, Adverse Shock is Revenue</v>
      </c>
      <c r="N57" s="345"/>
      <c r="O57" s="345"/>
      <c r="P57" s="345"/>
      <c r="Q57" s="345"/>
      <c r="R57" s="345"/>
      <c r="S57" s="345"/>
      <c r="T57" s="345"/>
      <c r="U57" s="345"/>
      <c r="V57" s="345"/>
      <c r="W57" s="345"/>
      <c r="X57" s="345"/>
      <c r="Y57" s="345"/>
      <c r="Z57" s="345"/>
      <c r="AA57" s="345"/>
    </row>
    <row r="58" spans="1:29">
      <c r="N58" s="345"/>
      <c r="O58" s="345"/>
      <c r="P58" s="345"/>
      <c r="Q58" s="345"/>
      <c r="R58" s="345"/>
      <c r="S58" s="345"/>
      <c r="T58" s="345"/>
      <c r="U58" s="345"/>
      <c r="V58" s="345"/>
      <c r="W58" s="345"/>
      <c r="X58" s="345"/>
      <c r="Y58" s="345"/>
      <c r="Z58" s="345"/>
      <c r="AA58" s="345"/>
    </row>
    <row r="62" spans="1:29">
      <c r="B62" s="413"/>
      <c r="C62" s="345"/>
      <c r="D62" s="345"/>
      <c r="E62" s="483"/>
      <c r="F62" s="483"/>
      <c r="G62" s="483"/>
      <c r="H62" s="483"/>
      <c r="I62" s="398"/>
      <c r="J62" s="398"/>
      <c r="K62" s="398"/>
      <c r="L62" s="398"/>
      <c r="M62" s="398"/>
      <c r="N62" s="345"/>
      <c r="O62" s="345"/>
      <c r="P62" s="345"/>
      <c r="Q62" s="345"/>
      <c r="R62" s="345"/>
      <c r="S62" s="345"/>
      <c r="T62" s="345"/>
      <c r="U62" s="345"/>
      <c r="V62" s="345"/>
      <c r="W62" s="345"/>
      <c r="X62" s="345"/>
      <c r="Y62" s="345"/>
      <c r="Z62" s="345"/>
      <c r="AA62" s="345"/>
      <c r="AB62" s="345"/>
      <c r="AC62" s="345"/>
    </row>
    <row r="63" spans="1:29">
      <c r="B63" s="413"/>
    </row>
    <row r="64" spans="1:29">
      <c r="B64" s="413"/>
      <c r="J64" s="399" t="s">
        <v>261</v>
      </c>
      <c r="K64" s="552" t="str">
        <f>"RISK measured only in "&amp;$J$1</f>
        <v>RISK measured only in 2026</v>
      </c>
      <c r="L64" s="402"/>
      <c r="N64" s="345"/>
      <c r="O64" s="345"/>
      <c r="P64" s="345"/>
      <c r="Q64" s="345"/>
      <c r="R64" s="345"/>
      <c r="S64" s="345"/>
      <c r="T64" s="345"/>
      <c r="U64" s="345"/>
      <c r="V64" s="345"/>
      <c r="W64" s="345"/>
      <c r="X64" s="345"/>
      <c r="Y64" s="345"/>
      <c r="Z64" s="345"/>
      <c r="AA64" s="345"/>
    </row>
    <row r="65" spans="1:27">
      <c r="A65" s="409" t="s">
        <v>378</v>
      </c>
      <c r="B65" s="412" t="s">
        <v>386</v>
      </c>
      <c r="D65" s="344" t="str">
        <f ca="1">INDEX(INDIRECT(CONCATENATE("'",$A65,"'!$A$5:$S$10000")),MATCH($B65,INDIRECT(CONCATENATE("'",$A65,"'!$A$5:$A$10000")),0),MATCH(D$1,INDIRECT(CONCATENATE("'",$A65,"'!$A$5:$S$5")),0))</f>
        <v>Debt Service as % of Revenue (including grants and excluding other capital receipts)</v>
      </c>
      <c r="E65" s="597">
        <f t="shared" ref="E65:J65" si="7">E$6</f>
        <v>2021</v>
      </c>
      <c r="F65" s="597">
        <f t="shared" si="7"/>
        <v>2022</v>
      </c>
      <c r="G65" s="597">
        <f t="shared" si="7"/>
        <v>2023</v>
      </c>
      <c r="H65" s="597">
        <f t="shared" si="7"/>
        <v>2024</v>
      </c>
      <c r="I65" s="597">
        <f t="shared" si="7"/>
        <v>2025</v>
      </c>
      <c r="J65" s="597">
        <f t="shared" si="7"/>
        <v>2026</v>
      </c>
      <c r="N65" s="345"/>
      <c r="O65" s="345"/>
      <c r="P65" s="345"/>
      <c r="Q65" s="345"/>
      <c r="R65" s="345"/>
      <c r="S65" s="345"/>
      <c r="T65" s="345"/>
      <c r="U65" s="345"/>
      <c r="V65" s="345"/>
      <c r="W65" s="345"/>
      <c r="X65" s="345"/>
      <c r="Y65" s="345"/>
      <c r="Z65" s="345"/>
      <c r="AA65" s="345"/>
    </row>
    <row r="66" spans="1:27">
      <c r="A66" s="409" t="s">
        <v>378</v>
      </c>
      <c r="B66" s="412" t="s">
        <v>386</v>
      </c>
      <c r="D66" t="s">
        <v>260</v>
      </c>
      <c r="E66" s="470"/>
      <c r="F66" s="470">
        <f t="shared" ref="F66:J73" ca="1" si="8">INDEX(INDIRECT(CONCATENATE("'",$A66,"'!$A$5:$S$10000")),MATCH($B66,INDIRECT(CONCATENATE("'",$A66,"'!$A$5:$A$10000")),0),MATCH(F$1,INDIRECT(CONCATENATE("'",$A66,"'!$A$5:$S$5")),0))</f>
        <v>13.792487222242316</v>
      </c>
      <c r="G66" s="470">
        <f t="shared" ca="1" si="8"/>
        <v>14.45888401014146</v>
      </c>
      <c r="H66" s="470">
        <f t="shared" ca="1" si="8"/>
        <v>14.187300627228641</v>
      </c>
      <c r="I66" s="401">
        <f t="shared" ca="1" si="8"/>
        <v>7.2218087894569711</v>
      </c>
      <c r="J66" s="697">
        <f t="shared" ca="1" si="8"/>
        <v>8.5024131332485755</v>
      </c>
      <c r="K66" s="698">
        <f ca="1">J67-J66</f>
        <v>3.668503539849219</v>
      </c>
      <c r="L66" s="403"/>
      <c r="N66" s="345"/>
      <c r="O66" s="345"/>
      <c r="P66" s="345"/>
      <c r="Q66" s="345"/>
      <c r="R66" s="345"/>
      <c r="S66" s="345"/>
      <c r="T66" s="345"/>
      <c r="U66" s="345"/>
      <c r="V66" s="345"/>
      <c r="W66" s="345"/>
      <c r="X66" s="345"/>
      <c r="Y66" s="345"/>
      <c r="Z66" s="345"/>
      <c r="AA66" s="345"/>
    </row>
    <row r="67" spans="1:27">
      <c r="A67" s="409" t="s">
        <v>378</v>
      </c>
      <c r="B67" s="412" t="s">
        <v>392</v>
      </c>
      <c r="D67" t="s">
        <v>262</v>
      </c>
      <c r="E67" s="470"/>
      <c r="F67" s="470">
        <f t="shared" ca="1" si="8"/>
        <v>13.792487222242316</v>
      </c>
      <c r="G67" s="470">
        <f t="shared" ca="1" si="8"/>
        <v>16.065426677934955</v>
      </c>
      <c r="H67" s="470">
        <f t="shared" ca="1" si="8"/>
        <v>16.572163838633788</v>
      </c>
      <c r="I67" s="401">
        <f t="shared" ca="1" si="8"/>
        <v>9.8390421321609267</v>
      </c>
      <c r="J67" s="699">
        <f t="shared" ca="1" si="8"/>
        <v>12.170916673097794</v>
      </c>
      <c r="K67" s="699"/>
      <c r="N67" s="345"/>
      <c r="O67" s="345"/>
      <c r="P67" s="345"/>
      <c r="Q67" s="345"/>
      <c r="R67" s="345"/>
      <c r="S67" s="345"/>
      <c r="T67" s="345"/>
      <c r="U67" s="345"/>
      <c r="V67" s="345"/>
      <c r="W67" s="345"/>
      <c r="X67" s="345"/>
      <c r="Y67" s="345"/>
      <c r="Z67" s="345"/>
      <c r="AA67" s="345"/>
    </row>
    <row r="68" spans="1:27">
      <c r="A68" s="409" t="s">
        <v>379</v>
      </c>
      <c r="B68" s="412" t="s">
        <v>386</v>
      </c>
      <c r="D68" t="s">
        <v>263</v>
      </c>
      <c r="E68" s="470"/>
      <c r="F68" s="470">
        <f t="shared" ca="1" si="8"/>
        <v>13.792487222242316</v>
      </c>
      <c r="G68" s="470">
        <f t="shared" ca="1" si="8"/>
        <v>14.45888401014146</v>
      </c>
      <c r="H68" s="470">
        <f t="shared" ca="1" si="8"/>
        <v>14.449717919491839</v>
      </c>
      <c r="I68" s="401">
        <f t="shared" ca="1" si="8"/>
        <v>8.0401515928329346</v>
      </c>
      <c r="J68" s="697">
        <f t="shared" ca="1" si="8"/>
        <v>9.3057833419517486</v>
      </c>
      <c r="K68" s="698">
        <f ca="1">J69-J68</f>
        <v>3.7577668963717947</v>
      </c>
      <c r="L68" s="403"/>
      <c r="N68" s="345"/>
      <c r="O68" s="345"/>
      <c r="P68" s="345"/>
      <c r="Q68" s="345"/>
      <c r="R68" s="345"/>
      <c r="S68" s="345"/>
      <c r="T68" s="345"/>
      <c r="U68" s="345"/>
      <c r="V68" s="345"/>
      <c r="W68" s="345"/>
      <c r="X68" s="345"/>
      <c r="Y68" s="345"/>
      <c r="Z68" s="345"/>
      <c r="AA68" s="345"/>
    </row>
    <row r="69" spans="1:27">
      <c r="A69" s="409" t="s">
        <v>379</v>
      </c>
      <c r="B69" s="412" t="s">
        <v>392</v>
      </c>
      <c r="D69" t="s">
        <v>264</v>
      </c>
      <c r="E69" s="470"/>
      <c r="F69" s="470">
        <f t="shared" ca="1" si="8"/>
        <v>13.792487222242316</v>
      </c>
      <c r="G69" s="470">
        <f t="shared" ca="1" si="8"/>
        <v>16.065426677934955</v>
      </c>
      <c r="H69" s="470">
        <f t="shared" ca="1" si="8"/>
        <v>16.863738607815119</v>
      </c>
      <c r="I69" s="401">
        <f t="shared" ca="1" si="8"/>
        <v>10.748311913689774</v>
      </c>
      <c r="J69" s="699">
        <f t="shared" ca="1" si="8"/>
        <v>13.063550238323543</v>
      </c>
      <c r="K69" s="699"/>
      <c r="N69" s="345"/>
      <c r="O69" s="345"/>
      <c r="P69" s="345"/>
      <c r="Q69" s="345"/>
      <c r="R69" s="345"/>
      <c r="S69" s="345"/>
      <c r="T69" s="345"/>
      <c r="U69" s="345"/>
      <c r="V69" s="345"/>
      <c r="W69" s="345"/>
      <c r="X69" s="345"/>
      <c r="Y69" s="345"/>
      <c r="Z69" s="345"/>
      <c r="AA69" s="345"/>
    </row>
    <row r="70" spans="1:27">
      <c r="A70" s="409" t="s">
        <v>380</v>
      </c>
      <c r="B70" s="412" t="s">
        <v>386</v>
      </c>
      <c r="D70" t="s">
        <v>265</v>
      </c>
      <c r="E70" s="470"/>
      <c r="F70" s="470">
        <f t="shared" ca="1" si="8"/>
        <v>13.792487222242316</v>
      </c>
      <c r="G70" s="470">
        <f t="shared" ca="1" si="8"/>
        <v>14.45888401014146</v>
      </c>
      <c r="H70" s="470">
        <f t="shared" ca="1" si="8"/>
        <v>14.494453037319518</v>
      </c>
      <c r="I70" s="401">
        <f t="shared" ca="1" si="8"/>
        <v>7.5185123663530975</v>
      </c>
      <c r="J70" s="697">
        <f t="shared" ca="1" si="8"/>
        <v>9.2027097178793493</v>
      </c>
      <c r="K70" s="698">
        <f ca="1">J71-J70</f>
        <v>3.7463142714748638</v>
      </c>
      <c r="N70" s="345"/>
      <c r="O70" s="345"/>
      <c r="P70" s="345"/>
      <c r="Q70" s="345"/>
      <c r="R70" s="345"/>
      <c r="S70" s="345"/>
      <c r="T70" s="345"/>
      <c r="U70" s="345"/>
      <c r="V70" s="345"/>
      <c r="W70" s="345"/>
      <c r="X70" s="345"/>
      <c r="Y70" s="345"/>
      <c r="Z70" s="345"/>
      <c r="AA70" s="345"/>
    </row>
    <row r="71" spans="1:27">
      <c r="A71" s="409" t="s">
        <v>380</v>
      </c>
      <c r="B71" s="412" t="s">
        <v>392</v>
      </c>
      <c r="D71" t="s">
        <v>266</v>
      </c>
      <c r="E71" s="470"/>
      <c r="F71" s="470">
        <f t="shared" ca="1" si="8"/>
        <v>13.792487222242316</v>
      </c>
      <c r="G71" s="470">
        <f t="shared" ca="1" si="8"/>
        <v>16.065426677934955</v>
      </c>
      <c r="H71" s="470">
        <f t="shared" ca="1" si="8"/>
        <v>16.913444294290322</v>
      </c>
      <c r="I71" s="401">
        <f t="shared" ca="1" si="8"/>
        <v>10.168712773156622</v>
      </c>
      <c r="J71" s="699">
        <f t="shared" ca="1" si="8"/>
        <v>12.949023989354213</v>
      </c>
      <c r="K71" s="699"/>
      <c r="N71" s="345"/>
      <c r="O71" s="345"/>
      <c r="P71" s="345"/>
      <c r="Q71" s="345"/>
      <c r="R71" s="345"/>
      <c r="S71" s="345"/>
      <c r="T71" s="345"/>
      <c r="U71" s="345"/>
      <c r="V71" s="345"/>
      <c r="W71" s="345"/>
      <c r="X71" s="345"/>
      <c r="Y71" s="345"/>
      <c r="Z71" s="345"/>
      <c r="AA71" s="345"/>
    </row>
    <row r="72" spans="1:27">
      <c r="A72" s="409" t="s">
        <v>381</v>
      </c>
      <c r="B72" s="412" t="s">
        <v>386</v>
      </c>
      <c r="D72" t="s">
        <v>267</v>
      </c>
      <c r="E72" s="470"/>
      <c r="F72" s="470">
        <f t="shared" ca="1" si="8"/>
        <v>13.792487222242316</v>
      </c>
      <c r="G72" s="470">
        <f t="shared" ca="1" si="8"/>
        <v>14.45888401014146</v>
      </c>
      <c r="H72" s="470">
        <f t="shared" ca="1" si="8"/>
        <v>14.144184489703711</v>
      </c>
      <c r="I72" s="401">
        <f t="shared" ca="1" si="8"/>
        <v>6.4132828930979118</v>
      </c>
      <c r="J72" s="697">
        <f t="shared" ca="1" si="8"/>
        <v>6.9251263605078925</v>
      </c>
      <c r="K72" s="698">
        <f ca="1">J73-J72</f>
        <v>3.4932494539891472</v>
      </c>
      <c r="N72" s="345"/>
      <c r="O72" s="345"/>
      <c r="P72" s="345"/>
      <c r="Q72" s="345"/>
      <c r="R72" s="345"/>
      <c r="S72" s="345"/>
      <c r="T72" s="345"/>
      <c r="U72" s="345"/>
      <c r="V72" s="345"/>
      <c r="W72" s="345"/>
      <c r="X72" s="345"/>
      <c r="Y72" s="345"/>
      <c r="Z72" s="345"/>
      <c r="AA72" s="345"/>
    </row>
    <row r="73" spans="1:27">
      <c r="A73" s="409" t="s">
        <v>381</v>
      </c>
      <c r="B73" s="412" t="s">
        <v>392</v>
      </c>
      <c r="D73" t="s">
        <v>268</v>
      </c>
      <c r="E73" s="470"/>
      <c r="F73" s="470">
        <f t="shared" ca="1" si="8"/>
        <v>13.792487222242316</v>
      </c>
      <c r="G73" s="470">
        <f t="shared" ca="1" si="8"/>
        <v>16.065426677934955</v>
      </c>
      <c r="H73" s="470">
        <f t="shared" ca="1" si="8"/>
        <v>16.524257019161642</v>
      </c>
      <c r="I73" s="401">
        <f t="shared" ca="1" si="8"/>
        <v>8.940680025095304</v>
      </c>
      <c r="J73" s="600">
        <f t="shared" ca="1" si="8"/>
        <v>10.41837581449704</v>
      </c>
      <c r="K73" s="600"/>
      <c r="N73" s="345"/>
      <c r="O73" s="345"/>
      <c r="P73" s="345"/>
      <c r="Q73" s="345"/>
      <c r="R73" s="345"/>
      <c r="S73" s="345"/>
      <c r="T73" s="345"/>
      <c r="U73" s="345"/>
      <c r="V73" s="345"/>
      <c r="W73" s="345"/>
      <c r="X73" s="345"/>
      <c r="Y73" s="345"/>
      <c r="Z73" s="345"/>
      <c r="AA73" s="345"/>
    </row>
    <row r="74" spans="1:27">
      <c r="N74" s="345"/>
      <c r="O74" s="345"/>
      <c r="P74" s="345"/>
      <c r="Q74" s="345"/>
      <c r="R74" s="345"/>
      <c r="S74" s="345"/>
      <c r="T74" s="345"/>
      <c r="U74" s="345"/>
      <c r="V74" s="345"/>
      <c r="W74" s="345"/>
      <c r="X74" s="345"/>
      <c r="Y74" s="345"/>
      <c r="Z74" s="345"/>
      <c r="AA74" s="345"/>
    </row>
    <row r="75" spans="1:27">
      <c r="D75" s="232" t="str">
        <f ca="1">"For Strategy #1, Adverse Shock is "&amp;S1_Tables!D104</f>
        <v>For Strategy #1, Adverse Shock is Revenue</v>
      </c>
      <c r="N75" s="345"/>
      <c r="O75" s="345"/>
      <c r="P75" s="345"/>
      <c r="Q75" s="345"/>
      <c r="R75" s="345"/>
      <c r="S75" s="345"/>
      <c r="T75" s="345"/>
      <c r="U75" s="345"/>
      <c r="V75" s="345"/>
      <c r="W75" s="345"/>
      <c r="X75" s="345"/>
      <c r="Y75" s="345"/>
      <c r="Z75" s="345"/>
      <c r="AA75" s="345"/>
    </row>
    <row r="76" spans="1:27">
      <c r="D76" s="232" t="str">
        <f ca="1">"For Strategy #2, Adverse Shock is "&amp;S2_Tables!D104</f>
        <v>For Strategy #2, Adverse Shock is Revenue</v>
      </c>
      <c r="N76" s="345"/>
      <c r="O76" s="345"/>
      <c r="P76" s="345"/>
      <c r="Q76" s="345"/>
      <c r="R76" s="345"/>
      <c r="S76" s="345"/>
      <c r="T76" s="345"/>
      <c r="U76" s="345"/>
      <c r="V76" s="345"/>
      <c r="W76" s="345"/>
      <c r="X76" s="345"/>
      <c r="Y76" s="345"/>
      <c r="Z76" s="345"/>
      <c r="AA76" s="345"/>
    </row>
    <row r="77" spans="1:27">
      <c r="D77" s="232" t="str">
        <f ca="1">"For Strategy #3, Adverse Shock is "&amp;S3_Tables!D104</f>
        <v>For Strategy #3, Adverse Shock is Revenue</v>
      </c>
      <c r="N77" s="345"/>
      <c r="O77" s="345"/>
      <c r="P77" s="345"/>
      <c r="Q77" s="345"/>
      <c r="R77" s="345"/>
      <c r="S77" s="345"/>
      <c r="T77" s="345"/>
      <c r="U77" s="345"/>
      <c r="V77" s="345"/>
      <c r="W77" s="345"/>
      <c r="X77" s="345"/>
      <c r="Y77" s="345"/>
      <c r="Z77" s="345"/>
      <c r="AA77" s="345"/>
    </row>
    <row r="78" spans="1:27">
      <c r="D78" s="232" t="str">
        <f ca="1">"For Strategy #4, Adverse Shock is "&amp;S4_Tables!D104</f>
        <v>For Strategy #4, Adverse Shock is Revenue</v>
      </c>
      <c r="N78" s="345"/>
      <c r="O78" s="345"/>
      <c r="P78" s="345"/>
      <c r="Q78" s="345"/>
      <c r="R78" s="345"/>
      <c r="S78" s="345"/>
      <c r="T78" s="345"/>
      <c r="U78" s="345"/>
      <c r="V78" s="345"/>
      <c r="W78" s="345"/>
      <c r="X78" s="345"/>
      <c r="Y78" s="345"/>
      <c r="Z78" s="345"/>
      <c r="AA78" s="345"/>
    </row>
    <row r="79" spans="1:27">
      <c r="N79" s="345"/>
      <c r="O79" s="345"/>
      <c r="P79" s="345"/>
      <c r="Q79" s="345"/>
      <c r="R79" s="345"/>
      <c r="S79" s="345"/>
      <c r="T79" s="345"/>
      <c r="U79" s="345"/>
      <c r="V79" s="345"/>
      <c r="W79" s="345"/>
      <c r="X79" s="345"/>
      <c r="Y79" s="345"/>
      <c r="Z79" s="345"/>
      <c r="AA79" s="345"/>
    </row>
    <row r="83" spans="1:29">
      <c r="B83" s="413"/>
      <c r="C83" s="345"/>
      <c r="D83" s="345"/>
      <c r="E83" s="483"/>
      <c r="F83" s="483"/>
      <c r="G83" s="483"/>
      <c r="H83" s="483"/>
      <c r="I83" s="398"/>
      <c r="J83" s="398"/>
      <c r="K83" s="398"/>
      <c r="L83" s="398"/>
      <c r="M83" s="398"/>
      <c r="N83" s="345"/>
      <c r="O83" s="345"/>
      <c r="P83" s="345"/>
      <c r="Q83" s="345"/>
      <c r="R83" s="345"/>
      <c r="S83" s="345"/>
      <c r="T83" s="345"/>
      <c r="U83" s="345"/>
      <c r="V83" s="345"/>
      <c r="W83" s="345"/>
      <c r="X83" s="345"/>
      <c r="Y83" s="345"/>
      <c r="Z83" s="345"/>
      <c r="AA83" s="345"/>
      <c r="AB83" s="345"/>
      <c r="AC83" s="345"/>
    </row>
    <row r="84" spans="1:29">
      <c r="B84" s="413"/>
    </row>
    <row r="85" spans="1:29">
      <c r="B85" s="413"/>
      <c r="J85" s="399" t="s">
        <v>261</v>
      </c>
      <c r="K85" s="552" t="str">
        <f>"RISK measured only in "&amp;$J$1</f>
        <v>RISK measured only in 2026</v>
      </c>
      <c r="L85" s="402"/>
      <c r="N85" s="345"/>
      <c r="O85" s="345"/>
      <c r="P85" s="345"/>
      <c r="Q85" s="345"/>
      <c r="R85" s="345"/>
      <c r="S85" s="345"/>
      <c r="T85" s="345"/>
      <c r="U85" s="345"/>
      <c r="V85" s="345"/>
      <c r="W85" s="345"/>
      <c r="X85" s="345"/>
      <c r="Y85" s="345"/>
      <c r="Z85" s="345"/>
      <c r="AA85" s="345"/>
    </row>
    <row r="86" spans="1:29">
      <c r="A86" s="409" t="s">
        <v>378</v>
      </c>
      <c r="B86" s="412" t="s">
        <v>387</v>
      </c>
      <c r="D86" s="344" t="str">
        <f ca="1">INDEX(INDIRECT(CONCATENATE("'",$A86,"'!$A$5:$S$10000")),MATCH($B86,INDIRECT(CONCATENATE("'",$A86,"'!$A$5:$A$10000")),0),MATCH(D$1,INDIRECT(CONCATENATE("'",$A86,"'!$A$5:$S$5")),0))</f>
        <v>Interest as % of SGDP</v>
      </c>
      <c r="E86" s="597">
        <f t="shared" ref="E86:J86" si="9">E$6</f>
        <v>2021</v>
      </c>
      <c r="F86" s="597">
        <f t="shared" si="9"/>
        <v>2022</v>
      </c>
      <c r="G86" s="597">
        <f t="shared" si="9"/>
        <v>2023</v>
      </c>
      <c r="H86" s="597">
        <f t="shared" si="9"/>
        <v>2024</v>
      </c>
      <c r="I86" s="597">
        <f t="shared" si="9"/>
        <v>2025</v>
      </c>
      <c r="J86" s="597">
        <f t="shared" si="9"/>
        <v>2026</v>
      </c>
      <c r="N86" s="345"/>
      <c r="O86" s="345"/>
      <c r="P86" s="345"/>
      <c r="Q86" s="345"/>
      <c r="R86" s="345"/>
      <c r="S86" s="345"/>
      <c r="T86" s="345"/>
      <c r="U86" s="345"/>
      <c r="V86" s="345"/>
      <c r="W86" s="345"/>
      <c r="X86" s="345"/>
      <c r="Y86" s="345"/>
      <c r="Z86" s="345"/>
      <c r="AA86" s="345"/>
    </row>
    <row r="87" spans="1:29">
      <c r="A87" s="409" t="s">
        <v>378</v>
      </c>
      <c r="B87" s="412" t="s">
        <v>387</v>
      </c>
      <c r="D87" t="s">
        <v>260</v>
      </c>
      <c r="E87" s="470"/>
      <c r="F87" s="470">
        <f t="shared" ref="F87:J94" ca="1" si="10">INDEX(INDIRECT(CONCATENATE("'",$A87,"'!$A$5:$S$10000")),MATCH($B87,INDIRECT(CONCATENATE("'",$A87,"'!$A$5:$A$10000")),0),MATCH(F$1,INDIRECT(CONCATENATE("'",$A87,"'!$A$5:$S$5")),0))</f>
        <v>6.984203988952703E-2</v>
      </c>
      <c r="G87" s="470">
        <f t="shared" ca="1" si="10"/>
        <v>8.114256013500816E-2</v>
      </c>
      <c r="H87" s="470">
        <f t="shared" ca="1" si="10"/>
        <v>9.3686108394961679E-2</v>
      </c>
      <c r="I87" s="401">
        <f t="shared" ca="1" si="10"/>
        <v>0.10196882380975082</v>
      </c>
      <c r="J87" s="598">
        <f t="shared" ca="1" si="10"/>
        <v>0.12042155430024504</v>
      </c>
      <c r="K87" s="599">
        <f ca="1">J88-J87</f>
        <v>6.5594401957986104E-2</v>
      </c>
      <c r="L87" s="403"/>
      <c r="N87" s="345"/>
      <c r="O87" s="345"/>
      <c r="P87" s="345"/>
      <c r="Q87" s="345"/>
      <c r="R87" s="345"/>
      <c r="S87" s="345"/>
      <c r="T87" s="345"/>
      <c r="U87" s="345"/>
      <c r="V87" s="345"/>
      <c r="W87" s="345"/>
      <c r="X87" s="345"/>
      <c r="Y87" s="345"/>
      <c r="Z87" s="345"/>
      <c r="AA87" s="345"/>
    </row>
    <row r="88" spans="1:29">
      <c r="A88" s="409" t="s">
        <v>378</v>
      </c>
      <c r="B88" s="412" t="s">
        <v>393</v>
      </c>
      <c r="D88" t="s">
        <v>262</v>
      </c>
      <c r="E88" s="470"/>
      <c r="F88" s="470">
        <f t="shared" ca="1" si="10"/>
        <v>6.984203988952703E-2</v>
      </c>
      <c r="G88" s="470">
        <f t="shared" ca="1" si="10"/>
        <v>8.114256013500816E-2</v>
      </c>
      <c r="H88" s="470">
        <f t="shared" ca="1" si="10"/>
        <v>0.11649590866036298</v>
      </c>
      <c r="I88" s="401">
        <f t="shared" ca="1" si="10"/>
        <v>0.14758998398657733</v>
      </c>
      <c r="J88" s="600">
        <f t="shared" ca="1" si="10"/>
        <v>0.18601595625823114</v>
      </c>
      <c r="K88" s="600"/>
      <c r="N88" s="345"/>
      <c r="O88" s="345"/>
      <c r="P88" s="345"/>
      <c r="Q88" s="345"/>
      <c r="R88" s="345"/>
      <c r="S88" s="345"/>
      <c r="T88" s="345"/>
      <c r="U88" s="345"/>
      <c r="V88" s="345"/>
      <c r="W88" s="345"/>
      <c r="X88" s="345"/>
      <c r="Y88" s="345"/>
      <c r="Z88" s="345"/>
      <c r="AA88" s="345"/>
    </row>
    <row r="89" spans="1:29">
      <c r="A89" s="409" t="s">
        <v>379</v>
      </c>
      <c r="B89" s="412" t="s">
        <v>387</v>
      </c>
      <c r="D89" t="s">
        <v>263</v>
      </c>
      <c r="E89" s="470"/>
      <c r="F89" s="470">
        <f t="shared" ca="1" si="10"/>
        <v>6.984203988952703E-2</v>
      </c>
      <c r="G89" s="470">
        <f t="shared" ca="1" si="10"/>
        <v>8.114256013500816E-2</v>
      </c>
      <c r="H89" s="470">
        <f t="shared" ca="1" si="10"/>
        <v>0.10191219527688015</v>
      </c>
      <c r="I89" s="401">
        <f t="shared" ca="1" si="10"/>
        <v>0.11042379911733111</v>
      </c>
      <c r="J89" s="598">
        <f t="shared" ca="1" si="10"/>
        <v>0.12757408624652689</v>
      </c>
      <c r="K89" s="599">
        <f ca="1">J90-J89</f>
        <v>6.5594401957986076E-2</v>
      </c>
      <c r="L89" s="403"/>
      <c r="N89" s="345"/>
      <c r="O89" s="345"/>
      <c r="P89" s="345"/>
      <c r="Q89" s="345"/>
      <c r="R89" s="345"/>
      <c r="S89" s="345"/>
      <c r="T89" s="345"/>
      <c r="U89" s="345"/>
      <c r="V89" s="345"/>
      <c r="W89" s="345"/>
      <c r="X89" s="345"/>
      <c r="Y89" s="345"/>
      <c r="Z89" s="345"/>
      <c r="AA89" s="345"/>
    </row>
    <row r="90" spans="1:29">
      <c r="A90" s="409" t="s">
        <v>379</v>
      </c>
      <c r="B90" s="412" t="s">
        <v>393</v>
      </c>
      <c r="D90" t="s">
        <v>264</v>
      </c>
      <c r="E90" s="470"/>
      <c r="F90" s="470">
        <f t="shared" ca="1" si="10"/>
        <v>6.984203988952703E-2</v>
      </c>
      <c r="G90" s="470">
        <f t="shared" ca="1" si="10"/>
        <v>8.114256013500816E-2</v>
      </c>
      <c r="H90" s="470">
        <f t="shared" ca="1" si="10"/>
        <v>0.12472199554228142</v>
      </c>
      <c r="I90" s="401">
        <f t="shared" ca="1" si="10"/>
        <v>0.15604495929415757</v>
      </c>
      <c r="J90" s="600">
        <f t="shared" ca="1" si="10"/>
        <v>0.19316848820451296</v>
      </c>
      <c r="K90" s="600"/>
      <c r="N90" s="345"/>
      <c r="O90" s="345"/>
      <c r="P90" s="345"/>
      <c r="Q90" s="345"/>
      <c r="R90" s="345"/>
      <c r="S90" s="345"/>
      <c r="T90" s="345"/>
      <c r="U90" s="345"/>
      <c r="V90" s="345"/>
      <c r="W90" s="345"/>
      <c r="X90" s="345"/>
      <c r="Y90" s="345"/>
      <c r="Z90" s="345"/>
      <c r="AA90" s="345"/>
    </row>
    <row r="91" spans="1:29">
      <c r="A91" s="409" t="s">
        <v>380</v>
      </c>
      <c r="B91" s="412" t="s">
        <v>387</v>
      </c>
      <c r="D91" t="s">
        <v>265</v>
      </c>
      <c r="E91" s="470"/>
      <c r="F91" s="470">
        <f t="shared" ca="1" si="10"/>
        <v>6.984203988952703E-2</v>
      </c>
      <c r="G91" s="470">
        <f t="shared" ca="1" si="10"/>
        <v>8.114256013500816E-2</v>
      </c>
      <c r="H91" s="470">
        <f t="shared" ca="1" si="10"/>
        <v>0.10331452270259833</v>
      </c>
      <c r="I91" s="401">
        <f t="shared" ca="1" si="10"/>
        <v>0.11256934791319134</v>
      </c>
      <c r="J91" s="598">
        <f t="shared" ca="1" si="10"/>
        <v>0.12917993220684976</v>
      </c>
      <c r="K91" s="599">
        <f ca="1">J92-J91</f>
        <v>6.5594401957986048E-2</v>
      </c>
      <c r="N91" s="345"/>
      <c r="O91" s="345"/>
      <c r="P91" s="345"/>
      <c r="Q91" s="345"/>
      <c r="R91" s="345"/>
      <c r="S91" s="345"/>
      <c r="T91" s="345"/>
      <c r="U91" s="345"/>
      <c r="V91" s="345"/>
      <c r="W91" s="345"/>
      <c r="X91" s="345"/>
      <c r="Y91" s="345"/>
      <c r="Z91" s="345"/>
      <c r="AA91" s="345"/>
    </row>
    <row r="92" spans="1:29">
      <c r="A92" s="409" t="s">
        <v>380</v>
      </c>
      <c r="B92" s="412" t="s">
        <v>393</v>
      </c>
      <c r="D92" t="s">
        <v>266</v>
      </c>
      <c r="E92" s="470"/>
      <c r="F92" s="470">
        <f t="shared" ca="1" si="10"/>
        <v>6.984203988952703E-2</v>
      </c>
      <c r="G92" s="470">
        <f t="shared" ca="1" si="10"/>
        <v>8.114256013500816E-2</v>
      </c>
      <c r="H92" s="470">
        <f t="shared" ca="1" si="10"/>
        <v>0.12612432296799961</v>
      </c>
      <c r="I92" s="401">
        <f t="shared" ca="1" si="10"/>
        <v>0.15819050809001783</v>
      </c>
      <c r="J92" s="600">
        <f t="shared" ca="1" si="10"/>
        <v>0.19477433416483581</v>
      </c>
      <c r="K92" s="600"/>
      <c r="N92" s="345"/>
      <c r="O92" s="345"/>
      <c r="P92" s="345"/>
      <c r="Q92" s="345"/>
      <c r="R92" s="345"/>
      <c r="S92" s="345"/>
      <c r="T92" s="345"/>
      <c r="U92" s="345"/>
      <c r="V92" s="345"/>
      <c r="W92" s="345"/>
      <c r="X92" s="345"/>
      <c r="Y92" s="345"/>
      <c r="Z92" s="345"/>
      <c r="AA92" s="345"/>
    </row>
    <row r="93" spans="1:29">
      <c r="A93" s="409" t="s">
        <v>381</v>
      </c>
      <c r="B93" s="412" t="s">
        <v>387</v>
      </c>
      <c r="D93" t="s">
        <v>267</v>
      </c>
      <c r="E93" s="470"/>
      <c r="F93" s="470">
        <f t="shared" ca="1" si="10"/>
        <v>6.984203988952703E-2</v>
      </c>
      <c r="G93" s="470">
        <f t="shared" ca="1" si="10"/>
        <v>8.114256013500816E-2</v>
      </c>
      <c r="H93" s="470">
        <f t="shared" ca="1" si="10"/>
        <v>9.2334531712518528E-2</v>
      </c>
      <c r="I93" s="401">
        <f t="shared" ca="1" si="10"/>
        <v>8.8117661117386378E-2</v>
      </c>
      <c r="J93" s="598">
        <f t="shared" ca="1" si="10"/>
        <v>0.10636559135755311</v>
      </c>
      <c r="K93" s="599">
        <f ca="1">J94-J93</f>
        <v>6.5594401957986076E-2</v>
      </c>
      <c r="N93" s="345"/>
      <c r="O93" s="345"/>
      <c r="P93" s="345"/>
      <c r="Q93" s="345"/>
      <c r="R93" s="345"/>
      <c r="S93" s="345"/>
      <c r="T93" s="345"/>
      <c r="U93" s="345"/>
      <c r="V93" s="345"/>
      <c r="W93" s="345"/>
      <c r="X93" s="345"/>
      <c r="Y93" s="345"/>
      <c r="Z93" s="345"/>
      <c r="AA93" s="345"/>
    </row>
    <row r="94" spans="1:29">
      <c r="A94" s="409" t="s">
        <v>381</v>
      </c>
      <c r="B94" s="412" t="s">
        <v>393</v>
      </c>
      <c r="D94" t="s">
        <v>268</v>
      </c>
      <c r="E94" s="470"/>
      <c r="F94" s="470">
        <f t="shared" ca="1" si="10"/>
        <v>6.984203988952703E-2</v>
      </c>
      <c r="G94" s="470">
        <f t="shared" ca="1" si="10"/>
        <v>8.114256013500816E-2</v>
      </c>
      <c r="H94" s="470">
        <f t="shared" ca="1" si="10"/>
        <v>0.11514433197791982</v>
      </c>
      <c r="I94" s="401">
        <f t="shared" ca="1" si="10"/>
        <v>0.13373882129421288</v>
      </c>
      <c r="J94" s="600">
        <f t="shared" ca="1" si="10"/>
        <v>0.17195999331553918</v>
      </c>
      <c r="K94" s="600"/>
      <c r="N94" s="345"/>
      <c r="O94" s="345"/>
      <c r="P94" s="345"/>
      <c r="Q94" s="345"/>
      <c r="R94" s="345"/>
      <c r="S94" s="345"/>
      <c r="T94" s="345"/>
      <c r="U94" s="345"/>
      <c r="V94" s="345"/>
      <c r="W94" s="345"/>
      <c r="X94" s="345"/>
      <c r="Y94" s="345"/>
      <c r="Z94" s="345"/>
      <c r="AA94" s="345"/>
    </row>
    <row r="95" spans="1:29">
      <c r="N95" s="345"/>
      <c r="O95" s="345"/>
      <c r="P95" s="345"/>
      <c r="Q95" s="345"/>
      <c r="R95" s="345"/>
      <c r="S95" s="345"/>
      <c r="T95" s="345"/>
      <c r="U95" s="345"/>
      <c r="V95" s="345"/>
      <c r="W95" s="345"/>
      <c r="X95" s="345"/>
      <c r="Y95" s="345"/>
      <c r="Z95" s="345"/>
      <c r="AA95" s="345"/>
    </row>
    <row r="96" spans="1:29">
      <c r="D96" s="232" t="str">
        <f ca="1">"For Strategy #1, Adverse Shock is "&amp;S1_Tables!D107</f>
        <v>For Strategy #1, Adverse Shock is Revenue</v>
      </c>
      <c r="N96" s="345"/>
      <c r="O96" s="345"/>
      <c r="P96" s="345"/>
      <c r="Q96" s="345"/>
      <c r="R96" s="345"/>
      <c r="S96" s="345"/>
      <c r="T96" s="345"/>
      <c r="U96" s="345"/>
      <c r="V96" s="345"/>
      <c r="W96" s="345"/>
      <c r="X96" s="345"/>
      <c r="Y96" s="345"/>
      <c r="Z96" s="345"/>
      <c r="AA96" s="345"/>
    </row>
    <row r="97" spans="1:29">
      <c r="D97" s="232" t="str">
        <f ca="1">"For Strategy #2, Adverse Shock is "&amp;S2_Tables!D107</f>
        <v>For Strategy #2, Adverse Shock is Revenue</v>
      </c>
      <c r="N97" s="345"/>
      <c r="O97" s="345"/>
      <c r="P97" s="345"/>
      <c r="Q97" s="345"/>
      <c r="R97" s="345"/>
      <c r="S97" s="345"/>
      <c r="T97" s="345"/>
      <c r="U97" s="345"/>
      <c r="V97" s="345"/>
      <c r="W97" s="345"/>
      <c r="X97" s="345"/>
      <c r="Y97" s="345"/>
      <c r="Z97" s="345"/>
      <c r="AA97" s="345"/>
    </row>
    <row r="98" spans="1:29">
      <c r="D98" s="232" t="str">
        <f ca="1">"For Strategy #3, Adverse Shock is "&amp;S3_Tables!D107</f>
        <v>For Strategy #3, Adverse Shock is Revenue</v>
      </c>
      <c r="N98" s="345"/>
      <c r="O98" s="345"/>
      <c r="P98" s="345"/>
      <c r="Q98" s="345"/>
      <c r="R98" s="345"/>
      <c r="S98" s="345"/>
      <c r="T98" s="345"/>
      <c r="U98" s="345"/>
      <c r="V98" s="345"/>
      <c r="W98" s="345"/>
      <c r="X98" s="345"/>
      <c r="Y98" s="345"/>
      <c r="Z98" s="345"/>
      <c r="AA98" s="345"/>
    </row>
    <row r="99" spans="1:29">
      <c r="D99" s="232" t="str">
        <f ca="1">"For Strategy #4, Adverse Shock is "&amp;S4_Tables!D107</f>
        <v>For Strategy #4, Adverse Shock is Revenue</v>
      </c>
      <c r="N99" s="345"/>
      <c r="O99" s="345"/>
      <c r="P99" s="345"/>
      <c r="Q99" s="345"/>
      <c r="R99" s="345"/>
      <c r="S99" s="345"/>
      <c r="T99" s="345"/>
      <c r="U99" s="345"/>
      <c r="V99" s="345"/>
      <c r="W99" s="345"/>
      <c r="X99" s="345"/>
      <c r="Y99" s="345"/>
      <c r="Z99" s="345"/>
      <c r="AA99" s="345"/>
    </row>
    <row r="100" spans="1:29">
      <c r="N100" s="345"/>
      <c r="O100" s="345"/>
      <c r="P100" s="345"/>
      <c r="Q100" s="345"/>
      <c r="R100" s="345"/>
      <c r="S100" s="345"/>
      <c r="T100" s="345"/>
      <c r="U100" s="345"/>
      <c r="V100" s="345"/>
      <c r="W100" s="345"/>
      <c r="X100" s="345"/>
      <c r="Y100" s="345"/>
      <c r="Z100" s="345"/>
      <c r="AA100" s="345"/>
    </row>
    <row r="104" spans="1:29">
      <c r="B104" s="413"/>
      <c r="C104" s="345"/>
      <c r="D104" s="345"/>
      <c r="E104" s="483"/>
      <c r="F104" s="483"/>
      <c r="G104" s="483"/>
      <c r="H104" s="483"/>
      <c r="I104" s="398"/>
      <c r="J104" s="398"/>
      <c r="K104" s="398"/>
      <c r="L104" s="398"/>
      <c r="M104" s="398"/>
      <c r="N104" s="345"/>
      <c r="O104" s="345"/>
      <c r="P104" s="345"/>
      <c r="Q104" s="345"/>
      <c r="R104" s="345"/>
      <c r="S104" s="345"/>
      <c r="T104" s="345"/>
      <c r="U104" s="345"/>
      <c r="V104" s="345"/>
      <c r="W104" s="345"/>
      <c r="X104" s="345"/>
      <c r="Y104" s="345"/>
      <c r="Z104" s="345"/>
      <c r="AA104" s="345"/>
      <c r="AB104" s="345"/>
      <c r="AC104" s="345"/>
    </row>
    <row r="105" spans="1:29">
      <c r="B105" s="413"/>
    </row>
    <row r="106" spans="1:29">
      <c r="B106" s="413"/>
      <c r="J106" s="399" t="s">
        <v>261</v>
      </c>
      <c r="K106" s="552" t="str">
        <f>"RISK measured only in "&amp;$J$1</f>
        <v>RISK measured only in 2026</v>
      </c>
      <c r="L106" s="402"/>
      <c r="N106" s="345"/>
      <c r="O106" s="345"/>
      <c r="P106" s="345"/>
      <c r="Q106" s="345"/>
      <c r="R106" s="345"/>
      <c r="S106" s="345"/>
      <c r="T106" s="345"/>
      <c r="U106" s="345"/>
      <c r="V106" s="345"/>
      <c r="W106" s="345"/>
      <c r="X106" s="345"/>
      <c r="Y106" s="345"/>
      <c r="Z106" s="345"/>
      <c r="AA106" s="345"/>
    </row>
    <row r="107" spans="1:29">
      <c r="A107" s="409" t="s">
        <v>378</v>
      </c>
      <c r="B107" s="412" t="s">
        <v>388</v>
      </c>
      <c r="D107" s="344" t="str">
        <f ca="1">INDEX(INDIRECT(CONCATENATE("'",$A107,"'!$A$5:$S$10000")),MATCH($B107,INDIRECT(CONCATENATE("'",$A107,"'!$A$5:$A$10000")),0),MATCH(D$1,INDIRECT(CONCATENATE("'",$A107,"'!$A$5:$S$5")),0))</f>
        <v>Interest as % of Revenue (including grants and excluding other capital receipts)</v>
      </c>
      <c r="E107" s="597">
        <f t="shared" ref="E107:J107" si="11">E$6</f>
        <v>2021</v>
      </c>
      <c r="F107" s="597">
        <f t="shared" si="11"/>
        <v>2022</v>
      </c>
      <c r="G107" s="597">
        <f t="shared" si="11"/>
        <v>2023</v>
      </c>
      <c r="H107" s="597">
        <f t="shared" si="11"/>
        <v>2024</v>
      </c>
      <c r="I107" s="597">
        <f t="shared" si="11"/>
        <v>2025</v>
      </c>
      <c r="J107" s="597">
        <f t="shared" si="11"/>
        <v>2026</v>
      </c>
      <c r="N107" s="345"/>
      <c r="O107" s="345"/>
      <c r="P107" s="345"/>
      <c r="Q107" s="345"/>
      <c r="R107" s="345"/>
      <c r="S107" s="345"/>
      <c r="T107" s="345"/>
      <c r="U107" s="345"/>
      <c r="V107" s="345"/>
      <c r="W107" s="345"/>
      <c r="X107" s="345"/>
      <c r="Y107" s="345"/>
      <c r="Z107" s="345"/>
      <c r="AA107" s="345"/>
    </row>
    <row r="108" spans="1:29">
      <c r="A108" s="409" t="s">
        <v>378</v>
      </c>
      <c r="B108" s="412" t="s">
        <v>388</v>
      </c>
      <c r="D108" t="s">
        <v>260</v>
      </c>
      <c r="E108" s="470"/>
      <c r="F108" s="470">
        <f t="shared" ref="F108:J115" ca="1" si="12">INDEX(INDIRECT(CONCATENATE("'",$A108,"'!$A$5:$S$10000")),MATCH($B108,INDIRECT(CONCATENATE("'",$A108,"'!$A$5:$A$10000")),0),MATCH(F$1,INDIRECT(CONCATENATE("'",$A108,"'!$A$5:$S$5")),0))</f>
        <v>1.8645264723146937</v>
      </c>
      <c r="G108" s="470">
        <f t="shared" ca="1" si="12"/>
        <v>2.6167606102591447</v>
      </c>
      <c r="H108" s="470">
        <f t="shared" ca="1" si="12"/>
        <v>2.9886451772982712</v>
      </c>
      <c r="I108" s="401">
        <f t="shared" ca="1" si="12"/>
        <v>3.6506886186704399</v>
      </c>
      <c r="J108" s="697">
        <f t="shared" ca="1" si="12"/>
        <v>4.5004271570362677</v>
      </c>
      <c r="K108" s="698">
        <f ca="1">J109-J108</f>
        <v>3.2238384313811865</v>
      </c>
      <c r="L108" s="403"/>
      <c r="N108" s="345"/>
      <c r="O108" s="345"/>
      <c r="P108" s="345"/>
      <c r="Q108" s="345"/>
      <c r="R108" s="345"/>
      <c r="S108" s="345"/>
      <c r="T108" s="345"/>
      <c r="U108" s="345"/>
      <c r="V108" s="345"/>
      <c r="W108" s="345"/>
      <c r="X108" s="345"/>
      <c r="Y108" s="345"/>
      <c r="Z108" s="345"/>
      <c r="AA108" s="345"/>
    </row>
    <row r="109" spans="1:29">
      <c r="A109" s="409" t="s">
        <v>378</v>
      </c>
      <c r="B109" s="412" t="s">
        <v>394</v>
      </c>
      <c r="D109" t="s">
        <v>262</v>
      </c>
      <c r="E109" s="470"/>
      <c r="F109" s="470">
        <f t="shared" ca="1" si="12"/>
        <v>1.8645264723146937</v>
      </c>
      <c r="G109" s="470">
        <f t="shared" ca="1" si="12"/>
        <v>2.907511789176827</v>
      </c>
      <c r="H109" s="470">
        <f t="shared" ca="1" si="12"/>
        <v>4.1292133387111578</v>
      </c>
      <c r="I109" s="401">
        <f t="shared" ca="1" si="12"/>
        <v>5.8711308312870036</v>
      </c>
      <c r="J109" s="699">
        <f t="shared" ca="1" si="12"/>
        <v>7.7242655884174543</v>
      </c>
      <c r="K109" s="699"/>
      <c r="N109" s="345"/>
      <c r="O109" s="345"/>
      <c r="P109" s="345"/>
      <c r="Q109" s="345"/>
      <c r="R109" s="345"/>
      <c r="S109" s="345"/>
      <c r="T109" s="345"/>
      <c r="U109" s="345"/>
      <c r="V109" s="345"/>
      <c r="W109" s="345"/>
      <c r="X109" s="345"/>
      <c r="Y109" s="345"/>
      <c r="Z109" s="345"/>
      <c r="AA109" s="345"/>
    </row>
    <row r="110" spans="1:29">
      <c r="A110" s="409" t="s">
        <v>379</v>
      </c>
      <c r="B110" s="412" t="s">
        <v>388</v>
      </c>
      <c r="D110" t="s">
        <v>263</v>
      </c>
      <c r="E110" s="470"/>
      <c r="F110" s="470">
        <f t="shared" ca="1" si="12"/>
        <v>1.8645264723146937</v>
      </c>
      <c r="G110" s="470">
        <f t="shared" ca="1" si="12"/>
        <v>2.6167606102591447</v>
      </c>
      <c r="H110" s="470">
        <f t="shared" ca="1" si="12"/>
        <v>3.251062469561468</v>
      </c>
      <c r="I110" s="401">
        <f t="shared" ca="1" si="12"/>
        <v>3.9533937100237768</v>
      </c>
      <c r="J110" s="697">
        <f t="shared" ca="1" si="12"/>
        <v>4.7677335308799318</v>
      </c>
      <c r="K110" s="698">
        <f ca="1">J111-J110</f>
        <v>3.2535391395860369</v>
      </c>
      <c r="L110" s="403"/>
      <c r="N110" s="345"/>
      <c r="O110" s="345"/>
      <c r="P110" s="345"/>
      <c r="Q110" s="345"/>
      <c r="R110" s="345"/>
      <c r="S110" s="345"/>
      <c r="T110" s="345"/>
      <c r="U110" s="345"/>
      <c r="V110" s="345"/>
      <c r="W110" s="345"/>
      <c r="X110" s="345"/>
      <c r="Y110" s="345"/>
      <c r="Z110" s="345"/>
      <c r="AA110" s="345"/>
    </row>
    <row r="111" spans="1:29">
      <c r="A111" s="409" t="s">
        <v>379</v>
      </c>
      <c r="B111" s="412" t="s">
        <v>394</v>
      </c>
      <c r="D111" t="s">
        <v>264</v>
      </c>
      <c r="E111" s="470"/>
      <c r="F111" s="470">
        <f t="shared" ca="1" si="12"/>
        <v>1.8645264723146937</v>
      </c>
      <c r="G111" s="470">
        <f t="shared" ca="1" si="12"/>
        <v>2.907511789176827</v>
      </c>
      <c r="H111" s="470">
        <f t="shared" ca="1" si="12"/>
        <v>4.420788107892486</v>
      </c>
      <c r="I111" s="401">
        <f t="shared" ca="1" si="12"/>
        <v>6.2074698216795996</v>
      </c>
      <c r="J111" s="699">
        <f t="shared" ca="1" si="12"/>
        <v>8.0212726704659687</v>
      </c>
      <c r="K111" s="699"/>
      <c r="N111" s="345"/>
      <c r="O111" s="345"/>
      <c r="P111" s="345"/>
      <c r="Q111" s="345"/>
      <c r="R111" s="345"/>
      <c r="S111" s="345"/>
      <c r="T111" s="345"/>
      <c r="U111" s="345"/>
      <c r="V111" s="345"/>
      <c r="W111" s="345"/>
      <c r="X111" s="345"/>
      <c r="Y111" s="345"/>
      <c r="Z111" s="345"/>
      <c r="AA111" s="345"/>
    </row>
    <row r="112" spans="1:29">
      <c r="A112" s="409" t="s">
        <v>380</v>
      </c>
      <c r="B112" s="412" t="s">
        <v>388</v>
      </c>
      <c r="D112" t="s">
        <v>265</v>
      </c>
      <c r="E112" s="470"/>
      <c r="F112" s="470">
        <f t="shared" ca="1" si="12"/>
        <v>1.8645264723146937</v>
      </c>
      <c r="G112" s="470">
        <f t="shared" ca="1" si="12"/>
        <v>2.6167606102591447</v>
      </c>
      <c r="H112" s="470">
        <f t="shared" ca="1" si="12"/>
        <v>3.295797587389151</v>
      </c>
      <c r="I112" s="401">
        <f t="shared" ca="1" si="12"/>
        <v>4.0302086646069837</v>
      </c>
      <c r="J112" s="697">
        <f t="shared" ca="1" si="12"/>
        <v>4.8277476439002216</v>
      </c>
      <c r="K112" s="698">
        <f ca="1">J113-J112</f>
        <v>3.2602073743660691</v>
      </c>
      <c r="N112" s="345"/>
      <c r="O112" s="345"/>
      <c r="P112" s="345"/>
      <c r="Q112" s="345"/>
      <c r="R112" s="345"/>
      <c r="S112" s="345"/>
      <c r="T112" s="345"/>
      <c r="U112" s="345"/>
      <c r="V112" s="345"/>
      <c r="W112" s="345"/>
      <c r="X112" s="345"/>
      <c r="Y112" s="345"/>
      <c r="Z112" s="345"/>
      <c r="AA112" s="345"/>
    </row>
    <row r="113" spans="1:27">
      <c r="A113" s="409" t="s">
        <v>380</v>
      </c>
      <c r="B113" s="412" t="s">
        <v>394</v>
      </c>
      <c r="D113" t="s">
        <v>266</v>
      </c>
      <c r="E113" s="470"/>
      <c r="F113" s="470">
        <f t="shared" ca="1" si="12"/>
        <v>1.8645264723146937</v>
      </c>
      <c r="G113" s="470">
        <f t="shared" ca="1" si="12"/>
        <v>2.907511789176827</v>
      </c>
      <c r="H113" s="470">
        <f t="shared" ca="1" si="12"/>
        <v>4.470493794367691</v>
      </c>
      <c r="I113" s="401">
        <f t="shared" ca="1" si="12"/>
        <v>6.2928197712164957</v>
      </c>
      <c r="J113" s="699">
        <f t="shared" ca="1" si="12"/>
        <v>8.0879550182662907</v>
      </c>
      <c r="K113" s="699"/>
      <c r="N113" s="345"/>
      <c r="O113" s="345"/>
      <c r="P113" s="345"/>
      <c r="Q113" s="345"/>
      <c r="R113" s="345"/>
      <c r="S113" s="345"/>
      <c r="T113" s="345"/>
      <c r="U113" s="345"/>
      <c r="V113" s="345"/>
      <c r="W113" s="345"/>
      <c r="X113" s="345"/>
      <c r="Y113" s="345"/>
      <c r="Z113" s="345"/>
      <c r="AA113" s="345"/>
    </row>
    <row r="114" spans="1:27">
      <c r="A114" s="409" t="s">
        <v>381</v>
      </c>
      <c r="B114" s="412" t="s">
        <v>388</v>
      </c>
      <c r="D114" t="s">
        <v>267</v>
      </c>
      <c r="E114" s="470"/>
      <c r="F114" s="470">
        <f t="shared" ca="1" si="12"/>
        <v>1.8645264723146937</v>
      </c>
      <c r="G114" s="470">
        <f t="shared" ca="1" si="12"/>
        <v>2.6167606102591447</v>
      </c>
      <c r="H114" s="470">
        <f t="shared" ca="1" si="12"/>
        <v>2.9455290397733425</v>
      </c>
      <c r="I114" s="401">
        <f t="shared" ca="1" si="12"/>
        <v>3.154789184832584</v>
      </c>
      <c r="J114" s="697">
        <f t="shared" ca="1" si="12"/>
        <v>3.9751238779582843</v>
      </c>
      <c r="K114" s="698">
        <f ca="1">J115-J114</f>
        <v>3.1654714003725224</v>
      </c>
      <c r="N114" s="345"/>
      <c r="O114" s="345"/>
      <c r="P114" s="345"/>
      <c r="Q114" s="345"/>
      <c r="R114" s="345"/>
      <c r="S114" s="345"/>
      <c r="T114" s="345"/>
      <c r="U114" s="345"/>
      <c r="V114" s="345"/>
      <c r="W114" s="345"/>
      <c r="X114" s="345"/>
      <c r="Y114" s="345"/>
      <c r="Z114" s="345"/>
      <c r="AA114" s="345"/>
    </row>
    <row r="115" spans="1:27">
      <c r="A115" s="409" t="s">
        <v>381</v>
      </c>
      <c r="B115" s="412" t="s">
        <v>394</v>
      </c>
      <c r="D115" t="s">
        <v>268</v>
      </c>
      <c r="E115" s="470"/>
      <c r="F115" s="470">
        <f t="shared" ca="1" si="12"/>
        <v>1.8645264723146937</v>
      </c>
      <c r="G115" s="470">
        <f t="shared" ca="1" si="12"/>
        <v>2.907511789176827</v>
      </c>
      <c r="H115" s="470">
        <f t="shared" ca="1" si="12"/>
        <v>4.0813065192390141</v>
      </c>
      <c r="I115" s="401">
        <f t="shared" ca="1" si="12"/>
        <v>5.3201314603560519</v>
      </c>
      <c r="J115" s="600">
        <f t="shared" ca="1" si="12"/>
        <v>7.1405952783308067</v>
      </c>
      <c r="K115" s="600"/>
      <c r="N115" s="345"/>
      <c r="O115" s="345"/>
      <c r="P115" s="345"/>
      <c r="Q115" s="345"/>
      <c r="R115" s="345"/>
      <c r="S115" s="345"/>
      <c r="T115" s="345"/>
      <c r="U115" s="345"/>
      <c r="V115" s="345"/>
      <c r="W115" s="345"/>
      <c r="X115" s="345"/>
      <c r="Y115" s="345"/>
      <c r="Z115" s="345"/>
      <c r="AA115" s="345"/>
    </row>
    <row r="116" spans="1:27">
      <c r="N116" s="345"/>
      <c r="O116" s="345"/>
      <c r="P116" s="345"/>
      <c r="Q116" s="345"/>
      <c r="R116" s="345"/>
      <c r="S116" s="345"/>
      <c r="T116" s="345"/>
      <c r="U116" s="345"/>
      <c r="V116" s="345"/>
      <c r="W116" s="345"/>
      <c r="X116" s="345"/>
      <c r="Y116" s="345"/>
      <c r="Z116" s="345"/>
      <c r="AA116" s="345"/>
    </row>
    <row r="117" spans="1:27">
      <c r="D117" s="232" t="str">
        <f ca="1">"For Strategy #1, Adverse Shock is "&amp;S1_Tables!D110</f>
        <v>For Strategy #1, Adverse Shock is Revenue</v>
      </c>
      <c r="N117" s="345"/>
      <c r="O117" s="345"/>
      <c r="P117" s="345"/>
      <c r="Q117" s="345"/>
      <c r="R117" s="345"/>
      <c r="S117" s="345"/>
      <c r="T117" s="345"/>
      <c r="U117" s="345"/>
      <c r="V117" s="345"/>
      <c r="W117" s="345"/>
      <c r="X117" s="345"/>
      <c r="Y117" s="345"/>
      <c r="Z117" s="345"/>
      <c r="AA117" s="345"/>
    </row>
    <row r="118" spans="1:27">
      <c r="D118" s="232" t="str">
        <f ca="1">"For Strategy #2, Adverse Shock is "&amp;S2_Tables!D110</f>
        <v>For Strategy #2, Adverse Shock is Revenue</v>
      </c>
      <c r="N118" s="345"/>
      <c r="O118" s="345"/>
      <c r="P118" s="345"/>
      <c r="Q118" s="345"/>
      <c r="R118" s="345"/>
      <c r="S118" s="345"/>
      <c r="T118" s="345"/>
      <c r="U118" s="345"/>
      <c r="V118" s="345"/>
      <c r="W118" s="345"/>
      <c r="X118" s="345"/>
      <c r="Y118" s="345"/>
      <c r="Z118" s="345"/>
      <c r="AA118" s="345"/>
    </row>
    <row r="119" spans="1:27">
      <c r="D119" s="232" t="str">
        <f ca="1">"For Strategy #3, Adverse Shock is "&amp;S3_Tables!D110</f>
        <v>For Strategy #3, Adverse Shock is Revenue</v>
      </c>
      <c r="N119" s="345"/>
      <c r="O119" s="345"/>
      <c r="P119" s="345"/>
      <c r="Q119" s="345"/>
      <c r="R119" s="345"/>
      <c r="S119" s="345"/>
      <c r="T119" s="345"/>
      <c r="U119" s="345"/>
      <c r="V119" s="345"/>
      <c r="W119" s="345"/>
      <c r="X119" s="345"/>
      <c r="Y119" s="345"/>
      <c r="Z119" s="345"/>
      <c r="AA119" s="345"/>
    </row>
    <row r="120" spans="1:27">
      <c r="D120" s="232" t="str">
        <f ca="1">"For Strategy #4, Adverse Shock is "&amp;S4_Tables!D110</f>
        <v>For Strategy #4, Adverse Shock is Revenue</v>
      </c>
      <c r="N120" s="345"/>
      <c r="O120" s="345"/>
      <c r="P120" s="345"/>
      <c r="Q120" s="345"/>
      <c r="R120" s="345"/>
      <c r="S120" s="345"/>
      <c r="T120" s="345"/>
      <c r="U120" s="345"/>
      <c r="V120" s="345"/>
      <c r="W120" s="345"/>
      <c r="X120" s="345"/>
      <c r="Y120" s="345"/>
      <c r="Z120" s="345"/>
      <c r="AA120" s="345"/>
    </row>
    <row r="121" spans="1:27">
      <c r="N121" s="345"/>
      <c r="O121" s="345"/>
      <c r="P121" s="345"/>
      <c r="Q121" s="345"/>
      <c r="R121" s="345"/>
      <c r="S121" s="345"/>
      <c r="T121" s="345"/>
      <c r="U121" s="345"/>
      <c r="V121" s="345"/>
      <c r="W121" s="345"/>
      <c r="X121" s="345"/>
      <c r="Y121" s="345"/>
      <c r="Z121" s="345"/>
      <c r="AA121" s="345"/>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70C0"/>
  </sheetPr>
  <dimension ref="A1:CV141"/>
  <sheetViews>
    <sheetView showGridLines="0" zoomScale="55" zoomScaleNormal="55" workbookViewId="0">
      <pane xSplit="4" ySplit="8" topLeftCell="E44" activePane="bottomRight" state="frozen"/>
      <selection activeCell="C37" sqref="C37"/>
      <selection pane="topRight" activeCell="C37" sqref="C37"/>
      <selection pane="bottomLeft" activeCell="C37" sqref="C37"/>
      <selection pane="bottomRight" activeCell="N68" sqref="N68"/>
    </sheetView>
  </sheetViews>
  <sheetFormatPr defaultColWidth="8.46484375" defaultRowHeight="13.15"/>
  <cols>
    <col min="1" max="1" width="18" style="25" customWidth="1"/>
    <col min="2" max="2" width="4.46484375" style="27" customWidth="1"/>
    <col min="3" max="3" width="89.46484375" style="26" customWidth="1"/>
    <col min="4" max="4" width="13.59765625" style="26" customWidth="1"/>
    <col min="5" max="9" width="13.46484375" style="26" customWidth="1"/>
    <col min="10" max="13" width="13.46484375" style="27" customWidth="1"/>
    <col min="14" max="14" width="15.59765625" style="27" customWidth="1"/>
    <col min="15" max="20" width="13.46484375" style="27" customWidth="1"/>
    <col min="21" max="25" width="13.46484375" style="26" customWidth="1"/>
    <col min="26" max="36" width="13.46484375" style="27" customWidth="1"/>
    <col min="37" max="41" width="13.46484375" style="26" customWidth="1"/>
    <col min="42" max="52" width="13.46484375" style="27" customWidth="1"/>
    <col min="53" max="57" width="13.46484375" style="26" customWidth="1"/>
    <col min="58" max="68" width="13.46484375" style="27" customWidth="1"/>
    <col min="69" max="73" width="13.46484375" style="26" customWidth="1"/>
    <col min="74" max="84" width="13.46484375" style="27" customWidth="1"/>
    <col min="85" max="89" width="13.46484375" style="26" customWidth="1"/>
    <col min="90" max="100" width="13.46484375" style="27" customWidth="1"/>
    <col min="101" max="104" width="14" style="27" customWidth="1"/>
    <col min="105" max="105" width="8.46484375" style="27" customWidth="1"/>
    <col min="106" max="16384" width="8.46484375" style="27"/>
  </cols>
  <sheetData>
    <row r="1" spans="1:100" ht="9" customHeight="1">
      <c r="E1" s="408"/>
      <c r="F1" s="408"/>
      <c r="G1" s="408"/>
      <c r="H1" s="408"/>
      <c r="I1" s="408"/>
      <c r="J1" s="408"/>
      <c r="K1" s="408"/>
      <c r="L1" s="408"/>
      <c r="M1" s="408"/>
      <c r="N1" s="408"/>
      <c r="O1" s="408"/>
      <c r="P1" s="408"/>
      <c r="Q1" s="408"/>
      <c r="R1" s="408"/>
      <c r="S1" s="408"/>
      <c r="U1" s="408"/>
      <c r="V1" s="408"/>
      <c r="W1" s="408"/>
      <c r="X1" s="408"/>
      <c r="Y1" s="408"/>
      <c r="Z1" s="408"/>
      <c r="AA1" s="408"/>
      <c r="AB1" s="408"/>
      <c r="AC1" s="408"/>
      <c r="AD1" s="408"/>
      <c r="AE1" s="408"/>
      <c r="AF1" s="408"/>
      <c r="AG1" s="408"/>
      <c r="AH1" s="408"/>
      <c r="AI1" s="408"/>
      <c r="AK1" s="408"/>
      <c r="AL1" s="408"/>
      <c r="AM1" s="408"/>
      <c r="AN1" s="408"/>
      <c r="AO1" s="408"/>
      <c r="AP1" s="408"/>
      <c r="AQ1" s="408"/>
      <c r="AR1" s="408"/>
      <c r="AS1" s="408"/>
      <c r="AT1" s="408"/>
      <c r="AU1" s="408"/>
      <c r="AV1" s="408"/>
      <c r="AW1" s="408"/>
      <c r="AX1" s="408"/>
      <c r="AY1" s="408"/>
      <c r="BA1" s="408"/>
      <c r="BB1" s="408"/>
      <c r="BC1" s="408"/>
      <c r="BD1" s="408"/>
      <c r="BE1" s="408"/>
      <c r="BF1" s="408"/>
      <c r="BG1" s="408"/>
      <c r="BH1" s="408"/>
      <c r="BI1" s="408"/>
      <c r="BJ1" s="408"/>
      <c r="BK1" s="408"/>
      <c r="BL1" s="408"/>
      <c r="BM1" s="408"/>
      <c r="BN1" s="408"/>
      <c r="BO1" s="408"/>
      <c r="BQ1" s="408"/>
      <c r="BR1" s="408"/>
      <c r="BS1" s="408"/>
      <c r="BT1" s="408"/>
      <c r="BU1" s="408"/>
      <c r="BV1" s="408"/>
      <c r="BW1" s="408"/>
      <c r="BX1" s="408"/>
      <c r="BY1" s="408"/>
      <c r="BZ1" s="408"/>
      <c r="CA1" s="408"/>
      <c r="CB1" s="408"/>
      <c r="CC1" s="408"/>
      <c r="CD1" s="408"/>
      <c r="CE1" s="408"/>
      <c r="CG1" s="408"/>
    </row>
    <row r="2" spans="1:100" ht="9" customHeight="1"/>
    <row r="3" spans="1:100" ht="9" customHeight="1"/>
    <row r="4" spans="1:100">
      <c r="E4" s="710" t="s">
        <v>233</v>
      </c>
      <c r="F4" s="710"/>
      <c r="G4" s="710"/>
      <c r="H4" s="710"/>
      <c r="I4" s="710"/>
      <c r="J4" s="711" t="s">
        <v>249</v>
      </c>
      <c r="K4" s="711"/>
      <c r="L4" s="711"/>
      <c r="M4" s="711"/>
      <c r="N4" s="711"/>
      <c r="O4" s="711"/>
      <c r="P4" s="711"/>
      <c r="Q4" s="711"/>
      <c r="R4" s="711"/>
      <c r="S4" s="711"/>
      <c r="U4" s="710" t="s">
        <v>233</v>
      </c>
      <c r="V4" s="710"/>
      <c r="W4" s="710"/>
      <c r="X4" s="710"/>
      <c r="Y4" s="710"/>
      <c r="Z4" s="711" t="s">
        <v>249</v>
      </c>
      <c r="AA4" s="711"/>
      <c r="AB4" s="711"/>
      <c r="AC4" s="711"/>
      <c r="AD4" s="711"/>
      <c r="AE4" s="711"/>
      <c r="AF4" s="711"/>
      <c r="AG4" s="711"/>
      <c r="AH4" s="711"/>
      <c r="AI4" s="711"/>
      <c r="AK4" s="710" t="s">
        <v>233</v>
      </c>
      <c r="AL4" s="710"/>
      <c r="AM4" s="710"/>
      <c r="AN4" s="710"/>
      <c r="AO4" s="710"/>
      <c r="AP4" s="711" t="s">
        <v>249</v>
      </c>
      <c r="AQ4" s="711"/>
      <c r="AR4" s="711"/>
      <c r="AS4" s="711"/>
      <c r="AT4" s="711"/>
      <c r="AU4" s="711"/>
      <c r="AV4" s="711"/>
      <c r="AW4" s="711"/>
      <c r="AX4" s="711"/>
      <c r="AY4" s="711"/>
      <c r="BA4" s="710" t="s">
        <v>233</v>
      </c>
      <c r="BB4" s="710"/>
      <c r="BC4" s="710"/>
      <c r="BD4" s="710"/>
      <c r="BE4" s="710"/>
      <c r="BF4" s="711" t="s">
        <v>249</v>
      </c>
      <c r="BG4" s="711"/>
      <c r="BH4" s="711"/>
      <c r="BI4" s="711"/>
      <c r="BJ4" s="711"/>
      <c r="BK4" s="711"/>
      <c r="BL4" s="711"/>
      <c r="BM4" s="711"/>
      <c r="BN4" s="711"/>
      <c r="BO4" s="711"/>
      <c r="BQ4" s="710" t="s">
        <v>233</v>
      </c>
      <c r="BR4" s="710"/>
      <c r="BS4" s="710"/>
      <c r="BT4" s="710"/>
      <c r="BU4" s="710"/>
      <c r="BV4" s="711" t="s">
        <v>249</v>
      </c>
      <c r="BW4" s="711"/>
      <c r="BX4" s="711"/>
      <c r="BY4" s="711"/>
      <c r="BZ4" s="711"/>
      <c r="CA4" s="711"/>
      <c r="CB4" s="711"/>
      <c r="CC4" s="711"/>
      <c r="CD4" s="711"/>
      <c r="CE4" s="711"/>
      <c r="CG4" s="710" t="s">
        <v>233</v>
      </c>
      <c r="CH4" s="710"/>
      <c r="CI4" s="710"/>
      <c r="CJ4" s="710"/>
      <c r="CK4" s="710"/>
      <c r="CL4" s="711" t="s">
        <v>249</v>
      </c>
      <c r="CM4" s="711"/>
      <c r="CN4" s="711"/>
      <c r="CO4" s="711"/>
      <c r="CP4" s="711"/>
      <c r="CQ4" s="711"/>
      <c r="CR4" s="711"/>
      <c r="CS4" s="711"/>
      <c r="CT4" s="711"/>
      <c r="CU4" s="711"/>
    </row>
    <row r="5" spans="1:100" s="19" customFormat="1">
      <c r="C5" s="41" t="s">
        <v>382</v>
      </c>
      <c r="D5" s="41"/>
      <c r="E5" s="260">
        <f>DataInput!G10</f>
        <v>2017</v>
      </c>
      <c r="F5" s="260">
        <f>DataInput!H10</f>
        <v>2018</v>
      </c>
      <c r="G5" s="260">
        <f>DataInput!I10</f>
        <v>2019</v>
      </c>
      <c r="H5" s="260">
        <f>DataInput!J10</f>
        <v>2020</v>
      </c>
      <c r="I5" s="260">
        <f>DataInput!K10</f>
        <v>2021</v>
      </c>
      <c r="J5" s="261">
        <f>DataInput!L10</f>
        <v>2022</v>
      </c>
      <c r="K5" s="261">
        <f>DataInput!M10</f>
        <v>2023</v>
      </c>
      <c r="L5" s="261">
        <f>DataInput!N10</f>
        <v>2024</v>
      </c>
      <c r="M5" s="261">
        <f>DataInput!O10</f>
        <v>2025</v>
      </c>
      <c r="N5" s="261">
        <f>DataInput!P10</f>
        <v>2026</v>
      </c>
      <c r="O5" s="261">
        <f>DataInput!Q10</f>
        <v>2027</v>
      </c>
      <c r="P5" s="261">
        <f>DataInput!R10</f>
        <v>2028</v>
      </c>
      <c r="Q5" s="261">
        <f>DataInput!S10</f>
        <v>2029</v>
      </c>
      <c r="R5" s="261">
        <f>DataInput!T10</f>
        <v>2030</v>
      </c>
      <c r="S5" s="261">
        <f>DataInput!U10</f>
        <v>2031</v>
      </c>
      <c r="T5" s="51"/>
      <c r="U5" s="260">
        <f>DataInput!G10</f>
        <v>2017</v>
      </c>
      <c r="V5" s="260">
        <f>DataInput!H10</f>
        <v>2018</v>
      </c>
      <c r="W5" s="260">
        <f>DataInput!I10</f>
        <v>2019</v>
      </c>
      <c r="X5" s="260">
        <f>DataInput!J10</f>
        <v>2020</v>
      </c>
      <c r="Y5" s="260">
        <f>DataInput!K10</f>
        <v>2021</v>
      </c>
      <c r="Z5" s="261">
        <f>DataInput!L10</f>
        <v>2022</v>
      </c>
      <c r="AA5" s="261">
        <f>DataInput!M10</f>
        <v>2023</v>
      </c>
      <c r="AB5" s="261">
        <f>DataInput!N10</f>
        <v>2024</v>
      </c>
      <c r="AC5" s="261">
        <f>DataInput!O10</f>
        <v>2025</v>
      </c>
      <c r="AD5" s="261">
        <f>DataInput!P10</f>
        <v>2026</v>
      </c>
      <c r="AE5" s="261">
        <f>DataInput!Q10</f>
        <v>2027</v>
      </c>
      <c r="AF5" s="261">
        <f>DataInput!R10</f>
        <v>2028</v>
      </c>
      <c r="AG5" s="261">
        <f>DataInput!S10</f>
        <v>2029</v>
      </c>
      <c r="AH5" s="261">
        <f>DataInput!T10</f>
        <v>2030</v>
      </c>
      <c r="AI5" s="261">
        <f>DataInput!U10</f>
        <v>2031</v>
      </c>
      <c r="AJ5" s="51"/>
      <c r="AK5" s="260">
        <f>DataInput!G10</f>
        <v>2017</v>
      </c>
      <c r="AL5" s="260">
        <f>DataInput!H10</f>
        <v>2018</v>
      </c>
      <c r="AM5" s="260">
        <f>DataInput!I10</f>
        <v>2019</v>
      </c>
      <c r="AN5" s="260">
        <f>DataInput!J10</f>
        <v>2020</v>
      </c>
      <c r="AO5" s="260">
        <f>DataInput!K10</f>
        <v>2021</v>
      </c>
      <c r="AP5" s="261">
        <f>DataInput!L10</f>
        <v>2022</v>
      </c>
      <c r="AQ5" s="261">
        <f>DataInput!M10</f>
        <v>2023</v>
      </c>
      <c r="AR5" s="261">
        <f>DataInput!N10</f>
        <v>2024</v>
      </c>
      <c r="AS5" s="261">
        <f>DataInput!O10</f>
        <v>2025</v>
      </c>
      <c r="AT5" s="261">
        <f>DataInput!P10</f>
        <v>2026</v>
      </c>
      <c r="AU5" s="261">
        <f>DataInput!Q10</f>
        <v>2027</v>
      </c>
      <c r="AV5" s="261">
        <f>DataInput!R10</f>
        <v>2028</v>
      </c>
      <c r="AW5" s="261">
        <f>DataInput!S10</f>
        <v>2029</v>
      </c>
      <c r="AX5" s="261">
        <f>DataInput!T10</f>
        <v>2030</v>
      </c>
      <c r="AY5" s="261">
        <f>DataInput!U10</f>
        <v>2031</v>
      </c>
      <c r="AZ5" s="51"/>
      <c r="BA5" s="260">
        <f>DataInput!G10</f>
        <v>2017</v>
      </c>
      <c r="BB5" s="260">
        <f>DataInput!H10</f>
        <v>2018</v>
      </c>
      <c r="BC5" s="260">
        <f>DataInput!I10</f>
        <v>2019</v>
      </c>
      <c r="BD5" s="260">
        <f>DataInput!J10</f>
        <v>2020</v>
      </c>
      <c r="BE5" s="260">
        <f>DataInput!K10</f>
        <v>2021</v>
      </c>
      <c r="BF5" s="261">
        <f>DataInput!L10</f>
        <v>2022</v>
      </c>
      <c r="BG5" s="261">
        <f>DataInput!M10</f>
        <v>2023</v>
      </c>
      <c r="BH5" s="261">
        <f>DataInput!N10</f>
        <v>2024</v>
      </c>
      <c r="BI5" s="261">
        <f>DataInput!O10</f>
        <v>2025</v>
      </c>
      <c r="BJ5" s="261">
        <f>DataInput!P10</f>
        <v>2026</v>
      </c>
      <c r="BK5" s="261">
        <f>DataInput!Q10</f>
        <v>2027</v>
      </c>
      <c r="BL5" s="261">
        <f>DataInput!R10</f>
        <v>2028</v>
      </c>
      <c r="BM5" s="261">
        <f>DataInput!S10</f>
        <v>2029</v>
      </c>
      <c r="BN5" s="261">
        <f>DataInput!T10</f>
        <v>2030</v>
      </c>
      <c r="BO5" s="261">
        <f>DataInput!U10</f>
        <v>2031</v>
      </c>
      <c r="BP5" s="51"/>
      <c r="BQ5" s="260">
        <f>DataInput!G10</f>
        <v>2017</v>
      </c>
      <c r="BR5" s="260">
        <f>DataInput!H10</f>
        <v>2018</v>
      </c>
      <c r="BS5" s="260">
        <f>DataInput!I10</f>
        <v>2019</v>
      </c>
      <c r="BT5" s="260">
        <f>DataInput!J10</f>
        <v>2020</v>
      </c>
      <c r="BU5" s="260">
        <f>DataInput!K10</f>
        <v>2021</v>
      </c>
      <c r="BV5" s="261">
        <f>DataInput!L10</f>
        <v>2022</v>
      </c>
      <c r="BW5" s="261">
        <f>DataInput!M10</f>
        <v>2023</v>
      </c>
      <c r="BX5" s="261">
        <f>DataInput!N10</f>
        <v>2024</v>
      </c>
      <c r="BY5" s="261">
        <f>DataInput!O10</f>
        <v>2025</v>
      </c>
      <c r="BZ5" s="261">
        <f>DataInput!P10</f>
        <v>2026</v>
      </c>
      <c r="CA5" s="261">
        <f>DataInput!Q10</f>
        <v>2027</v>
      </c>
      <c r="CB5" s="261">
        <f>DataInput!R10</f>
        <v>2028</v>
      </c>
      <c r="CC5" s="261">
        <f>DataInput!S10</f>
        <v>2029</v>
      </c>
      <c r="CD5" s="261">
        <f>DataInput!T10</f>
        <v>2030</v>
      </c>
      <c r="CE5" s="261">
        <f>DataInput!U10</f>
        <v>2031</v>
      </c>
      <c r="CF5" s="51"/>
      <c r="CG5" s="260">
        <f>DataInput!G10</f>
        <v>2017</v>
      </c>
      <c r="CH5" s="260">
        <f>DataInput!H10</f>
        <v>2018</v>
      </c>
      <c r="CI5" s="260">
        <f>DataInput!I10</f>
        <v>2019</v>
      </c>
      <c r="CJ5" s="260">
        <f>DataInput!J10</f>
        <v>2020</v>
      </c>
      <c r="CK5" s="260">
        <f>DataInput!K10</f>
        <v>2021</v>
      </c>
      <c r="CL5" s="261">
        <f>DataInput!L10</f>
        <v>2022</v>
      </c>
      <c r="CM5" s="261">
        <f>DataInput!M10</f>
        <v>2023</v>
      </c>
      <c r="CN5" s="261">
        <f>DataInput!N10</f>
        <v>2024</v>
      </c>
      <c r="CO5" s="261">
        <f>DataInput!O10</f>
        <v>2025</v>
      </c>
      <c r="CP5" s="261">
        <f>DataInput!P10</f>
        <v>2026</v>
      </c>
      <c r="CQ5" s="261">
        <f>DataInput!Q10</f>
        <v>2027</v>
      </c>
      <c r="CR5" s="261">
        <f>DataInput!R10</f>
        <v>2028</v>
      </c>
      <c r="CS5" s="261">
        <f>DataInput!S10</f>
        <v>2029</v>
      </c>
      <c r="CT5" s="261">
        <f>DataInput!T10</f>
        <v>2030</v>
      </c>
      <c r="CU5" s="261">
        <f>DataInput!U10</f>
        <v>2031</v>
      </c>
      <c r="CV5" s="51"/>
    </row>
    <row r="6" spans="1: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1:100" s="19" customFormat="1">
      <c r="C7" s="41"/>
      <c r="D7" s="41"/>
      <c r="E7" s="334" t="s">
        <v>250</v>
      </c>
      <c r="F7" s="336"/>
      <c r="G7" s="336"/>
      <c r="H7" s="336"/>
      <c r="I7" s="336"/>
      <c r="J7" s="337"/>
      <c r="K7" s="337"/>
      <c r="L7" s="337"/>
      <c r="M7" s="337"/>
      <c r="N7" s="337"/>
      <c r="O7" s="337"/>
      <c r="P7" s="337"/>
      <c r="Q7" s="337"/>
      <c r="R7" s="337"/>
      <c r="S7" s="337"/>
      <c r="T7" s="51"/>
      <c r="U7" s="334" t="s">
        <v>256</v>
      </c>
      <c r="V7" s="336"/>
      <c r="W7" s="336"/>
      <c r="X7" s="336"/>
      <c r="Y7" s="336"/>
      <c r="Z7" s="337"/>
      <c r="AA7" s="337"/>
      <c r="AB7" s="337"/>
      <c r="AC7" s="337"/>
      <c r="AD7" s="337"/>
      <c r="AE7" s="337"/>
      <c r="AF7" s="337"/>
      <c r="AG7" s="337"/>
      <c r="AH7" s="337"/>
      <c r="AI7" s="337"/>
      <c r="AJ7" s="51"/>
      <c r="AK7" s="334" t="s">
        <v>257</v>
      </c>
      <c r="AL7" s="336"/>
      <c r="AM7" s="336"/>
      <c r="AN7" s="336"/>
      <c r="AO7" s="336"/>
      <c r="AP7" s="337"/>
      <c r="AQ7" s="337"/>
      <c r="AR7" s="337"/>
      <c r="AS7" s="337"/>
      <c r="AT7" s="337"/>
      <c r="AU7" s="337"/>
      <c r="AV7" s="337"/>
      <c r="AW7" s="337"/>
      <c r="AX7" s="337"/>
      <c r="AY7" s="337"/>
      <c r="AZ7" s="51"/>
      <c r="BA7" s="334" t="s">
        <v>254</v>
      </c>
      <c r="BB7" s="336"/>
      <c r="BC7" s="336"/>
      <c r="BD7" s="336"/>
      <c r="BE7" s="336"/>
      <c r="BF7" s="337"/>
      <c r="BG7" s="337"/>
      <c r="BH7" s="337"/>
      <c r="BI7" s="337"/>
      <c r="BJ7" s="337"/>
      <c r="BK7" s="337"/>
      <c r="BL7" s="337"/>
      <c r="BM7" s="337"/>
      <c r="BN7" s="337"/>
      <c r="BO7" s="337"/>
      <c r="BP7" s="51"/>
      <c r="BQ7" s="334" t="s">
        <v>255</v>
      </c>
      <c r="BR7" s="336"/>
      <c r="BS7" s="336"/>
      <c r="BT7" s="336"/>
      <c r="BU7" s="336"/>
      <c r="BV7" s="337"/>
      <c r="BW7" s="337"/>
      <c r="BX7" s="337"/>
      <c r="BY7" s="337"/>
      <c r="BZ7" s="337"/>
      <c r="CA7" s="337"/>
      <c r="CB7" s="337"/>
      <c r="CC7" s="337"/>
      <c r="CD7" s="337"/>
      <c r="CE7" s="337"/>
      <c r="CF7" s="51"/>
      <c r="CG7" s="334" t="s">
        <v>258</v>
      </c>
      <c r="CH7" s="336"/>
      <c r="CI7" s="336"/>
      <c r="CJ7" s="336"/>
      <c r="CK7" s="336"/>
      <c r="CL7" s="337"/>
      <c r="CM7" s="337"/>
      <c r="CN7" s="337"/>
      <c r="CO7" s="337"/>
      <c r="CP7" s="337"/>
      <c r="CQ7" s="337"/>
      <c r="CR7" s="337"/>
      <c r="CS7" s="337"/>
      <c r="CT7" s="337"/>
      <c r="CU7" s="337"/>
      <c r="CV7" s="51"/>
    </row>
    <row r="8" spans="1:100" s="19" customFormat="1">
      <c r="E8" s="334"/>
      <c r="F8" s="334"/>
      <c r="G8" s="334"/>
      <c r="H8" s="334"/>
      <c r="I8" s="334"/>
      <c r="J8" s="335"/>
      <c r="K8" s="335"/>
      <c r="L8" s="335"/>
      <c r="M8" s="335"/>
      <c r="N8" s="335"/>
      <c r="O8" s="335"/>
      <c r="P8" s="335"/>
      <c r="Q8" s="335"/>
      <c r="R8" s="335"/>
      <c r="S8" s="335"/>
      <c r="T8" s="51"/>
      <c r="U8" s="334"/>
      <c r="V8" s="334"/>
      <c r="W8" s="334"/>
      <c r="X8" s="334"/>
      <c r="Y8" s="334"/>
      <c r="Z8" s="335"/>
      <c r="AA8" s="335"/>
      <c r="AB8" s="335"/>
      <c r="AC8" s="335"/>
      <c r="AD8" s="335"/>
      <c r="AE8" s="335"/>
      <c r="AF8" s="335"/>
      <c r="AG8" s="335"/>
      <c r="AH8" s="335"/>
      <c r="AI8" s="335"/>
      <c r="AJ8" s="51"/>
      <c r="AK8" s="334"/>
      <c r="AL8" s="334"/>
      <c r="AM8" s="334"/>
      <c r="AN8" s="334"/>
      <c r="AO8" s="334"/>
      <c r="AP8" s="335"/>
      <c r="AQ8" s="335"/>
      <c r="AR8" s="335"/>
      <c r="AS8" s="335"/>
      <c r="AT8" s="335"/>
      <c r="AU8" s="335"/>
      <c r="AV8" s="335"/>
      <c r="AW8" s="335"/>
      <c r="AX8" s="335"/>
      <c r="AY8" s="335"/>
      <c r="AZ8" s="51"/>
      <c r="BA8" s="334"/>
      <c r="BB8" s="334"/>
      <c r="BC8" s="334"/>
      <c r="BD8" s="334"/>
      <c r="BE8" s="334"/>
      <c r="BF8" s="335"/>
      <c r="BG8" s="335"/>
      <c r="BH8" s="335"/>
      <c r="BI8" s="335"/>
      <c r="BJ8" s="335"/>
      <c r="BK8" s="335"/>
      <c r="BL8" s="335"/>
      <c r="BM8" s="335"/>
      <c r="BN8" s="335"/>
      <c r="BO8" s="335"/>
      <c r="BP8" s="51"/>
      <c r="BQ8" s="334"/>
      <c r="BR8" s="334"/>
      <c r="BS8" s="334"/>
      <c r="BT8" s="334"/>
      <c r="BU8" s="334"/>
      <c r="BV8" s="335"/>
      <c r="BW8" s="335"/>
      <c r="BX8" s="335"/>
      <c r="BY8" s="335"/>
      <c r="BZ8" s="335"/>
      <c r="CA8" s="335"/>
      <c r="CB8" s="335"/>
      <c r="CC8" s="335"/>
      <c r="CD8" s="335"/>
      <c r="CE8" s="335"/>
      <c r="CF8" s="51"/>
      <c r="CG8" s="334"/>
      <c r="CH8" s="334"/>
      <c r="CI8" s="334"/>
      <c r="CJ8" s="334"/>
      <c r="CK8" s="334"/>
      <c r="CL8" s="335"/>
      <c r="CM8" s="335"/>
      <c r="CN8" s="335"/>
      <c r="CO8" s="335"/>
      <c r="CP8" s="335"/>
      <c r="CQ8" s="335"/>
      <c r="CR8" s="335"/>
      <c r="CS8" s="335"/>
      <c r="CT8" s="335"/>
      <c r="CU8" s="335"/>
      <c r="CV8" s="51"/>
    </row>
    <row r="9" spans="1: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1:100" customFormat="1" ht="14.25">
      <c r="A10" s="411"/>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1:100" customFormat="1" ht="14.25">
      <c r="A11" s="411"/>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1:100" customFormat="1" ht="14.25">
      <c r="A12" s="411"/>
      <c r="C12" s="6" t="str">
        <f>DataInput!B14</f>
        <v>State GDP (at current prices)</v>
      </c>
      <c r="D12" s="6"/>
      <c r="E12" s="82">
        <f>S1_Baseline!G6</f>
        <v>2974429</v>
      </c>
      <c r="F12" s="82">
        <f>S1_Baseline!H6</f>
        <v>3010339</v>
      </c>
      <c r="G12" s="82">
        <f>S1_Baseline!I6</f>
        <v>3437136</v>
      </c>
      <c r="H12" s="82">
        <f>S1_Baseline!J6</f>
        <v>3603837</v>
      </c>
      <c r="I12" s="82">
        <f>S1_Baseline!K6</f>
        <v>4200023</v>
      </c>
      <c r="J12" s="82">
        <f>S1_Baseline!L6</f>
        <v>4657011</v>
      </c>
      <c r="K12" s="82">
        <f>S1_Baseline!M6</f>
        <v>5145513</v>
      </c>
      <c r="L12" s="82">
        <f>S1_Baseline!N6</f>
        <v>5596054</v>
      </c>
      <c r="M12" s="82">
        <f>S1_Baseline!O6</f>
        <v>6097908</v>
      </c>
      <c r="N12" s="82">
        <f>S1_Baseline!P6</f>
        <v>6657696</v>
      </c>
      <c r="O12" s="82">
        <f>S1_Baseline!Q6</f>
        <v>7268873</v>
      </c>
      <c r="P12" s="82">
        <f>S1_Baseline!R6</f>
        <v>7936155</v>
      </c>
      <c r="Q12" s="82">
        <f>S1_Baseline!S6</f>
        <v>8664694</v>
      </c>
      <c r="R12" s="82">
        <f>S1_Baseline!T6</f>
        <v>9460113</v>
      </c>
      <c r="S12" s="82">
        <f>S1_Baseline!U6</f>
        <v>10255532</v>
      </c>
      <c r="T12" s="82"/>
      <c r="U12" s="82">
        <f>S1_ShockExchangeRate!G6</f>
        <v>2974429</v>
      </c>
      <c r="V12" s="82">
        <f>S1_ShockExchangeRate!H6</f>
        <v>3010339</v>
      </c>
      <c r="W12" s="82">
        <f>S1_ShockExchangeRate!I6</f>
        <v>3437136</v>
      </c>
      <c r="X12" s="82">
        <f>S1_ShockExchangeRate!J6</f>
        <v>3603837</v>
      </c>
      <c r="Y12" s="82">
        <f>S1_ShockExchangeRate!K6</f>
        <v>4200023</v>
      </c>
      <c r="Z12" s="82">
        <f>S1_ShockExchangeRate!L6</f>
        <v>4657011</v>
      </c>
      <c r="AA12" s="82">
        <f>S1_ShockExchangeRate!M6</f>
        <v>5145513</v>
      </c>
      <c r="AB12" s="82">
        <f>S1_ShockExchangeRate!N6</f>
        <v>5596054</v>
      </c>
      <c r="AC12" s="82">
        <f>S1_ShockExchangeRate!O6</f>
        <v>6097908</v>
      </c>
      <c r="AD12" s="82">
        <f>S1_ShockExchangeRate!P6</f>
        <v>6657696</v>
      </c>
      <c r="AE12" s="82">
        <f>S1_ShockExchangeRate!Q6</f>
        <v>7268873</v>
      </c>
      <c r="AF12" s="82">
        <f>S1_ShockExchangeRate!R6</f>
        <v>7936155</v>
      </c>
      <c r="AG12" s="82">
        <f>S1_ShockExchangeRate!S6</f>
        <v>8664694</v>
      </c>
      <c r="AH12" s="82">
        <f>S1_ShockExchangeRate!T6</f>
        <v>9460113</v>
      </c>
      <c r="AI12" s="82">
        <f>S1_ShockExchangeRate!U6</f>
        <v>10255532</v>
      </c>
      <c r="AJ12" s="82"/>
      <c r="AK12" s="82">
        <f>S1_ShockInterestRate!G6</f>
        <v>2974429</v>
      </c>
      <c r="AL12" s="82">
        <f>S1_ShockInterestRate!H6</f>
        <v>3010339</v>
      </c>
      <c r="AM12" s="82">
        <f>S1_ShockInterestRate!I6</f>
        <v>3437136</v>
      </c>
      <c r="AN12" s="82">
        <f>S1_ShockInterestRate!J6</f>
        <v>3603837</v>
      </c>
      <c r="AO12" s="82">
        <f>S1_ShockInterestRate!K6</f>
        <v>4200023</v>
      </c>
      <c r="AP12" s="82">
        <f>S1_ShockInterestRate!L6</f>
        <v>4657011</v>
      </c>
      <c r="AQ12" s="82">
        <f>S1_ShockInterestRate!M6</f>
        <v>5145513</v>
      </c>
      <c r="AR12" s="82">
        <f>S1_ShockInterestRate!N6</f>
        <v>5596054</v>
      </c>
      <c r="AS12" s="82">
        <f>S1_ShockInterestRate!O6</f>
        <v>6097908</v>
      </c>
      <c r="AT12" s="82">
        <f>S1_ShockInterestRate!P6</f>
        <v>6657696</v>
      </c>
      <c r="AU12" s="82">
        <f>S1_ShockInterestRate!Q6</f>
        <v>7268873</v>
      </c>
      <c r="AV12" s="82">
        <f>S1_ShockInterestRate!R6</f>
        <v>7936155</v>
      </c>
      <c r="AW12" s="82">
        <f>S1_ShockInterestRate!S6</f>
        <v>8664694</v>
      </c>
      <c r="AX12" s="82">
        <f>S1_ShockInterestRate!T6</f>
        <v>9460113</v>
      </c>
      <c r="AY12" s="82">
        <f>S1_ShockInterestRate!U6</f>
        <v>10255532</v>
      </c>
      <c r="AZ12" s="82"/>
      <c r="BA12" s="82">
        <f>S1_ShockRevenue!G6</f>
        <v>2974429</v>
      </c>
      <c r="BB12" s="82">
        <f>S1_ShockRevenue!H6</f>
        <v>3010339</v>
      </c>
      <c r="BC12" s="82">
        <f>S1_ShockRevenue!I6</f>
        <v>3437136</v>
      </c>
      <c r="BD12" s="82">
        <f>S1_ShockRevenue!J6</f>
        <v>3603837</v>
      </c>
      <c r="BE12" s="82">
        <f>S1_ShockRevenue!K6</f>
        <v>4200023</v>
      </c>
      <c r="BF12" s="82">
        <f>S1_ShockRevenue!L6</f>
        <v>4657011</v>
      </c>
      <c r="BG12" s="82">
        <f>S1_ShockRevenue!M6</f>
        <v>5145513</v>
      </c>
      <c r="BH12" s="82">
        <f>S1_ShockRevenue!N6</f>
        <v>5596054</v>
      </c>
      <c r="BI12" s="82">
        <f>S1_ShockRevenue!O6</f>
        <v>6097908</v>
      </c>
      <c r="BJ12" s="82">
        <f>S1_ShockRevenue!P6</f>
        <v>6657696</v>
      </c>
      <c r="BK12" s="82">
        <f>S1_ShockRevenue!Q6</f>
        <v>7268873</v>
      </c>
      <c r="BL12" s="82">
        <f>S1_ShockRevenue!R6</f>
        <v>7936155</v>
      </c>
      <c r="BM12" s="82">
        <f>S1_ShockRevenue!S6</f>
        <v>8664694</v>
      </c>
      <c r="BN12" s="82">
        <f>S1_ShockRevenue!T6</f>
        <v>9460113</v>
      </c>
      <c r="BO12" s="82">
        <f>S1_ShockRevenue!U6</f>
        <v>10255532</v>
      </c>
      <c r="BP12" s="82"/>
      <c r="BQ12" s="82">
        <f>S1_ShockExpenditure!G6</f>
        <v>2974429</v>
      </c>
      <c r="BR12" s="82">
        <f>S1_ShockExpenditure!H6</f>
        <v>3010339</v>
      </c>
      <c r="BS12" s="82">
        <f>S1_ShockExpenditure!I6</f>
        <v>3437136</v>
      </c>
      <c r="BT12" s="82">
        <f>S1_ShockExpenditure!J6</f>
        <v>3603837</v>
      </c>
      <c r="BU12" s="82">
        <f>S1_ShockExpenditure!K6</f>
        <v>4200023</v>
      </c>
      <c r="BV12" s="82">
        <f>S1_ShockExpenditure!L6</f>
        <v>4657011</v>
      </c>
      <c r="BW12" s="82">
        <f>S1_ShockExpenditure!M6</f>
        <v>5145513</v>
      </c>
      <c r="BX12" s="82">
        <f>S1_ShockExpenditure!N6</f>
        <v>5596054</v>
      </c>
      <c r="BY12" s="82">
        <f>S1_ShockExpenditure!O6</f>
        <v>6097908</v>
      </c>
      <c r="BZ12" s="82">
        <f>S1_ShockExpenditure!P6</f>
        <v>6657696</v>
      </c>
      <c r="CA12" s="82">
        <f>S1_ShockExpenditure!Q6</f>
        <v>7268873</v>
      </c>
      <c r="CB12" s="82">
        <f>S1_ShockExpenditure!R6</f>
        <v>7936155</v>
      </c>
      <c r="CC12" s="82">
        <f>S1_ShockExpenditure!S6</f>
        <v>8664694</v>
      </c>
      <c r="CD12" s="82">
        <f>S1_ShockExpenditure!T6</f>
        <v>9460113</v>
      </c>
      <c r="CE12" s="82">
        <f>S1_ShockExpenditure!U6</f>
        <v>10255532</v>
      </c>
      <c r="CF12" s="82"/>
      <c r="CG12" s="82">
        <f>S1_Historical!G6</f>
        <v>2974429</v>
      </c>
      <c r="CH12" s="82">
        <f>S1_Historical!H6</f>
        <v>3010339</v>
      </c>
      <c r="CI12" s="82">
        <f>S1_Historical!I6</f>
        <v>3437136</v>
      </c>
      <c r="CJ12" s="82">
        <f>S1_Historical!J6</f>
        <v>3603837</v>
      </c>
      <c r="CK12" s="82">
        <f>S1_Historical!K6</f>
        <v>4200023</v>
      </c>
      <c r="CL12" s="82">
        <f>S1_Historical!L6</f>
        <v>4657011</v>
      </c>
      <c r="CM12" s="82">
        <f>S1_Historical!M6</f>
        <v>5203785.080295356</v>
      </c>
      <c r="CN12" s="82">
        <f>S1_Historical!N6</f>
        <v>5814755.2500744667</v>
      </c>
      <c r="CO12" s="82">
        <f>S1_Historical!O6</f>
        <v>6497458.6952675441</v>
      </c>
      <c r="CP12" s="82">
        <f>S1_Historical!P6</f>
        <v>7260317.533771893</v>
      </c>
      <c r="CQ12" s="82">
        <f>S1_Historical!Q6</f>
        <v>8112742.7142536165</v>
      </c>
      <c r="CR12" s="82">
        <f>S1_Historical!R6</f>
        <v>9065250.1135831159</v>
      </c>
      <c r="CS12" s="82">
        <f>S1_Historical!S6</f>
        <v>10129590.265131347</v>
      </c>
      <c r="CT12" s="82">
        <f>S1_Historical!T6</f>
        <v>11318893.318309873</v>
      </c>
      <c r="CU12" s="82">
        <f>S1_Historical!U6</f>
        <v>12647831.017636787</v>
      </c>
      <c r="CV12" s="82"/>
    </row>
    <row r="13" spans="1:100" customFormat="1" ht="14.25">
      <c r="A13" s="411"/>
      <c r="C13" s="6" t="str">
        <f>DataInput!B16</f>
        <v>Exchange Rate NGN/US$ (end-Period)</v>
      </c>
      <c r="D13" s="6"/>
      <c r="E13" s="82">
        <f>S1_Baseline!G8</f>
        <v>306</v>
      </c>
      <c r="F13" s="82">
        <f>S1_Baseline!H8</f>
        <v>307.00005816171011</v>
      </c>
      <c r="G13" s="82">
        <f>S1_Baseline!I8</f>
        <v>326</v>
      </c>
      <c r="H13" s="82">
        <f>S1_Baseline!J8</f>
        <v>381</v>
      </c>
      <c r="I13" s="82">
        <f>S1_Baseline!K8</f>
        <v>412.99</v>
      </c>
      <c r="J13" s="82">
        <f>S1_Baseline!L8</f>
        <v>412.99</v>
      </c>
      <c r="K13" s="82">
        <f>S1_Baseline!M8</f>
        <v>412.99</v>
      </c>
      <c r="L13" s="82">
        <f>S1_Baseline!N8</f>
        <v>412.99</v>
      </c>
      <c r="M13" s="82">
        <f>S1_Baseline!O8</f>
        <v>412.99</v>
      </c>
      <c r="N13" s="82">
        <f>S1_Baseline!P8</f>
        <v>412.99</v>
      </c>
      <c r="O13" s="82">
        <f>S1_Baseline!Q8</f>
        <v>412.99</v>
      </c>
      <c r="P13" s="82">
        <f>S1_Baseline!R8</f>
        <v>412.99</v>
      </c>
      <c r="Q13" s="82">
        <f>S1_Baseline!S8</f>
        <v>412.99</v>
      </c>
      <c r="R13" s="82">
        <f>S1_Baseline!T8</f>
        <v>412.99</v>
      </c>
      <c r="S13" s="82">
        <f>S1_Baseline!U8</f>
        <v>412.99</v>
      </c>
      <c r="T13" s="82"/>
      <c r="U13" s="82">
        <f>S1_ShockExchangeRate!G8</f>
        <v>306</v>
      </c>
      <c r="V13" s="82">
        <f>S1_ShockExchangeRate!H8</f>
        <v>307.00005816171011</v>
      </c>
      <c r="W13" s="82">
        <f>S1_ShockExchangeRate!I8</f>
        <v>326</v>
      </c>
      <c r="X13" s="82">
        <f>S1_ShockExchangeRate!J8</f>
        <v>381</v>
      </c>
      <c r="Y13" s="82">
        <f>S1_ShockExchangeRate!K8</f>
        <v>412.99</v>
      </c>
      <c r="Z13" s="82">
        <f>S1_ShockExchangeRate!L8</f>
        <v>412.99</v>
      </c>
      <c r="AA13" s="82">
        <f>S1_ShockExchangeRate!M8</f>
        <v>495.58799999999997</v>
      </c>
      <c r="AB13" s="82">
        <f>S1_ShockExchangeRate!N8</f>
        <v>495.58799999999997</v>
      </c>
      <c r="AC13" s="82">
        <f>S1_ShockExchangeRate!O8</f>
        <v>495.58799999999997</v>
      </c>
      <c r="AD13" s="82">
        <f>S1_ShockExchangeRate!P8</f>
        <v>495.58799999999997</v>
      </c>
      <c r="AE13" s="82">
        <f>S1_ShockExchangeRate!Q8</f>
        <v>495.58799999999997</v>
      </c>
      <c r="AF13" s="82">
        <f>S1_ShockExchangeRate!R8</f>
        <v>495.58799999999997</v>
      </c>
      <c r="AG13" s="82">
        <f>S1_ShockExchangeRate!S8</f>
        <v>495.58799999999997</v>
      </c>
      <c r="AH13" s="82">
        <f>S1_ShockExchangeRate!T8</f>
        <v>495.58799999999997</v>
      </c>
      <c r="AI13" s="82">
        <f>S1_ShockExchangeRate!U8</f>
        <v>495.58799999999997</v>
      </c>
      <c r="AJ13" s="82"/>
      <c r="AK13" s="82">
        <f>S1_ShockInterestRate!G8</f>
        <v>306</v>
      </c>
      <c r="AL13" s="82">
        <f>S1_ShockInterestRate!H8</f>
        <v>307.00005816171011</v>
      </c>
      <c r="AM13" s="82">
        <f>S1_ShockInterestRate!I8</f>
        <v>326</v>
      </c>
      <c r="AN13" s="82">
        <f>S1_ShockInterestRate!J8</f>
        <v>381</v>
      </c>
      <c r="AO13" s="82">
        <f>S1_ShockInterestRate!K8</f>
        <v>412.99</v>
      </c>
      <c r="AP13" s="82">
        <f>S1_ShockInterestRate!L8</f>
        <v>412.99</v>
      </c>
      <c r="AQ13" s="82">
        <f>S1_ShockInterestRate!M8</f>
        <v>412.99</v>
      </c>
      <c r="AR13" s="82">
        <f>S1_ShockInterestRate!N8</f>
        <v>412.99</v>
      </c>
      <c r="AS13" s="82">
        <f>S1_ShockInterestRate!O8</f>
        <v>412.99</v>
      </c>
      <c r="AT13" s="82">
        <f>S1_ShockInterestRate!P8</f>
        <v>412.99</v>
      </c>
      <c r="AU13" s="82">
        <f>S1_ShockInterestRate!Q8</f>
        <v>412.99</v>
      </c>
      <c r="AV13" s="82">
        <f>S1_ShockInterestRate!R8</f>
        <v>412.99</v>
      </c>
      <c r="AW13" s="82">
        <f>S1_ShockInterestRate!S8</f>
        <v>412.99</v>
      </c>
      <c r="AX13" s="82">
        <f>S1_ShockInterestRate!T8</f>
        <v>412.99</v>
      </c>
      <c r="AY13" s="82">
        <f>S1_ShockInterestRate!U8</f>
        <v>412.99</v>
      </c>
      <c r="AZ13" s="82"/>
      <c r="BA13" s="82">
        <f>S1_ShockRevenue!G8</f>
        <v>306</v>
      </c>
      <c r="BB13" s="82">
        <f>S1_ShockRevenue!H8</f>
        <v>307.00005816171011</v>
      </c>
      <c r="BC13" s="82">
        <f>S1_ShockRevenue!I8</f>
        <v>326</v>
      </c>
      <c r="BD13" s="82">
        <f>S1_ShockRevenue!J8</f>
        <v>381</v>
      </c>
      <c r="BE13" s="82">
        <f>S1_ShockRevenue!K8</f>
        <v>412.99</v>
      </c>
      <c r="BF13" s="82">
        <f>S1_ShockRevenue!L8</f>
        <v>412.99</v>
      </c>
      <c r="BG13" s="82">
        <f>S1_ShockRevenue!M8</f>
        <v>412.99</v>
      </c>
      <c r="BH13" s="82">
        <f>S1_ShockRevenue!N8</f>
        <v>412.99</v>
      </c>
      <c r="BI13" s="82">
        <f>S1_ShockRevenue!O8</f>
        <v>412.99</v>
      </c>
      <c r="BJ13" s="82">
        <f>S1_ShockRevenue!P8</f>
        <v>412.99</v>
      </c>
      <c r="BK13" s="82">
        <f>S1_ShockRevenue!Q8</f>
        <v>412.99</v>
      </c>
      <c r="BL13" s="82">
        <f>S1_ShockRevenue!R8</f>
        <v>412.99</v>
      </c>
      <c r="BM13" s="82">
        <f>S1_ShockRevenue!S8</f>
        <v>412.99</v>
      </c>
      <c r="BN13" s="82">
        <f>S1_ShockRevenue!T8</f>
        <v>412.99</v>
      </c>
      <c r="BO13" s="82">
        <f>S1_ShockRevenue!U8</f>
        <v>412.99</v>
      </c>
      <c r="BP13" s="82"/>
      <c r="BQ13" s="82">
        <f>S1_ShockExpenditure!G8</f>
        <v>306</v>
      </c>
      <c r="BR13" s="82">
        <f>S1_ShockExpenditure!H8</f>
        <v>307.00005816171011</v>
      </c>
      <c r="BS13" s="82">
        <f>S1_ShockExpenditure!I8</f>
        <v>326</v>
      </c>
      <c r="BT13" s="82">
        <f>S1_ShockExpenditure!J8</f>
        <v>381</v>
      </c>
      <c r="BU13" s="82">
        <f>S1_ShockExpenditure!K8</f>
        <v>412.99</v>
      </c>
      <c r="BV13" s="82">
        <f>S1_ShockExpenditure!L8</f>
        <v>412.99</v>
      </c>
      <c r="BW13" s="82">
        <f>S1_ShockExpenditure!M8</f>
        <v>412.99</v>
      </c>
      <c r="BX13" s="82">
        <f>S1_ShockExpenditure!N8</f>
        <v>412.99</v>
      </c>
      <c r="BY13" s="82">
        <f>S1_ShockExpenditure!O8</f>
        <v>412.99</v>
      </c>
      <c r="BZ13" s="82">
        <f>S1_ShockExpenditure!P8</f>
        <v>412.99</v>
      </c>
      <c r="CA13" s="82">
        <f>S1_ShockExpenditure!Q8</f>
        <v>412.99</v>
      </c>
      <c r="CB13" s="82">
        <f>S1_ShockExpenditure!R8</f>
        <v>412.99</v>
      </c>
      <c r="CC13" s="82">
        <f>S1_ShockExpenditure!S8</f>
        <v>412.99</v>
      </c>
      <c r="CD13" s="82">
        <f>S1_ShockExpenditure!T8</f>
        <v>412.99</v>
      </c>
      <c r="CE13" s="82">
        <f>S1_ShockExpenditure!U8</f>
        <v>412.99</v>
      </c>
      <c r="CF13" s="82"/>
      <c r="CG13" s="82">
        <f>S1_Historical!G8</f>
        <v>306</v>
      </c>
      <c r="CH13" s="82">
        <f>S1_Historical!H8</f>
        <v>307.00005816171011</v>
      </c>
      <c r="CI13" s="82">
        <f>S1_Historical!I8</f>
        <v>326</v>
      </c>
      <c r="CJ13" s="82">
        <f>S1_Historical!J8</f>
        <v>381</v>
      </c>
      <c r="CK13" s="82">
        <f>S1_Historical!K8</f>
        <v>412.99</v>
      </c>
      <c r="CL13" s="82">
        <f>S1_Historical!L8</f>
        <v>412.99</v>
      </c>
      <c r="CM13" s="82">
        <f>S1_Historical!M8</f>
        <v>412.99</v>
      </c>
      <c r="CN13" s="82">
        <f>S1_Historical!N8</f>
        <v>412.99</v>
      </c>
      <c r="CO13" s="82">
        <f>S1_Historical!O8</f>
        <v>412.99</v>
      </c>
      <c r="CP13" s="82">
        <f>S1_Historical!P8</f>
        <v>412.99</v>
      </c>
      <c r="CQ13" s="82">
        <f>S1_Historical!Q8</f>
        <v>412.99</v>
      </c>
      <c r="CR13" s="82">
        <f>S1_Historical!R8</f>
        <v>412.99</v>
      </c>
      <c r="CS13" s="82">
        <f>S1_Historical!S8</f>
        <v>412.99</v>
      </c>
      <c r="CT13" s="82">
        <f>S1_Historical!T8</f>
        <v>412.99</v>
      </c>
      <c r="CU13" s="82">
        <f>S1_Historical!U8</f>
        <v>412.99</v>
      </c>
      <c r="CV13" s="82"/>
    </row>
    <row r="14" spans="1:100" customFormat="1" ht="14.25">
      <c r="A14" s="411"/>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1: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1: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1_Baseline!G13</f>
        <v>135947.62747064998</v>
      </c>
      <c r="F17" s="209">
        <f>S1_Baseline!H13</f>
        <v>153874.11128425002</v>
      </c>
      <c r="G17" s="209">
        <f>S1_Baseline!I13</f>
        <v>186822.72129900003</v>
      </c>
      <c r="H17" s="209">
        <f>S1_Baseline!J13</f>
        <v>151792.1</v>
      </c>
      <c r="I17" s="209">
        <f>S1_Baseline!K13</f>
        <v>194141.27016806835</v>
      </c>
      <c r="J17" s="209">
        <f>S1_Baseline!L13</f>
        <v>192932.64701770517</v>
      </c>
      <c r="K17" s="209">
        <f ca="1">S1_Baseline!M13</f>
        <v>171095.09251799999</v>
      </c>
      <c r="L17" s="209">
        <f ca="1">S1_Baseline!N13</f>
        <v>188720.97416433424</v>
      </c>
      <c r="M17" s="209">
        <f ca="1">S1_Baseline!O13</f>
        <v>205114.98373258373</v>
      </c>
      <c r="N17" s="209">
        <f ca="1">S1_Baseline!P13</f>
        <v>209792.52252470775</v>
      </c>
      <c r="O17" s="209">
        <f ca="1">S1_Baseline!Q13</f>
        <v>208313.57763029097</v>
      </c>
      <c r="P17" s="209">
        <f ca="1">S1_Baseline!R13</f>
        <v>229297.46407196333</v>
      </c>
      <c r="Q17" s="209">
        <f ca="1">S1_Baseline!S13</f>
        <v>238377.04762643954</v>
      </c>
      <c r="R17" s="209">
        <f ca="1">S1_Baseline!T13</f>
        <v>238750.47724764858</v>
      </c>
      <c r="S17" s="209">
        <f ca="1">S1_Baseline!U13</f>
        <v>254172.48292668551</v>
      </c>
      <c r="T17" s="134"/>
      <c r="U17" s="209">
        <f>S1_ShockExchangeRate!G13</f>
        <v>135947.62747064998</v>
      </c>
      <c r="V17" s="209">
        <f>S1_ShockExchangeRate!H13</f>
        <v>153874.11128425002</v>
      </c>
      <c r="W17" s="209">
        <f>S1_ShockExchangeRate!I13</f>
        <v>186822.72129900003</v>
      </c>
      <c r="X17" s="209">
        <f>S1_ShockExchangeRate!J13</f>
        <v>151792.1</v>
      </c>
      <c r="Y17" s="209">
        <f>S1_ShockExchangeRate!K13</f>
        <v>194141.27016806835</v>
      </c>
      <c r="Z17" s="209">
        <f>S1_ShockExchangeRate!L13</f>
        <v>192932.64701770517</v>
      </c>
      <c r="AA17" s="209">
        <f ca="1">S1_ShockExchangeRate!M13</f>
        <v>171342.88651799998</v>
      </c>
      <c r="AB17" s="209">
        <f ca="1">S1_ShockExchangeRate!N13</f>
        <v>188933.29043153443</v>
      </c>
      <c r="AC17" s="209">
        <f ca="1">S1_ShockExchangeRate!O13</f>
        <v>205356.67500115995</v>
      </c>
      <c r="AD17" s="209">
        <f ca="1">S1_ShockExchangeRate!P13</f>
        <v>209965.76206285827</v>
      </c>
      <c r="AE17" s="209">
        <f ca="1">S1_ShockExchangeRate!Q13</f>
        <v>208437.52178915529</v>
      </c>
      <c r="AF17" s="209">
        <f ca="1">S1_ShockExchangeRate!R13</f>
        <v>228666.72806353681</v>
      </c>
      <c r="AG17" s="209">
        <f ca="1">S1_ShockExchangeRate!S13</f>
        <v>238737.07108453909</v>
      </c>
      <c r="AH17" s="209">
        <f ca="1">S1_ShockExchangeRate!T13</f>
        <v>237445.1751730931</v>
      </c>
      <c r="AI17" s="209">
        <f ca="1">S1_ShockExchangeRate!U13</f>
        <v>253029.2456697092</v>
      </c>
      <c r="AJ17" s="134"/>
      <c r="AK17" s="209">
        <f>S1_ShockInterestRate!G13</f>
        <v>135947.62747064998</v>
      </c>
      <c r="AL17" s="209">
        <f>S1_ShockInterestRate!H13</f>
        <v>153874.11128425002</v>
      </c>
      <c r="AM17" s="209">
        <f>S1_ShockInterestRate!I13</f>
        <v>186822.72129900003</v>
      </c>
      <c r="AN17" s="209">
        <f>S1_ShockInterestRate!J13</f>
        <v>151792.1</v>
      </c>
      <c r="AO17" s="209">
        <f>S1_ShockInterestRate!K13</f>
        <v>194141.27016806835</v>
      </c>
      <c r="AP17" s="209">
        <f>S1_ShockInterestRate!L13</f>
        <v>192932.64701770517</v>
      </c>
      <c r="AQ17" s="209">
        <f ca="1">S1_ShockInterestRate!M13</f>
        <v>171327.09251799999</v>
      </c>
      <c r="AR17" s="209">
        <f ca="1">S1_ShockInterestRate!N13</f>
        <v>189102.31416433427</v>
      </c>
      <c r="AS17" s="209">
        <f ca="1">S1_ShockInterestRate!O13</f>
        <v>205649.15440730375</v>
      </c>
      <c r="AT17" s="209">
        <f ca="1">S1_ShockInterestRate!P13</f>
        <v>210726.88535911724</v>
      </c>
      <c r="AU17" s="209">
        <f ca="1">S1_ShockInterestRate!Q13</f>
        <v>209608.04103083728</v>
      </c>
      <c r="AV17" s="209">
        <f ca="1">S1_ShockInterestRate!R13</f>
        <v>231086.4066925912</v>
      </c>
      <c r="AW17" s="209">
        <f ca="1">S1_ShockInterestRate!S13</f>
        <v>240792.15478227974</v>
      </c>
      <c r="AX17" s="209">
        <f ca="1">S1_ShockInterestRate!T13</f>
        <v>241557.8566774014</v>
      </c>
      <c r="AY17" s="209">
        <f ca="1">S1_ShockInterestRate!U13</f>
        <v>257556.39888295083</v>
      </c>
      <c r="AZ17" s="134"/>
      <c r="BA17" s="209">
        <f>S1_ShockRevenue!G13</f>
        <v>135947.62747064998</v>
      </c>
      <c r="BB17" s="209">
        <f>S1_ShockRevenue!H13</f>
        <v>153874.11128425002</v>
      </c>
      <c r="BC17" s="209">
        <f>S1_ShockRevenue!I13</f>
        <v>186822.72129900003</v>
      </c>
      <c r="BD17" s="209">
        <f>S1_ShockRevenue!J13</f>
        <v>151792.1</v>
      </c>
      <c r="BE17" s="209">
        <f>S1_ShockRevenue!K13</f>
        <v>194141.27016806835</v>
      </c>
      <c r="BF17" s="209">
        <f>S1_ShockRevenue!L13</f>
        <v>192932.64701770517</v>
      </c>
      <c r="BG17" s="209">
        <f ca="1">S1_ShockRevenue!M13</f>
        <v>171095.09251799999</v>
      </c>
      <c r="BH17" s="209">
        <f ca="1">S1_ShockRevenue!N13</f>
        <v>189997.42290447824</v>
      </c>
      <c r="BI17" s="209">
        <f ca="1">S1_ShockRevenue!O13</f>
        <v>207896.92010869927</v>
      </c>
      <c r="BJ17" s="209">
        <f ca="1">S1_ShockRevenue!P13</f>
        <v>214159.59840008849</v>
      </c>
      <c r="BK17" s="209">
        <f ca="1">S1_ShockRevenue!Q13</f>
        <v>214455.18225009416</v>
      </c>
      <c r="BL17" s="209">
        <f ca="1">S1_ShockRevenue!R13</f>
        <v>253370.54699275881</v>
      </c>
      <c r="BM17" s="209">
        <f ca="1">S1_ShockRevenue!S13</f>
        <v>267504.03340342263</v>
      </c>
      <c r="BN17" s="209">
        <f ca="1">S1_ShockRevenue!T13</f>
        <v>271297.31931203033</v>
      </c>
      <c r="BO17" s="209">
        <f ca="1">S1_ShockRevenue!U13</f>
        <v>291763.26119667385</v>
      </c>
      <c r="BP17" s="134"/>
      <c r="BQ17" s="209">
        <f>S1_ShockExpenditure!G13</f>
        <v>135947.62747064998</v>
      </c>
      <c r="BR17" s="209">
        <f>S1_ShockExpenditure!H13</f>
        <v>153874.11128425002</v>
      </c>
      <c r="BS17" s="209">
        <f>S1_ShockExpenditure!I13</f>
        <v>186822.72129900003</v>
      </c>
      <c r="BT17" s="209">
        <f>S1_ShockExpenditure!J13</f>
        <v>151792.1</v>
      </c>
      <c r="BU17" s="209">
        <f>S1_ShockExpenditure!K13</f>
        <v>194141.27016806835</v>
      </c>
      <c r="BV17" s="209">
        <f>S1_ShockExpenditure!L13</f>
        <v>192932.64701770517</v>
      </c>
      <c r="BW17" s="209">
        <f ca="1">S1_ShockExpenditure!M13</f>
        <v>185944.73188246941</v>
      </c>
      <c r="BX17" s="209">
        <f ca="1">S1_ShockExpenditure!N13</f>
        <v>207168.01934478185</v>
      </c>
      <c r="BY17" s="209">
        <f ca="1">S1_ShockExpenditure!O13</f>
        <v>226290.90990412713</v>
      </c>
      <c r="BZ17" s="209">
        <f ca="1">S1_ShockExpenditure!P13</f>
        <v>233198.41840452462</v>
      </c>
      <c r="CA17" s="209">
        <f ca="1">S1_ShockExpenditure!Q13</f>
        <v>233927.84079504319</v>
      </c>
      <c r="CB17" s="209">
        <f ca="1">S1_ShockExpenditure!R13</f>
        <v>272773.75255521515</v>
      </c>
      <c r="CC17" s="209">
        <f ca="1">S1_ShockExpenditure!S13</f>
        <v>288104.11875602207</v>
      </c>
      <c r="CD17" s="209">
        <f ca="1">S1_ShockExpenditure!T13</f>
        <v>293790.02848620771</v>
      </c>
      <c r="CE17" s="209">
        <f ca="1">S1_ShockExpenditure!U13</f>
        <v>314819.64795757941</v>
      </c>
      <c r="CF17" s="134"/>
      <c r="CG17" s="209">
        <f>S1_Historical!G13</f>
        <v>135947.62747064998</v>
      </c>
      <c r="CH17" s="209">
        <f>S1_Historical!H13</f>
        <v>153874.11128425002</v>
      </c>
      <c r="CI17" s="209">
        <f>S1_Historical!I13</f>
        <v>186822.72129900003</v>
      </c>
      <c r="CJ17" s="209">
        <f>S1_Historical!J13</f>
        <v>151792.1</v>
      </c>
      <c r="CK17" s="209">
        <f>S1_Historical!K13</f>
        <v>194141.27016806835</v>
      </c>
      <c r="CL17" s="209">
        <f>S1_Historical!L13</f>
        <v>192932.64701770517</v>
      </c>
      <c r="CM17" s="209">
        <f ca="1">S1_Historical!M13</f>
        <v>179589.21540587966</v>
      </c>
      <c r="CN17" s="209">
        <f ca="1">S1_Historical!N13</f>
        <v>159189.73221162238</v>
      </c>
      <c r="CO17" s="209">
        <f ca="1">S1_Historical!O13</f>
        <v>150591.98941180427</v>
      </c>
      <c r="CP17" s="209">
        <f ca="1">S1_Historical!P13</f>
        <v>137653.55304567542</v>
      </c>
      <c r="CQ17" s="209">
        <f ca="1">S1_Historical!Q13</f>
        <v>121876.04042827719</v>
      </c>
      <c r="CR17" s="209">
        <f ca="1">S1_Historical!R13</f>
        <v>119971.96506611028</v>
      </c>
      <c r="CS17" s="209">
        <f ca="1">S1_Historical!S13</f>
        <v>96190.221602366597</v>
      </c>
      <c r="CT17" s="209">
        <f ca="1">S1_Historical!T13</f>
        <v>58618.506216627313</v>
      </c>
      <c r="CU17" s="209">
        <f ca="1">S1_Historical!U13</f>
        <v>50576.778708693921</v>
      </c>
      <c r="CV17" s="134"/>
    </row>
    <row r="18" spans="3:100" s="19" customFormat="1">
      <c r="C18" s="67" t="str">
        <f>DataInput!B120</f>
        <v>1. Gross Statutory Allocation  ('gross' means with no deductions; do not include VAT Allocation here)</v>
      </c>
      <c r="D18" s="67"/>
      <c r="E18" s="82">
        <f>S1_Baseline!G14</f>
        <v>52860</v>
      </c>
      <c r="F18" s="82">
        <f>S1_Baseline!H14</f>
        <v>67446</v>
      </c>
      <c r="G18" s="82">
        <f>S1_Baseline!I14</f>
        <v>65656</v>
      </c>
      <c r="H18" s="82">
        <f>S1_Baseline!J14</f>
        <v>52027</v>
      </c>
      <c r="I18" s="82">
        <f>S1_Baseline!K14</f>
        <v>56031.947790195278</v>
      </c>
      <c r="J18" s="82">
        <f>S1_Baseline!L14</f>
        <v>80457.929386304677</v>
      </c>
      <c r="K18" s="82">
        <f>S1_Baseline!M14</f>
        <v>62000</v>
      </c>
      <c r="L18" s="82">
        <f>S1_Baseline!N14</f>
        <v>64000</v>
      </c>
      <c r="M18" s="82">
        <f>S1_Baseline!O14</f>
        <v>66000</v>
      </c>
      <c r="N18" s="82">
        <f>S1_Baseline!P14</f>
        <v>68000</v>
      </c>
      <c r="O18" s="82">
        <f>S1_Baseline!Q14</f>
        <v>70000</v>
      </c>
      <c r="P18" s="82">
        <f>S1_Baseline!R14</f>
        <v>72000</v>
      </c>
      <c r="Q18" s="82">
        <f>S1_Baseline!S14</f>
        <v>74000</v>
      </c>
      <c r="R18" s="82">
        <f>S1_Baseline!T14</f>
        <v>76000</v>
      </c>
      <c r="S18" s="82">
        <f>S1_Baseline!U14</f>
        <v>82000</v>
      </c>
      <c r="T18" s="134"/>
      <c r="U18" s="82">
        <f>S1_ShockExchangeRate!G14</f>
        <v>52860</v>
      </c>
      <c r="V18" s="82">
        <f>S1_ShockExchangeRate!H14</f>
        <v>67446</v>
      </c>
      <c r="W18" s="82">
        <f>S1_ShockExchangeRate!I14</f>
        <v>65656</v>
      </c>
      <c r="X18" s="82">
        <f>S1_ShockExchangeRate!J14</f>
        <v>52027</v>
      </c>
      <c r="Y18" s="82">
        <f>S1_ShockExchangeRate!K14</f>
        <v>56031.947790195278</v>
      </c>
      <c r="Z18" s="82">
        <f>S1_ShockExchangeRate!L14</f>
        <v>80457.929386304677</v>
      </c>
      <c r="AA18" s="82">
        <f>S1_ShockExchangeRate!M14</f>
        <v>62000</v>
      </c>
      <c r="AB18" s="82">
        <f>S1_ShockExchangeRate!N14</f>
        <v>64000</v>
      </c>
      <c r="AC18" s="82">
        <f>S1_ShockExchangeRate!O14</f>
        <v>66000</v>
      </c>
      <c r="AD18" s="82">
        <f>S1_ShockExchangeRate!P14</f>
        <v>68000</v>
      </c>
      <c r="AE18" s="82">
        <f>S1_ShockExchangeRate!Q14</f>
        <v>70000</v>
      </c>
      <c r="AF18" s="82">
        <f>S1_ShockExchangeRate!R14</f>
        <v>72000</v>
      </c>
      <c r="AG18" s="82">
        <f>S1_ShockExchangeRate!S14</f>
        <v>74000</v>
      </c>
      <c r="AH18" s="82">
        <f>S1_ShockExchangeRate!T14</f>
        <v>76000</v>
      </c>
      <c r="AI18" s="82">
        <f>S1_ShockExchangeRate!U14</f>
        <v>82000</v>
      </c>
      <c r="AJ18" s="134"/>
      <c r="AK18" s="82">
        <f>S1_ShockInterestRate!G14</f>
        <v>52860</v>
      </c>
      <c r="AL18" s="82">
        <f>S1_ShockInterestRate!H14</f>
        <v>67446</v>
      </c>
      <c r="AM18" s="82">
        <f>S1_ShockInterestRate!I14</f>
        <v>65656</v>
      </c>
      <c r="AN18" s="82">
        <f>S1_ShockInterestRate!J14</f>
        <v>52027</v>
      </c>
      <c r="AO18" s="82">
        <f>S1_ShockInterestRate!K14</f>
        <v>56031.947790195278</v>
      </c>
      <c r="AP18" s="82">
        <f>S1_ShockInterestRate!L14</f>
        <v>80457.929386304677</v>
      </c>
      <c r="AQ18" s="82">
        <f>S1_ShockInterestRate!M14</f>
        <v>62000</v>
      </c>
      <c r="AR18" s="82">
        <f>S1_ShockInterestRate!N14</f>
        <v>64000</v>
      </c>
      <c r="AS18" s="82">
        <f>S1_ShockInterestRate!O14</f>
        <v>66000</v>
      </c>
      <c r="AT18" s="82">
        <f>S1_ShockInterestRate!P14</f>
        <v>68000</v>
      </c>
      <c r="AU18" s="82">
        <f>S1_ShockInterestRate!Q14</f>
        <v>70000</v>
      </c>
      <c r="AV18" s="82">
        <f>S1_ShockInterestRate!R14</f>
        <v>72000</v>
      </c>
      <c r="AW18" s="82">
        <f>S1_ShockInterestRate!S14</f>
        <v>74000</v>
      </c>
      <c r="AX18" s="82">
        <f>S1_ShockInterestRate!T14</f>
        <v>76000</v>
      </c>
      <c r="AY18" s="82">
        <f>S1_ShockInterestRate!U14</f>
        <v>82000</v>
      </c>
      <c r="AZ18" s="134"/>
      <c r="BA18" s="82">
        <f>S1_ShockRevenue!G14</f>
        <v>52860</v>
      </c>
      <c r="BB18" s="82">
        <f>S1_ShockRevenue!H14</f>
        <v>67446</v>
      </c>
      <c r="BC18" s="82">
        <f>S1_ShockRevenue!I14</f>
        <v>65656</v>
      </c>
      <c r="BD18" s="82">
        <f>S1_ShockRevenue!J14</f>
        <v>52027</v>
      </c>
      <c r="BE18" s="82">
        <f>S1_ShockRevenue!K14</f>
        <v>56031.947790195278</v>
      </c>
      <c r="BF18" s="82">
        <f>S1_ShockRevenue!L14</f>
        <v>80457.929386304677</v>
      </c>
      <c r="BG18" s="82">
        <f>S1_ShockRevenue!M14</f>
        <v>55800</v>
      </c>
      <c r="BH18" s="82">
        <f>S1_ShockRevenue!N14</f>
        <v>57600</v>
      </c>
      <c r="BI18" s="82">
        <f>S1_ShockRevenue!O14</f>
        <v>59400</v>
      </c>
      <c r="BJ18" s="82">
        <f>S1_ShockRevenue!P14</f>
        <v>61200</v>
      </c>
      <c r="BK18" s="82">
        <f>S1_ShockRevenue!Q14</f>
        <v>63000</v>
      </c>
      <c r="BL18" s="82">
        <f>S1_ShockRevenue!R14</f>
        <v>64800</v>
      </c>
      <c r="BM18" s="82">
        <f>S1_ShockRevenue!S14</f>
        <v>66600</v>
      </c>
      <c r="BN18" s="82">
        <f>S1_ShockRevenue!T14</f>
        <v>68400</v>
      </c>
      <c r="BO18" s="82">
        <f>S1_ShockRevenue!U14</f>
        <v>73800</v>
      </c>
      <c r="BP18" s="134"/>
      <c r="BQ18" s="82">
        <f>S1_ShockExpenditure!G14</f>
        <v>52860</v>
      </c>
      <c r="BR18" s="82">
        <f>S1_ShockExpenditure!H14</f>
        <v>67446</v>
      </c>
      <c r="BS18" s="82">
        <f>S1_ShockExpenditure!I14</f>
        <v>65656</v>
      </c>
      <c r="BT18" s="82">
        <f>S1_ShockExpenditure!J14</f>
        <v>52027</v>
      </c>
      <c r="BU18" s="82">
        <f>S1_ShockExpenditure!K14</f>
        <v>56031.947790195278</v>
      </c>
      <c r="BV18" s="82">
        <f>S1_ShockExpenditure!L14</f>
        <v>80457.929386304677</v>
      </c>
      <c r="BW18" s="82">
        <f>S1_ShockExpenditure!M14</f>
        <v>62000</v>
      </c>
      <c r="BX18" s="82">
        <f>S1_ShockExpenditure!N14</f>
        <v>64000</v>
      </c>
      <c r="BY18" s="82">
        <f>S1_ShockExpenditure!O14</f>
        <v>66000</v>
      </c>
      <c r="BZ18" s="82">
        <f>S1_ShockExpenditure!P14</f>
        <v>68000</v>
      </c>
      <c r="CA18" s="82">
        <f>S1_ShockExpenditure!Q14</f>
        <v>70000</v>
      </c>
      <c r="CB18" s="82">
        <f>S1_ShockExpenditure!R14</f>
        <v>72000</v>
      </c>
      <c r="CC18" s="82">
        <f>S1_ShockExpenditure!S14</f>
        <v>74000</v>
      </c>
      <c r="CD18" s="82">
        <f>S1_ShockExpenditure!T14</f>
        <v>76000</v>
      </c>
      <c r="CE18" s="82">
        <f>S1_ShockExpenditure!U14</f>
        <v>82000</v>
      </c>
      <c r="CF18" s="134"/>
      <c r="CG18" s="82">
        <f>S1_Historical!G14</f>
        <v>52860</v>
      </c>
      <c r="CH18" s="82">
        <f>S1_Historical!H14</f>
        <v>67446</v>
      </c>
      <c r="CI18" s="82">
        <f>S1_Historical!I14</f>
        <v>65656</v>
      </c>
      <c r="CJ18" s="82">
        <f>S1_Historical!J14</f>
        <v>52027</v>
      </c>
      <c r="CK18" s="82">
        <f>S1_Historical!K14</f>
        <v>56031.947790195278</v>
      </c>
      <c r="CL18" s="82">
        <f>S1_Historical!L14</f>
        <v>80457.929386304677</v>
      </c>
      <c r="CM18" s="82">
        <f>S1_Historical!M14</f>
        <v>75636.024206910355</v>
      </c>
      <c r="CN18" s="82">
        <f>S1_Historical!N14</f>
        <v>71103.0994889375</v>
      </c>
      <c r="CO18" s="82">
        <f>S1_Historical!O14</f>
        <v>66841.836412546952</v>
      </c>
      <c r="CP18" s="82">
        <f>S1_Historical!P14</f>
        <v>62835.95408800443</v>
      </c>
      <c r="CQ18" s="82">
        <f>S1_Historical!Q14</f>
        <v>59070.14735173629</v>
      </c>
      <c r="CR18" s="82">
        <f>S1_Historical!R14</f>
        <v>55530.028290315277</v>
      </c>
      <c r="CS18" s="82">
        <f>S1_Historical!S14</f>
        <v>52202.071268958447</v>
      </c>
      <c r="CT18" s="82">
        <f>S1_Historical!T14</f>
        <v>49073.56125450923</v>
      </c>
      <c r="CU18" s="82">
        <f>S1_Historical!U14</f>
        <v>46132.545235462625</v>
      </c>
      <c r="CV18" s="134"/>
    </row>
    <row r="19" spans="3:100" s="19" customFormat="1">
      <c r="C19" s="389" t="str">
        <f>DataInput!B121</f>
        <v xml:space="preserve">1.a. of which Net Statutory Allocation  ('net' means of deductions) </v>
      </c>
      <c r="D19" s="67"/>
      <c r="E19" s="82">
        <f>S1_Baseline!G15</f>
        <v>52860</v>
      </c>
      <c r="F19" s="82">
        <f>S1_Baseline!H15</f>
        <v>67446</v>
      </c>
      <c r="G19" s="82">
        <f>S1_Baseline!I15</f>
        <v>65656</v>
      </c>
      <c r="H19" s="82">
        <f>S1_Baseline!J15</f>
        <v>52027</v>
      </c>
      <c r="I19" s="82">
        <f>S1_Baseline!K15</f>
        <v>56031.947790195278</v>
      </c>
      <c r="J19" s="82">
        <f>S1_Baseline!L15</f>
        <v>80457.929386304677</v>
      </c>
      <c r="K19" s="82">
        <f>S1_Baseline!M15</f>
        <v>78797.600156</v>
      </c>
      <c r="L19" s="82">
        <f>S1_Baseline!N15</f>
        <v>85980.409597999998</v>
      </c>
      <c r="M19" s="82">
        <f>S1_Baseline!O15</f>
        <v>66000</v>
      </c>
      <c r="N19" s="82">
        <f>S1_Baseline!P15</f>
        <v>68000</v>
      </c>
      <c r="O19" s="82">
        <f>S1_Baseline!Q15</f>
        <v>70000</v>
      </c>
      <c r="P19" s="82">
        <f>S1_Baseline!R15</f>
        <v>72000</v>
      </c>
      <c r="Q19" s="82">
        <f>S1_Baseline!S15</f>
        <v>74000</v>
      </c>
      <c r="R19" s="82">
        <f>S1_Baseline!T15</f>
        <v>76000</v>
      </c>
      <c r="S19" s="82">
        <f>S1_Baseline!U15</f>
        <v>82000</v>
      </c>
      <c r="T19" s="134"/>
      <c r="U19" s="82">
        <f>S1_ShockExchangeRate!G15</f>
        <v>52860</v>
      </c>
      <c r="V19" s="82">
        <f>S1_ShockExchangeRate!H15</f>
        <v>67446</v>
      </c>
      <c r="W19" s="82">
        <f>S1_ShockExchangeRate!I15</f>
        <v>65656</v>
      </c>
      <c r="X19" s="82">
        <f>S1_ShockExchangeRate!J15</f>
        <v>52027</v>
      </c>
      <c r="Y19" s="82">
        <f>S1_ShockExchangeRate!K15</f>
        <v>56031.947790195278</v>
      </c>
      <c r="Z19" s="82">
        <f>S1_ShockExchangeRate!L15</f>
        <v>80457.929386304677</v>
      </c>
      <c r="AA19" s="82">
        <f>S1_ShockExchangeRate!M15</f>
        <v>78797.600156</v>
      </c>
      <c r="AB19" s="82">
        <f>S1_ShockExchangeRate!N15</f>
        <v>85980.409597999998</v>
      </c>
      <c r="AC19" s="82">
        <f>S1_ShockExchangeRate!O15</f>
        <v>66000</v>
      </c>
      <c r="AD19" s="82">
        <f>S1_ShockExchangeRate!P15</f>
        <v>68000</v>
      </c>
      <c r="AE19" s="82">
        <f>S1_ShockExchangeRate!Q15</f>
        <v>70000</v>
      </c>
      <c r="AF19" s="82">
        <f>S1_ShockExchangeRate!R15</f>
        <v>72000</v>
      </c>
      <c r="AG19" s="82">
        <f>S1_ShockExchangeRate!S15</f>
        <v>74000</v>
      </c>
      <c r="AH19" s="82">
        <f>S1_ShockExchangeRate!T15</f>
        <v>76000</v>
      </c>
      <c r="AI19" s="82">
        <f>S1_ShockExchangeRate!U15</f>
        <v>82000</v>
      </c>
      <c r="AJ19" s="134"/>
      <c r="AK19" s="82">
        <f>S1_ShockInterestRate!G15</f>
        <v>52860</v>
      </c>
      <c r="AL19" s="82">
        <f>S1_ShockInterestRate!H15</f>
        <v>67446</v>
      </c>
      <c r="AM19" s="82">
        <f>S1_ShockInterestRate!I15</f>
        <v>65656</v>
      </c>
      <c r="AN19" s="82">
        <f>S1_ShockInterestRate!J15</f>
        <v>52027</v>
      </c>
      <c r="AO19" s="82">
        <f>S1_ShockInterestRate!K15</f>
        <v>56031.947790195278</v>
      </c>
      <c r="AP19" s="82">
        <f>S1_ShockInterestRate!L15</f>
        <v>80457.929386304677</v>
      </c>
      <c r="AQ19" s="82">
        <f>S1_ShockInterestRate!M15</f>
        <v>78797.600156</v>
      </c>
      <c r="AR19" s="82">
        <f>S1_ShockInterestRate!N15</f>
        <v>85980.409597999998</v>
      </c>
      <c r="AS19" s="82">
        <f>S1_ShockInterestRate!O15</f>
        <v>66000</v>
      </c>
      <c r="AT19" s="82">
        <f>S1_ShockInterestRate!P15</f>
        <v>68000</v>
      </c>
      <c r="AU19" s="82">
        <f>S1_ShockInterestRate!Q15</f>
        <v>70000</v>
      </c>
      <c r="AV19" s="82">
        <f>S1_ShockInterestRate!R15</f>
        <v>72000</v>
      </c>
      <c r="AW19" s="82">
        <f>S1_ShockInterestRate!S15</f>
        <v>74000</v>
      </c>
      <c r="AX19" s="82">
        <f>S1_ShockInterestRate!T15</f>
        <v>76000</v>
      </c>
      <c r="AY19" s="82">
        <f>S1_ShockInterestRate!U15</f>
        <v>82000</v>
      </c>
      <c r="AZ19" s="134"/>
      <c r="BA19" s="82">
        <f>S1_ShockRevenue!G15</f>
        <v>52860</v>
      </c>
      <c r="BB19" s="82">
        <f>S1_ShockRevenue!H15</f>
        <v>67446</v>
      </c>
      <c r="BC19" s="82">
        <f>S1_ShockRevenue!I15</f>
        <v>65656</v>
      </c>
      <c r="BD19" s="82">
        <f>S1_ShockRevenue!J15</f>
        <v>52027</v>
      </c>
      <c r="BE19" s="82">
        <f>S1_ShockRevenue!K15</f>
        <v>56031.947790195278</v>
      </c>
      <c r="BF19" s="82">
        <f>S1_ShockRevenue!L15</f>
        <v>80457.929386304677</v>
      </c>
      <c r="BG19" s="82">
        <f>S1_ShockRevenue!M15</f>
        <v>70917.840140400003</v>
      </c>
      <c r="BH19" s="82">
        <f>S1_ShockRevenue!N15</f>
        <v>77382.368638200001</v>
      </c>
      <c r="BI19" s="82">
        <f>S1_ShockRevenue!O15</f>
        <v>59400</v>
      </c>
      <c r="BJ19" s="82">
        <f>S1_ShockRevenue!P15</f>
        <v>61200</v>
      </c>
      <c r="BK19" s="82">
        <f>S1_ShockRevenue!Q15</f>
        <v>63000</v>
      </c>
      <c r="BL19" s="82">
        <f>S1_ShockRevenue!R15</f>
        <v>64800</v>
      </c>
      <c r="BM19" s="82">
        <f>S1_ShockRevenue!S15</f>
        <v>66600</v>
      </c>
      <c r="BN19" s="82">
        <f>S1_ShockRevenue!T15</f>
        <v>68400</v>
      </c>
      <c r="BO19" s="82">
        <f>S1_ShockRevenue!U15</f>
        <v>73800</v>
      </c>
      <c r="BP19" s="134"/>
      <c r="BQ19" s="82">
        <f>S1_ShockExpenditure!G15</f>
        <v>52860</v>
      </c>
      <c r="BR19" s="82">
        <f>S1_ShockExpenditure!H15</f>
        <v>67446</v>
      </c>
      <c r="BS19" s="82">
        <f>S1_ShockExpenditure!I15</f>
        <v>65656</v>
      </c>
      <c r="BT19" s="82">
        <f>S1_ShockExpenditure!J15</f>
        <v>52027</v>
      </c>
      <c r="BU19" s="82">
        <f>S1_ShockExpenditure!K15</f>
        <v>56031.947790195278</v>
      </c>
      <c r="BV19" s="82">
        <f>S1_ShockExpenditure!L15</f>
        <v>80457.929386304677</v>
      </c>
      <c r="BW19" s="82">
        <f>S1_ShockExpenditure!M15</f>
        <v>78797.600156</v>
      </c>
      <c r="BX19" s="82">
        <f>S1_ShockExpenditure!N15</f>
        <v>85980.409597999998</v>
      </c>
      <c r="BY19" s="82">
        <f>S1_ShockExpenditure!O15</f>
        <v>66000</v>
      </c>
      <c r="BZ19" s="82">
        <f>S1_ShockExpenditure!P15</f>
        <v>68000</v>
      </c>
      <c r="CA19" s="82">
        <f>S1_ShockExpenditure!Q15</f>
        <v>70000</v>
      </c>
      <c r="CB19" s="82">
        <f>S1_ShockExpenditure!R15</f>
        <v>72000</v>
      </c>
      <c r="CC19" s="82">
        <f>S1_ShockExpenditure!S15</f>
        <v>74000</v>
      </c>
      <c r="CD19" s="82">
        <f>S1_ShockExpenditure!T15</f>
        <v>76000</v>
      </c>
      <c r="CE19" s="82">
        <f>S1_ShockExpenditure!U15</f>
        <v>82000</v>
      </c>
      <c r="CF19" s="134"/>
      <c r="CG19" s="82">
        <f>S1_Historical!G15</f>
        <v>52860</v>
      </c>
      <c r="CH19" s="82">
        <f>S1_Historical!H15</f>
        <v>67446</v>
      </c>
      <c r="CI19" s="82">
        <f>S1_Historical!I15</f>
        <v>65656</v>
      </c>
      <c r="CJ19" s="82">
        <f>S1_Historical!J15</f>
        <v>52027</v>
      </c>
      <c r="CK19" s="82">
        <f>S1_Historical!K15</f>
        <v>56031.947790195278</v>
      </c>
      <c r="CL19" s="82">
        <f>S1_Historical!L15</f>
        <v>80457.929386304677</v>
      </c>
      <c r="CM19" s="82">
        <f>S1_Historical!M15</f>
        <v>75636.024206910355</v>
      </c>
      <c r="CN19" s="82">
        <f>S1_Historical!N15</f>
        <v>71103.0994889375</v>
      </c>
      <c r="CO19" s="82">
        <f>S1_Historical!O15</f>
        <v>66841.836412546952</v>
      </c>
      <c r="CP19" s="82">
        <f>S1_Historical!P15</f>
        <v>62835.95408800443</v>
      </c>
      <c r="CQ19" s="82">
        <f>S1_Historical!Q15</f>
        <v>59070.14735173629</v>
      </c>
      <c r="CR19" s="82">
        <f>S1_Historical!R15</f>
        <v>55530.028290315277</v>
      </c>
      <c r="CS19" s="82">
        <f>S1_Historical!S15</f>
        <v>52202.071268958447</v>
      </c>
      <c r="CT19" s="82">
        <f>S1_Historical!T15</f>
        <v>49073.56125450923</v>
      </c>
      <c r="CU19" s="82">
        <f>S1_Historical!U15</f>
        <v>46132.545235462625</v>
      </c>
      <c r="CV19" s="134"/>
    </row>
    <row r="20" spans="3:100" s="19" customFormat="1">
      <c r="C20" s="389" t="str">
        <f>DataInput!B122</f>
        <v>1.b. of which Deductions</v>
      </c>
      <c r="D20" s="67"/>
      <c r="E20" s="82">
        <f>S1_Baseline!G16</f>
        <v>0</v>
      </c>
      <c r="F20" s="82">
        <f>S1_Baseline!H16</f>
        <v>0</v>
      </c>
      <c r="G20" s="82">
        <f>S1_Baseline!I16</f>
        <v>0</v>
      </c>
      <c r="H20" s="82">
        <f>S1_Baseline!J16</f>
        <v>0</v>
      </c>
      <c r="I20" s="82">
        <f>S1_Baseline!K16</f>
        <v>0</v>
      </c>
      <c r="J20" s="82">
        <f>S1_Baseline!L16</f>
        <v>0</v>
      </c>
      <c r="K20" s="82">
        <f>S1_Baseline!M16</f>
        <v>0</v>
      </c>
      <c r="L20" s="82">
        <f>S1_Baseline!N16</f>
        <v>0</v>
      </c>
      <c r="M20" s="82">
        <f>S1_Baseline!O16</f>
        <v>0</v>
      </c>
      <c r="N20" s="82">
        <f>S1_Baseline!P16</f>
        <v>0</v>
      </c>
      <c r="O20" s="82">
        <f>S1_Baseline!Q16</f>
        <v>0</v>
      </c>
      <c r="P20" s="82">
        <f>S1_Baseline!R16</f>
        <v>0</v>
      </c>
      <c r="Q20" s="82">
        <f>S1_Baseline!S16</f>
        <v>0</v>
      </c>
      <c r="R20" s="82">
        <f>S1_Baseline!T16</f>
        <v>0</v>
      </c>
      <c r="S20" s="82">
        <f>S1_Baseline!U16</f>
        <v>0</v>
      </c>
      <c r="T20" s="134"/>
      <c r="U20" s="82">
        <f>S1_ShockExchangeRate!G16</f>
        <v>0</v>
      </c>
      <c r="V20" s="82">
        <f>S1_ShockExchangeRate!H16</f>
        <v>0</v>
      </c>
      <c r="W20" s="82">
        <f>S1_ShockExchangeRate!I16</f>
        <v>0</v>
      </c>
      <c r="X20" s="82">
        <f>S1_ShockExchangeRate!J16</f>
        <v>0</v>
      </c>
      <c r="Y20" s="82">
        <f>S1_ShockExchangeRate!K16</f>
        <v>0</v>
      </c>
      <c r="Z20" s="82">
        <f>S1_ShockExchangeRate!L16</f>
        <v>0</v>
      </c>
      <c r="AA20" s="82">
        <f>S1_ShockExchangeRate!M16</f>
        <v>0</v>
      </c>
      <c r="AB20" s="82">
        <f>S1_ShockExchangeRate!N16</f>
        <v>0</v>
      </c>
      <c r="AC20" s="82">
        <f>S1_ShockExchangeRate!O16</f>
        <v>0</v>
      </c>
      <c r="AD20" s="82">
        <f>S1_ShockExchangeRate!P16</f>
        <v>0</v>
      </c>
      <c r="AE20" s="82">
        <f>S1_ShockExchangeRate!Q16</f>
        <v>0</v>
      </c>
      <c r="AF20" s="82">
        <f>S1_ShockExchangeRate!R16</f>
        <v>0</v>
      </c>
      <c r="AG20" s="82">
        <f>S1_ShockExchangeRate!S16</f>
        <v>0</v>
      </c>
      <c r="AH20" s="82">
        <f>S1_ShockExchangeRate!T16</f>
        <v>0</v>
      </c>
      <c r="AI20" s="82">
        <f>S1_ShockExchangeRate!U16</f>
        <v>0</v>
      </c>
      <c r="AJ20" s="134"/>
      <c r="AK20" s="82">
        <f>S1_ShockInterestRate!G16</f>
        <v>0</v>
      </c>
      <c r="AL20" s="82">
        <f>S1_ShockInterestRate!H16</f>
        <v>0</v>
      </c>
      <c r="AM20" s="82">
        <f>S1_ShockInterestRate!I16</f>
        <v>0</v>
      </c>
      <c r="AN20" s="82">
        <f>S1_ShockInterestRate!J16</f>
        <v>0</v>
      </c>
      <c r="AO20" s="82">
        <f>S1_ShockInterestRate!K16</f>
        <v>0</v>
      </c>
      <c r="AP20" s="82">
        <f>S1_ShockInterestRate!L16</f>
        <v>0</v>
      </c>
      <c r="AQ20" s="82">
        <f>S1_ShockInterestRate!M16</f>
        <v>0</v>
      </c>
      <c r="AR20" s="82">
        <f>S1_ShockInterestRate!N16</f>
        <v>0</v>
      </c>
      <c r="AS20" s="82">
        <f>S1_ShockInterestRate!O16</f>
        <v>0</v>
      </c>
      <c r="AT20" s="82">
        <f>S1_ShockInterestRate!P16</f>
        <v>0</v>
      </c>
      <c r="AU20" s="82">
        <f>S1_ShockInterestRate!Q16</f>
        <v>0</v>
      </c>
      <c r="AV20" s="82">
        <f>S1_ShockInterestRate!R16</f>
        <v>0</v>
      </c>
      <c r="AW20" s="82">
        <f>S1_ShockInterestRate!S16</f>
        <v>0</v>
      </c>
      <c r="AX20" s="82">
        <f>S1_ShockInterestRate!T16</f>
        <v>0</v>
      </c>
      <c r="AY20" s="82">
        <f>S1_ShockInterestRate!U16</f>
        <v>0</v>
      </c>
      <c r="AZ20" s="134"/>
      <c r="BA20" s="82">
        <f>S1_ShockRevenue!G16</f>
        <v>0</v>
      </c>
      <c r="BB20" s="82">
        <f>S1_ShockRevenue!H16</f>
        <v>0</v>
      </c>
      <c r="BC20" s="82">
        <f>S1_ShockRevenue!I16</f>
        <v>0</v>
      </c>
      <c r="BD20" s="82">
        <f>S1_ShockRevenue!J16</f>
        <v>0</v>
      </c>
      <c r="BE20" s="82">
        <f>S1_ShockRevenue!K16</f>
        <v>0</v>
      </c>
      <c r="BF20" s="82">
        <f>S1_ShockRevenue!L16</f>
        <v>0</v>
      </c>
      <c r="BG20" s="82">
        <f>S1_ShockRevenue!M16</f>
        <v>0</v>
      </c>
      <c r="BH20" s="82">
        <f>S1_ShockRevenue!N16</f>
        <v>0</v>
      </c>
      <c r="BI20" s="82">
        <f>S1_ShockRevenue!O16</f>
        <v>0</v>
      </c>
      <c r="BJ20" s="82">
        <f>S1_ShockRevenue!P16</f>
        <v>0</v>
      </c>
      <c r="BK20" s="82">
        <f>S1_ShockRevenue!Q16</f>
        <v>0</v>
      </c>
      <c r="BL20" s="82">
        <f>S1_ShockRevenue!R16</f>
        <v>0</v>
      </c>
      <c r="BM20" s="82">
        <f>S1_ShockRevenue!S16</f>
        <v>0</v>
      </c>
      <c r="BN20" s="82">
        <f>S1_ShockRevenue!T16</f>
        <v>0</v>
      </c>
      <c r="BO20" s="82">
        <f>S1_ShockRevenue!U16</f>
        <v>0</v>
      </c>
      <c r="BP20" s="134"/>
      <c r="BQ20" s="82">
        <f>S1_ShockExpenditure!G16</f>
        <v>0</v>
      </c>
      <c r="BR20" s="82">
        <f>S1_ShockExpenditure!H16</f>
        <v>0</v>
      </c>
      <c r="BS20" s="82">
        <f>S1_ShockExpenditure!I16</f>
        <v>0</v>
      </c>
      <c r="BT20" s="82">
        <f>S1_ShockExpenditure!J16</f>
        <v>0</v>
      </c>
      <c r="BU20" s="82">
        <f>S1_ShockExpenditure!K16</f>
        <v>0</v>
      </c>
      <c r="BV20" s="82">
        <f>S1_ShockExpenditure!L16</f>
        <v>0</v>
      </c>
      <c r="BW20" s="82">
        <f>S1_ShockExpenditure!M16</f>
        <v>0</v>
      </c>
      <c r="BX20" s="82">
        <f>S1_ShockExpenditure!N16</f>
        <v>0</v>
      </c>
      <c r="BY20" s="82">
        <f>S1_ShockExpenditure!O16</f>
        <v>0</v>
      </c>
      <c r="BZ20" s="82">
        <f>S1_ShockExpenditure!P16</f>
        <v>0</v>
      </c>
      <c r="CA20" s="82">
        <f>S1_ShockExpenditure!Q16</f>
        <v>0</v>
      </c>
      <c r="CB20" s="82">
        <f>S1_ShockExpenditure!R16</f>
        <v>0</v>
      </c>
      <c r="CC20" s="82">
        <f>S1_ShockExpenditure!S16</f>
        <v>0</v>
      </c>
      <c r="CD20" s="82">
        <f>S1_ShockExpenditure!T16</f>
        <v>0</v>
      </c>
      <c r="CE20" s="82">
        <f>S1_ShockExpenditure!U16</f>
        <v>0</v>
      </c>
      <c r="CF20" s="134"/>
      <c r="CG20" s="82">
        <f>S1_Historical!G16</f>
        <v>0</v>
      </c>
      <c r="CH20" s="82">
        <f>S1_Historical!H16</f>
        <v>0</v>
      </c>
      <c r="CI20" s="82">
        <f>S1_Historical!I16</f>
        <v>0</v>
      </c>
      <c r="CJ20" s="82">
        <f>S1_Historical!J16</f>
        <v>0</v>
      </c>
      <c r="CK20" s="82">
        <f>S1_Historical!K16</f>
        <v>0</v>
      </c>
      <c r="CL20" s="82">
        <f>S1_Historical!L16</f>
        <v>0</v>
      </c>
      <c r="CM20" s="82">
        <f>S1_Historical!M16</f>
        <v>0</v>
      </c>
      <c r="CN20" s="82">
        <f>S1_Historical!N16</f>
        <v>0</v>
      </c>
      <c r="CO20" s="82">
        <f>S1_Historical!O16</f>
        <v>0</v>
      </c>
      <c r="CP20" s="82">
        <f>S1_Historical!P16</f>
        <v>0</v>
      </c>
      <c r="CQ20" s="82">
        <f>S1_Historical!Q16</f>
        <v>0</v>
      </c>
      <c r="CR20" s="82">
        <f>S1_Historical!R16</f>
        <v>0</v>
      </c>
      <c r="CS20" s="82">
        <f>S1_Historical!S16</f>
        <v>0</v>
      </c>
      <c r="CT20" s="82">
        <f>S1_Historical!T16</f>
        <v>0</v>
      </c>
      <c r="CU20" s="82">
        <f>S1_Historical!U16</f>
        <v>0</v>
      </c>
      <c r="CV20" s="134"/>
    </row>
    <row r="21" spans="3:100" s="19" customFormat="1">
      <c r="C21" s="67" t="str">
        <f>DataInput!B123</f>
        <v>2. Derivation (if applicable to the State)</v>
      </c>
      <c r="D21" s="67"/>
      <c r="E21" s="82">
        <f>S1_Baseline!G17</f>
        <v>0</v>
      </c>
      <c r="F21" s="82">
        <f>S1_Baseline!H17</f>
        <v>0</v>
      </c>
      <c r="G21" s="82">
        <f>S1_Baseline!I17</f>
        <v>0</v>
      </c>
      <c r="H21" s="82">
        <f>S1_Baseline!J17</f>
        <v>0</v>
      </c>
      <c r="I21" s="82">
        <f>S1_Baseline!K17</f>
        <v>0</v>
      </c>
      <c r="J21" s="82">
        <f>S1_Baseline!L17</f>
        <v>0</v>
      </c>
      <c r="K21" s="82">
        <f>S1_Baseline!M17</f>
        <v>0</v>
      </c>
      <c r="L21" s="82">
        <f>S1_Baseline!N17</f>
        <v>0</v>
      </c>
      <c r="M21" s="82">
        <f>S1_Baseline!O17</f>
        <v>0</v>
      </c>
      <c r="N21" s="82">
        <f>S1_Baseline!P17</f>
        <v>0</v>
      </c>
      <c r="O21" s="82">
        <f>S1_Baseline!Q17</f>
        <v>0</v>
      </c>
      <c r="P21" s="82">
        <f>S1_Baseline!R17</f>
        <v>0</v>
      </c>
      <c r="Q21" s="82">
        <f>S1_Baseline!S17</f>
        <v>0</v>
      </c>
      <c r="R21" s="82">
        <f>S1_Baseline!T17</f>
        <v>0</v>
      </c>
      <c r="S21" s="82">
        <f>S1_Baseline!U17</f>
        <v>0</v>
      </c>
      <c r="T21" s="134"/>
      <c r="U21" s="82">
        <f>S1_ShockExchangeRate!G17</f>
        <v>0</v>
      </c>
      <c r="V21" s="82">
        <f>S1_ShockExchangeRate!H17</f>
        <v>0</v>
      </c>
      <c r="W21" s="82">
        <f>S1_ShockExchangeRate!I17</f>
        <v>0</v>
      </c>
      <c r="X21" s="82">
        <f>S1_ShockExchangeRate!J17</f>
        <v>0</v>
      </c>
      <c r="Y21" s="82">
        <f>S1_ShockExchangeRate!K17</f>
        <v>0</v>
      </c>
      <c r="Z21" s="82">
        <f>S1_ShockExchangeRate!L17</f>
        <v>0</v>
      </c>
      <c r="AA21" s="82">
        <f>S1_ShockExchangeRate!M17</f>
        <v>0</v>
      </c>
      <c r="AB21" s="82">
        <f>S1_ShockExchangeRate!N17</f>
        <v>0</v>
      </c>
      <c r="AC21" s="82">
        <f>S1_ShockExchangeRate!O17</f>
        <v>0</v>
      </c>
      <c r="AD21" s="82">
        <f>S1_ShockExchangeRate!P17</f>
        <v>0</v>
      </c>
      <c r="AE21" s="82">
        <f>S1_ShockExchangeRate!Q17</f>
        <v>0</v>
      </c>
      <c r="AF21" s="82">
        <f>S1_ShockExchangeRate!R17</f>
        <v>0</v>
      </c>
      <c r="AG21" s="82">
        <f>S1_ShockExchangeRate!S17</f>
        <v>0</v>
      </c>
      <c r="AH21" s="82">
        <f>S1_ShockExchangeRate!T17</f>
        <v>0</v>
      </c>
      <c r="AI21" s="82">
        <f>S1_ShockExchangeRate!U17</f>
        <v>0</v>
      </c>
      <c r="AJ21" s="134"/>
      <c r="AK21" s="82">
        <f>S1_ShockInterestRate!G17</f>
        <v>0</v>
      </c>
      <c r="AL21" s="82">
        <f>S1_ShockInterestRate!H17</f>
        <v>0</v>
      </c>
      <c r="AM21" s="82">
        <f>S1_ShockInterestRate!I17</f>
        <v>0</v>
      </c>
      <c r="AN21" s="82">
        <f>S1_ShockInterestRate!J17</f>
        <v>0</v>
      </c>
      <c r="AO21" s="82">
        <f>S1_ShockInterestRate!K17</f>
        <v>0</v>
      </c>
      <c r="AP21" s="82">
        <f>S1_ShockInterestRate!L17</f>
        <v>0</v>
      </c>
      <c r="AQ21" s="82">
        <f>S1_ShockInterestRate!M17</f>
        <v>0</v>
      </c>
      <c r="AR21" s="82">
        <f>S1_ShockInterestRate!N17</f>
        <v>0</v>
      </c>
      <c r="AS21" s="82">
        <f>S1_ShockInterestRate!O17</f>
        <v>0</v>
      </c>
      <c r="AT21" s="82">
        <f>S1_ShockInterestRate!P17</f>
        <v>0</v>
      </c>
      <c r="AU21" s="82">
        <f>S1_ShockInterestRate!Q17</f>
        <v>0</v>
      </c>
      <c r="AV21" s="82">
        <f>S1_ShockInterestRate!R17</f>
        <v>0</v>
      </c>
      <c r="AW21" s="82">
        <f>S1_ShockInterestRate!S17</f>
        <v>0</v>
      </c>
      <c r="AX21" s="82">
        <f>S1_ShockInterestRate!T17</f>
        <v>0</v>
      </c>
      <c r="AY21" s="82">
        <f>S1_ShockInterestRate!U17</f>
        <v>0</v>
      </c>
      <c r="AZ21" s="134"/>
      <c r="BA21" s="82">
        <f>S1_ShockRevenue!G17</f>
        <v>0</v>
      </c>
      <c r="BB21" s="82">
        <f>S1_ShockRevenue!H17</f>
        <v>0</v>
      </c>
      <c r="BC21" s="82">
        <f>S1_ShockRevenue!I17</f>
        <v>0</v>
      </c>
      <c r="BD21" s="82">
        <f>S1_ShockRevenue!J17</f>
        <v>0</v>
      </c>
      <c r="BE21" s="82">
        <f>S1_ShockRevenue!K17</f>
        <v>0</v>
      </c>
      <c r="BF21" s="82">
        <f>S1_ShockRevenue!L17</f>
        <v>0</v>
      </c>
      <c r="BG21" s="82">
        <f>S1_ShockRevenue!M17</f>
        <v>0</v>
      </c>
      <c r="BH21" s="82">
        <f>S1_ShockRevenue!N17</f>
        <v>0</v>
      </c>
      <c r="BI21" s="82">
        <f>S1_ShockRevenue!O17</f>
        <v>0</v>
      </c>
      <c r="BJ21" s="82">
        <f>S1_ShockRevenue!P17</f>
        <v>0</v>
      </c>
      <c r="BK21" s="82">
        <f>S1_ShockRevenue!Q17</f>
        <v>0</v>
      </c>
      <c r="BL21" s="82">
        <f>S1_ShockRevenue!R17</f>
        <v>0</v>
      </c>
      <c r="BM21" s="82">
        <f>S1_ShockRevenue!S17</f>
        <v>0</v>
      </c>
      <c r="BN21" s="82">
        <f>S1_ShockRevenue!T17</f>
        <v>0</v>
      </c>
      <c r="BO21" s="82">
        <f>S1_ShockRevenue!U17</f>
        <v>0</v>
      </c>
      <c r="BP21" s="134"/>
      <c r="BQ21" s="82">
        <f>S1_ShockExpenditure!G17</f>
        <v>0</v>
      </c>
      <c r="BR21" s="82">
        <f>S1_ShockExpenditure!H17</f>
        <v>0</v>
      </c>
      <c r="BS21" s="82">
        <f>S1_ShockExpenditure!I17</f>
        <v>0</v>
      </c>
      <c r="BT21" s="82">
        <f>S1_ShockExpenditure!J17</f>
        <v>0</v>
      </c>
      <c r="BU21" s="82">
        <f>S1_ShockExpenditure!K17</f>
        <v>0</v>
      </c>
      <c r="BV21" s="82">
        <f>S1_ShockExpenditure!L17</f>
        <v>0</v>
      </c>
      <c r="BW21" s="82">
        <f>S1_ShockExpenditure!M17</f>
        <v>0</v>
      </c>
      <c r="BX21" s="82">
        <f>S1_ShockExpenditure!N17</f>
        <v>0</v>
      </c>
      <c r="BY21" s="82">
        <f>S1_ShockExpenditure!O17</f>
        <v>0</v>
      </c>
      <c r="BZ21" s="82">
        <f>S1_ShockExpenditure!P17</f>
        <v>0</v>
      </c>
      <c r="CA21" s="82">
        <f>S1_ShockExpenditure!Q17</f>
        <v>0</v>
      </c>
      <c r="CB21" s="82">
        <f>S1_ShockExpenditure!R17</f>
        <v>0</v>
      </c>
      <c r="CC21" s="82">
        <f>S1_ShockExpenditure!S17</f>
        <v>0</v>
      </c>
      <c r="CD21" s="82">
        <f>S1_ShockExpenditure!T17</f>
        <v>0</v>
      </c>
      <c r="CE21" s="82">
        <f>S1_ShockExpenditure!U17</f>
        <v>0</v>
      </c>
      <c r="CF21" s="134"/>
      <c r="CG21" s="82">
        <f>S1_Historical!G17</f>
        <v>0</v>
      </c>
      <c r="CH21" s="82">
        <f>S1_Historical!H17</f>
        <v>0</v>
      </c>
      <c r="CI21" s="82">
        <f>S1_Historical!I17</f>
        <v>0</v>
      </c>
      <c r="CJ21" s="82">
        <f>S1_Historical!J17</f>
        <v>0</v>
      </c>
      <c r="CK21" s="82">
        <f>S1_Historical!K17</f>
        <v>0</v>
      </c>
      <c r="CL21" s="82">
        <f>S1_Historical!L17</f>
        <v>0</v>
      </c>
      <c r="CM21" s="82">
        <f>S1_Historical!M17</f>
        <v>0</v>
      </c>
      <c r="CN21" s="82">
        <f>S1_Historical!N17</f>
        <v>0</v>
      </c>
      <c r="CO21" s="82">
        <f>S1_Historical!O17</f>
        <v>0</v>
      </c>
      <c r="CP21" s="82">
        <f>S1_Historical!P17</f>
        <v>0</v>
      </c>
      <c r="CQ21" s="82">
        <f>S1_Historical!Q17</f>
        <v>0</v>
      </c>
      <c r="CR21" s="82">
        <f>S1_Historical!R17</f>
        <v>0</v>
      </c>
      <c r="CS21" s="82">
        <f>S1_Historical!S17</f>
        <v>0</v>
      </c>
      <c r="CT21" s="82">
        <f>S1_Historical!T17</f>
        <v>0</v>
      </c>
      <c r="CU21" s="82">
        <f>S1_Historical!U17</f>
        <v>0</v>
      </c>
      <c r="CV21" s="134"/>
    </row>
    <row r="22" spans="3:100" s="19" customFormat="1">
      <c r="C22" s="67" t="str">
        <f>DataInput!B124</f>
        <v>3. Other FAAC transfers (exchange rate gain, augmentation, others)</v>
      </c>
      <c r="D22" s="67"/>
      <c r="E22" s="82">
        <f>S1_Baseline!G18</f>
        <v>4787</v>
      </c>
      <c r="F22" s="82">
        <f>S1_Baseline!H18</f>
        <v>3138</v>
      </c>
      <c r="G22" s="82">
        <f>S1_Baseline!I18</f>
        <v>2892</v>
      </c>
      <c r="H22" s="82">
        <f>S1_Baseline!J18</f>
        <v>6594</v>
      </c>
      <c r="I22" s="82">
        <f>S1_Baseline!K18</f>
        <v>4482.5558232156218</v>
      </c>
      <c r="J22" s="82">
        <f>S1_Baseline!L18</f>
        <v>6436.6343509043745</v>
      </c>
      <c r="K22" s="82">
        <f>S1_Baseline!M18</f>
        <v>7126.3669369999998</v>
      </c>
      <c r="L22" s="82">
        <f>S1_Baseline!N18</f>
        <v>7126.3669369999998</v>
      </c>
      <c r="M22" s="82">
        <f>S1_Baseline!O18</f>
        <v>5700</v>
      </c>
      <c r="N22" s="82">
        <f>S1_Baseline!P18</f>
        <v>6500</v>
      </c>
      <c r="O22" s="82">
        <f>S1_Baseline!Q18</f>
        <v>6900</v>
      </c>
      <c r="P22" s="82">
        <f>S1_Baseline!R18</f>
        <v>7000</v>
      </c>
      <c r="Q22" s="82">
        <f>S1_Baseline!S18</f>
        <v>7230</v>
      </c>
      <c r="R22" s="82">
        <f>S1_Baseline!T18</f>
        <v>7511</v>
      </c>
      <c r="S22" s="82">
        <f>S1_Baseline!U18</f>
        <v>9511</v>
      </c>
      <c r="T22" s="134"/>
      <c r="U22" s="82">
        <f>S1_ShockExchangeRate!G18</f>
        <v>4787</v>
      </c>
      <c r="V22" s="82">
        <f>S1_ShockExchangeRate!H18</f>
        <v>3138</v>
      </c>
      <c r="W22" s="82">
        <f>S1_ShockExchangeRate!I18</f>
        <v>2892</v>
      </c>
      <c r="X22" s="82">
        <f>S1_ShockExchangeRate!J18</f>
        <v>6594</v>
      </c>
      <c r="Y22" s="82">
        <f>S1_ShockExchangeRate!K18</f>
        <v>4482.5558232156218</v>
      </c>
      <c r="Z22" s="82">
        <f>S1_ShockExchangeRate!L18</f>
        <v>6436.6343509043745</v>
      </c>
      <c r="AA22" s="82">
        <f>S1_ShockExchangeRate!M18</f>
        <v>7126.3669369999998</v>
      </c>
      <c r="AB22" s="82">
        <f>S1_ShockExchangeRate!N18</f>
        <v>7126.3669369999998</v>
      </c>
      <c r="AC22" s="82">
        <f>S1_ShockExchangeRate!O18</f>
        <v>5700</v>
      </c>
      <c r="AD22" s="82">
        <f>S1_ShockExchangeRate!P18</f>
        <v>6500</v>
      </c>
      <c r="AE22" s="82">
        <f>S1_ShockExchangeRate!Q18</f>
        <v>6900</v>
      </c>
      <c r="AF22" s="82">
        <f>S1_ShockExchangeRate!R18</f>
        <v>7000</v>
      </c>
      <c r="AG22" s="82">
        <f>S1_ShockExchangeRate!S18</f>
        <v>7230</v>
      </c>
      <c r="AH22" s="82">
        <f>S1_ShockExchangeRate!T18</f>
        <v>7511</v>
      </c>
      <c r="AI22" s="82">
        <f>S1_ShockExchangeRate!U18</f>
        <v>9511</v>
      </c>
      <c r="AJ22" s="134"/>
      <c r="AK22" s="82">
        <f>S1_ShockInterestRate!G18</f>
        <v>4787</v>
      </c>
      <c r="AL22" s="82">
        <f>S1_ShockInterestRate!H18</f>
        <v>3138</v>
      </c>
      <c r="AM22" s="82">
        <f>S1_ShockInterestRate!I18</f>
        <v>2892</v>
      </c>
      <c r="AN22" s="82">
        <f>S1_ShockInterestRate!J18</f>
        <v>6594</v>
      </c>
      <c r="AO22" s="82">
        <f>S1_ShockInterestRate!K18</f>
        <v>4482.5558232156218</v>
      </c>
      <c r="AP22" s="82">
        <f>S1_ShockInterestRate!L18</f>
        <v>6436.6343509043745</v>
      </c>
      <c r="AQ22" s="82">
        <f>S1_ShockInterestRate!M18</f>
        <v>7126.3669369999998</v>
      </c>
      <c r="AR22" s="82">
        <f>S1_ShockInterestRate!N18</f>
        <v>7126.3669369999998</v>
      </c>
      <c r="AS22" s="82">
        <f>S1_ShockInterestRate!O18</f>
        <v>5700</v>
      </c>
      <c r="AT22" s="82">
        <f>S1_ShockInterestRate!P18</f>
        <v>6500</v>
      </c>
      <c r="AU22" s="82">
        <f>S1_ShockInterestRate!Q18</f>
        <v>6900</v>
      </c>
      <c r="AV22" s="82">
        <f>S1_ShockInterestRate!R18</f>
        <v>7000</v>
      </c>
      <c r="AW22" s="82">
        <f>S1_ShockInterestRate!S18</f>
        <v>7230</v>
      </c>
      <c r="AX22" s="82">
        <f>S1_ShockInterestRate!T18</f>
        <v>7511</v>
      </c>
      <c r="AY22" s="82">
        <f>S1_ShockInterestRate!U18</f>
        <v>9511</v>
      </c>
      <c r="AZ22" s="134"/>
      <c r="BA22" s="82">
        <f>S1_ShockRevenue!G18</f>
        <v>4787</v>
      </c>
      <c r="BB22" s="82">
        <f>S1_ShockRevenue!H18</f>
        <v>3138</v>
      </c>
      <c r="BC22" s="82">
        <f>S1_ShockRevenue!I18</f>
        <v>2892</v>
      </c>
      <c r="BD22" s="82">
        <f>S1_ShockRevenue!J18</f>
        <v>6594</v>
      </c>
      <c r="BE22" s="82">
        <f>S1_ShockRevenue!K18</f>
        <v>4482.5558232156218</v>
      </c>
      <c r="BF22" s="82">
        <f>S1_ShockRevenue!L18</f>
        <v>6436.6343509043745</v>
      </c>
      <c r="BG22" s="82">
        <f>S1_ShockRevenue!M18</f>
        <v>6413.7302432999995</v>
      </c>
      <c r="BH22" s="82">
        <f>S1_ShockRevenue!N18</f>
        <v>6413.7302432999995</v>
      </c>
      <c r="BI22" s="82">
        <f>S1_ShockRevenue!O18</f>
        <v>5130</v>
      </c>
      <c r="BJ22" s="82">
        <f>S1_ShockRevenue!P18</f>
        <v>5850</v>
      </c>
      <c r="BK22" s="82">
        <f>S1_ShockRevenue!Q18</f>
        <v>6210</v>
      </c>
      <c r="BL22" s="82">
        <f>S1_ShockRevenue!R18</f>
        <v>6300</v>
      </c>
      <c r="BM22" s="82">
        <f>S1_ShockRevenue!S18</f>
        <v>6507</v>
      </c>
      <c r="BN22" s="82">
        <f>S1_ShockRevenue!T18</f>
        <v>6759.9000000000005</v>
      </c>
      <c r="BO22" s="82">
        <f>S1_ShockRevenue!U18</f>
        <v>8559.9</v>
      </c>
      <c r="BP22" s="134"/>
      <c r="BQ22" s="82">
        <f>S1_ShockExpenditure!G18</f>
        <v>4787</v>
      </c>
      <c r="BR22" s="82">
        <f>S1_ShockExpenditure!H18</f>
        <v>3138</v>
      </c>
      <c r="BS22" s="82">
        <f>S1_ShockExpenditure!I18</f>
        <v>2892</v>
      </c>
      <c r="BT22" s="82">
        <f>S1_ShockExpenditure!J18</f>
        <v>6594</v>
      </c>
      <c r="BU22" s="82">
        <f>S1_ShockExpenditure!K18</f>
        <v>4482.5558232156218</v>
      </c>
      <c r="BV22" s="82">
        <f>S1_ShockExpenditure!L18</f>
        <v>6436.6343509043745</v>
      </c>
      <c r="BW22" s="82">
        <f>S1_ShockExpenditure!M18</f>
        <v>7126.3669369999998</v>
      </c>
      <c r="BX22" s="82">
        <f>S1_ShockExpenditure!N18</f>
        <v>7126.3669369999998</v>
      </c>
      <c r="BY22" s="82">
        <f>S1_ShockExpenditure!O18</f>
        <v>5700</v>
      </c>
      <c r="BZ22" s="82">
        <f>S1_ShockExpenditure!P18</f>
        <v>6500</v>
      </c>
      <c r="CA22" s="82">
        <f>S1_ShockExpenditure!Q18</f>
        <v>6900</v>
      </c>
      <c r="CB22" s="82">
        <f>S1_ShockExpenditure!R18</f>
        <v>7000</v>
      </c>
      <c r="CC22" s="82">
        <f>S1_ShockExpenditure!S18</f>
        <v>7230</v>
      </c>
      <c r="CD22" s="82">
        <f>S1_ShockExpenditure!T18</f>
        <v>7511</v>
      </c>
      <c r="CE22" s="82">
        <f>S1_ShockExpenditure!U18</f>
        <v>9511</v>
      </c>
      <c r="CF22" s="134"/>
      <c r="CG22" s="82">
        <f>S1_Historical!G18</f>
        <v>4787</v>
      </c>
      <c r="CH22" s="82">
        <f>S1_Historical!H18</f>
        <v>3138</v>
      </c>
      <c r="CI22" s="82">
        <f>S1_Historical!I18</f>
        <v>2892</v>
      </c>
      <c r="CJ22" s="82">
        <f>S1_Historical!J18</f>
        <v>6594</v>
      </c>
      <c r="CK22" s="82">
        <f>S1_Historical!K18</f>
        <v>4482.5558232156218</v>
      </c>
      <c r="CL22" s="82">
        <f>S1_Historical!L18</f>
        <v>6436.6343509043745</v>
      </c>
      <c r="CM22" s="82">
        <f>S1_Historical!M18</f>
        <v>7249.0833695342444</v>
      </c>
      <c r="CN22" s="82">
        <f>S1_Historical!N18</f>
        <v>8164.0818529756261</v>
      </c>
      <c r="CO22" s="82">
        <f>S1_Historical!O18</f>
        <v>9194.5738660153329</v>
      </c>
      <c r="CP22" s="82">
        <f>S1_Historical!P18</f>
        <v>10355.137307546607</v>
      </c>
      <c r="CQ22" s="82">
        <f>S1_Historical!Q18</f>
        <v>11662.190137433041</v>
      </c>
      <c r="CR22" s="82">
        <f>S1_Historical!R18</f>
        <v>13134.222633872916</v>
      </c>
      <c r="CS22" s="82">
        <f>S1_Historical!S18</f>
        <v>14792.05896690261</v>
      </c>
      <c r="CT22" s="82">
        <f>S1_Historical!T18</f>
        <v>16659.151788399708</v>
      </c>
      <c r="CU22" s="82">
        <f>S1_Historical!U18</f>
        <v>18761.914006015766</v>
      </c>
      <c r="CV22" s="134"/>
    </row>
    <row r="23" spans="3:100" s="19" customFormat="1">
      <c r="C23" s="75" t="str">
        <f>DataInput!B125</f>
        <v>4. VAT Allocation</v>
      </c>
      <c r="D23" s="75"/>
      <c r="E23" s="82">
        <f>S1_Baseline!G19</f>
        <v>20422</v>
      </c>
      <c r="F23" s="82">
        <f>S1_Baseline!H19</f>
        <v>20055</v>
      </c>
      <c r="G23" s="82">
        <f>S1_Baseline!I19</f>
        <v>21631</v>
      </c>
      <c r="H23" s="82">
        <f>S1_Baseline!J19</f>
        <v>27422</v>
      </c>
      <c r="I23" s="82">
        <f>S1_Baseline!K19</f>
        <v>24151.050472882434</v>
      </c>
      <c r="J23" s="82">
        <f>S1_Baseline!L19</f>
        <v>34679.206955790949</v>
      </c>
      <c r="K23" s="82">
        <f>S1_Baseline!M19</f>
        <v>42231.734589</v>
      </c>
      <c r="L23" s="82">
        <f>S1_Baseline!N19</f>
        <v>36621.840079000001</v>
      </c>
      <c r="M23" s="82">
        <f>S1_Baseline!O19</f>
        <v>33386.873647</v>
      </c>
      <c r="N23" s="82">
        <f>S1_Baseline!P19</f>
        <v>35895.374299000003</v>
      </c>
      <c r="O23" s="82">
        <f>S1_Baseline!Q19</f>
        <v>38403.874950999998</v>
      </c>
      <c r="P23" s="82">
        <f>S1_Baseline!R19</f>
        <v>40912.375603</v>
      </c>
      <c r="Q23" s="82">
        <f>S1_Baseline!S19</f>
        <v>43420.876255000003</v>
      </c>
      <c r="R23" s="82">
        <f>S1_Baseline!T19</f>
        <v>45929.376906999998</v>
      </c>
      <c r="S23" s="82">
        <f>S1_Baseline!U19</f>
        <v>51929.376906999998</v>
      </c>
      <c r="T23" s="134"/>
      <c r="U23" s="82">
        <f>S1_ShockExchangeRate!G19</f>
        <v>20422</v>
      </c>
      <c r="V23" s="82">
        <f>S1_ShockExchangeRate!H19</f>
        <v>20055</v>
      </c>
      <c r="W23" s="82">
        <f>S1_ShockExchangeRate!I19</f>
        <v>21631</v>
      </c>
      <c r="X23" s="82">
        <f>S1_ShockExchangeRate!J19</f>
        <v>27422</v>
      </c>
      <c r="Y23" s="82">
        <f>S1_ShockExchangeRate!K19</f>
        <v>24151.050472882434</v>
      </c>
      <c r="Z23" s="82">
        <f>S1_ShockExchangeRate!L19</f>
        <v>34679.206955790949</v>
      </c>
      <c r="AA23" s="82">
        <f>S1_ShockExchangeRate!M19</f>
        <v>42231.734589</v>
      </c>
      <c r="AB23" s="82">
        <f>S1_ShockExchangeRate!N19</f>
        <v>36621.840079000001</v>
      </c>
      <c r="AC23" s="82">
        <f>S1_ShockExchangeRate!O19</f>
        <v>33386.873647</v>
      </c>
      <c r="AD23" s="82">
        <f>S1_ShockExchangeRate!P19</f>
        <v>35895.374299000003</v>
      </c>
      <c r="AE23" s="82">
        <f>S1_ShockExchangeRate!Q19</f>
        <v>38403.874950999998</v>
      </c>
      <c r="AF23" s="82">
        <f>S1_ShockExchangeRate!R19</f>
        <v>40912.375603</v>
      </c>
      <c r="AG23" s="82">
        <f>S1_ShockExchangeRate!S19</f>
        <v>43420.876255000003</v>
      </c>
      <c r="AH23" s="82">
        <f>S1_ShockExchangeRate!T19</f>
        <v>45929.376906999998</v>
      </c>
      <c r="AI23" s="82">
        <f>S1_ShockExchangeRate!U19</f>
        <v>51929.376906999998</v>
      </c>
      <c r="AJ23" s="134"/>
      <c r="AK23" s="82">
        <f>S1_ShockInterestRate!G19</f>
        <v>20422</v>
      </c>
      <c r="AL23" s="82">
        <f>S1_ShockInterestRate!H19</f>
        <v>20055</v>
      </c>
      <c r="AM23" s="82">
        <f>S1_ShockInterestRate!I19</f>
        <v>21631</v>
      </c>
      <c r="AN23" s="82">
        <f>S1_ShockInterestRate!J19</f>
        <v>27422</v>
      </c>
      <c r="AO23" s="82">
        <f>S1_ShockInterestRate!K19</f>
        <v>24151.050472882434</v>
      </c>
      <c r="AP23" s="82">
        <f>S1_ShockInterestRate!L19</f>
        <v>34679.206955790949</v>
      </c>
      <c r="AQ23" s="82">
        <f>S1_ShockInterestRate!M19</f>
        <v>42231.734589</v>
      </c>
      <c r="AR23" s="82">
        <f>S1_ShockInterestRate!N19</f>
        <v>36621.840079000001</v>
      </c>
      <c r="AS23" s="82">
        <f>S1_ShockInterestRate!O19</f>
        <v>33386.873647</v>
      </c>
      <c r="AT23" s="82">
        <f>S1_ShockInterestRate!P19</f>
        <v>35895.374299000003</v>
      </c>
      <c r="AU23" s="82">
        <f>S1_ShockInterestRate!Q19</f>
        <v>38403.874950999998</v>
      </c>
      <c r="AV23" s="82">
        <f>S1_ShockInterestRate!R19</f>
        <v>40912.375603</v>
      </c>
      <c r="AW23" s="82">
        <f>S1_ShockInterestRate!S19</f>
        <v>43420.876255000003</v>
      </c>
      <c r="AX23" s="82">
        <f>S1_ShockInterestRate!T19</f>
        <v>45929.376906999998</v>
      </c>
      <c r="AY23" s="82">
        <f>S1_ShockInterestRate!U19</f>
        <v>51929.376906999998</v>
      </c>
      <c r="AZ23" s="134"/>
      <c r="BA23" s="82">
        <f>S1_ShockRevenue!G19</f>
        <v>20422</v>
      </c>
      <c r="BB23" s="82">
        <f>S1_ShockRevenue!H19</f>
        <v>20055</v>
      </c>
      <c r="BC23" s="82">
        <f>S1_ShockRevenue!I19</f>
        <v>21631</v>
      </c>
      <c r="BD23" s="82">
        <f>S1_ShockRevenue!J19</f>
        <v>27422</v>
      </c>
      <c r="BE23" s="82">
        <f>S1_ShockRevenue!K19</f>
        <v>24151.050472882434</v>
      </c>
      <c r="BF23" s="82">
        <f>S1_ShockRevenue!L19</f>
        <v>34679.206955790949</v>
      </c>
      <c r="BG23" s="82">
        <f>S1_ShockRevenue!M19</f>
        <v>38008.561130100003</v>
      </c>
      <c r="BH23" s="82">
        <f>S1_ShockRevenue!N19</f>
        <v>32959.656071100006</v>
      </c>
      <c r="BI23" s="82">
        <f>S1_ShockRevenue!O19</f>
        <v>30048.186282300001</v>
      </c>
      <c r="BJ23" s="82">
        <f>S1_ShockRevenue!P19</f>
        <v>32305.836869100003</v>
      </c>
      <c r="BK23" s="82">
        <f>S1_ShockRevenue!Q19</f>
        <v>34563.487455900002</v>
      </c>
      <c r="BL23" s="82">
        <f>S1_ShockRevenue!R19</f>
        <v>36821.138042700004</v>
      </c>
      <c r="BM23" s="82">
        <f>S1_ShockRevenue!S19</f>
        <v>39078.788629500006</v>
      </c>
      <c r="BN23" s="82">
        <f>S1_ShockRevenue!T19</f>
        <v>41336.439216300001</v>
      </c>
      <c r="BO23" s="82">
        <f>S1_ShockRevenue!U19</f>
        <v>46736.439216300001</v>
      </c>
      <c r="BP23" s="134"/>
      <c r="BQ23" s="82">
        <f>S1_ShockExpenditure!G19</f>
        <v>20422</v>
      </c>
      <c r="BR23" s="82">
        <f>S1_ShockExpenditure!H19</f>
        <v>20055</v>
      </c>
      <c r="BS23" s="82">
        <f>S1_ShockExpenditure!I19</f>
        <v>21631</v>
      </c>
      <c r="BT23" s="82">
        <f>S1_ShockExpenditure!J19</f>
        <v>27422</v>
      </c>
      <c r="BU23" s="82">
        <f>S1_ShockExpenditure!K19</f>
        <v>24151.050472882434</v>
      </c>
      <c r="BV23" s="82">
        <f>S1_ShockExpenditure!L19</f>
        <v>34679.206955790949</v>
      </c>
      <c r="BW23" s="82">
        <f>S1_ShockExpenditure!M19</f>
        <v>42231.734589</v>
      </c>
      <c r="BX23" s="82">
        <f>S1_ShockExpenditure!N19</f>
        <v>36621.840079000001</v>
      </c>
      <c r="BY23" s="82">
        <f>S1_ShockExpenditure!O19</f>
        <v>33386.873647</v>
      </c>
      <c r="BZ23" s="82">
        <f>S1_ShockExpenditure!P19</f>
        <v>35895.374299000003</v>
      </c>
      <c r="CA23" s="82">
        <f>S1_ShockExpenditure!Q19</f>
        <v>38403.874950999998</v>
      </c>
      <c r="CB23" s="82">
        <f>S1_ShockExpenditure!R19</f>
        <v>40912.375603</v>
      </c>
      <c r="CC23" s="82">
        <f>S1_ShockExpenditure!S19</f>
        <v>43420.876255000003</v>
      </c>
      <c r="CD23" s="82">
        <f>S1_ShockExpenditure!T19</f>
        <v>45929.376906999998</v>
      </c>
      <c r="CE23" s="82">
        <f>S1_ShockExpenditure!U19</f>
        <v>51929.376906999998</v>
      </c>
      <c r="CF23" s="134"/>
      <c r="CG23" s="82">
        <f>S1_Historical!G19</f>
        <v>20422</v>
      </c>
      <c r="CH23" s="82">
        <f>S1_Historical!H19</f>
        <v>20055</v>
      </c>
      <c r="CI23" s="82">
        <f>S1_Historical!I19</f>
        <v>21631</v>
      </c>
      <c r="CJ23" s="82">
        <f>S1_Historical!J19</f>
        <v>27422</v>
      </c>
      <c r="CK23" s="82">
        <f>S1_Historical!K19</f>
        <v>24151.050472882434</v>
      </c>
      <c r="CL23" s="82">
        <f>S1_Historical!L19</f>
        <v>34679.206955790949</v>
      </c>
      <c r="CM23" s="82">
        <f>S1_Historical!M19</f>
        <v>36895.517871126118</v>
      </c>
      <c r="CN23" s="82">
        <f>S1_Historical!N19</f>
        <v>39253.470839570968</v>
      </c>
      <c r="CO23" s="82">
        <f>S1_Historical!O19</f>
        <v>41762.118052796948</v>
      </c>
      <c r="CP23" s="82">
        <f>S1_Historical!P19</f>
        <v>44431.090218334713</v>
      </c>
      <c r="CQ23" s="82">
        <f>S1_Historical!Q19</f>
        <v>47270.633531902131</v>
      </c>
      <c r="CR23" s="82">
        <f>S1_Historical!R19</f>
        <v>50291.649012594047</v>
      </c>
      <c r="CS23" s="82">
        <f>S1_Historical!S19</f>
        <v>53505.734351941886</v>
      </c>
      <c r="CT23" s="82">
        <f>S1_Historical!T19</f>
        <v>56925.228437501726</v>
      </c>
      <c r="CU23" s="82">
        <f>S1_Historical!U19</f>
        <v>60563.258721897124</v>
      </c>
      <c r="CV23" s="134"/>
    </row>
    <row r="24" spans="3:100" s="19" customFormat="1">
      <c r="C24" s="75" t="str">
        <f>DataInput!B126</f>
        <v>5. IGR</v>
      </c>
      <c r="D24" s="77"/>
      <c r="E24" s="82">
        <f>S1_Baseline!G20</f>
        <v>42419.811470649998</v>
      </c>
      <c r="F24" s="82">
        <f>S1_Baseline!H20</f>
        <v>44107.375284250003</v>
      </c>
      <c r="G24" s="82">
        <f>S1_Baseline!I20</f>
        <v>31795.339</v>
      </c>
      <c r="H24" s="82">
        <f>S1_Baseline!J20</f>
        <v>32091.599999999999</v>
      </c>
      <c r="I24" s="82">
        <f>S1_Baseline!K20</f>
        <v>40243.209826346661</v>
      </c>
      <c r="J24" s="82">
        <f>S1_Baseline!L20</f>
        <v>38152.44729168</v>
      </c>
      <c r="K24" s="82">
        <f>S1_Baseline!M20</f>
        <v>34877.942931999998</v>
      </c>
      <c r="L24" s="82">
        <f>S1_Baseline!N20</f>
        <v>36621.840079000001</v>
      </c>
      <c r="M24" s="82">
        <f>S1_Baseline!O20</f>
        <v>34320</v>
      </c>
      <c r="N24" s="82">
        <f>S1_Baseline!P20</f>
        <v>36960</v>
      </c>
      <c r="O24" s="82">
        <f>S1_Baseline!Q20</f>
        <v>39600</v>
      </c>
      <c r="P24" s="82">
        <f>S1_Baseline!R20</f>
        <v>42240</v>
      </c>
      <c r="Q24" s="82">
        <f>S1_Baseline!S20</f>
        <v>44880</v>
      </c>
      <c r="R24" s="82">
        <f>S1_Baseline!T20</f>
        <v>47520</v>
      </c>
      <c r="S24" s="82">
        <f>S1_Baseline!U20</f>
        <v>49511</v>
      </c>
      <c r="T24" s="134"/>
      <c r="U24" s="82">
        <f>S1_ShockExchangeRate!G20</f>
        <v>42419.811470649998</v>
      </c>
      <c r="V24" s="82">
        <f>S1_ShockExchangeRate!H20</f>
        <v>44107.375284250003</v>
      </c>
      <c r="W24" s="82">
        <f>S1_ShockExchangeRate!I20</f>
        <v>31795.339</v>
      </c>
      <c r="X24" s="82">
        <f>S1_ShockExchangeRate!J20</f>
        <v>32091.599999999999</v>
      </c>
      <c r="Y24" s="82">
        <f>S1_ShockExchangeRate!K20</f>
        <v>40243.209826346661</v>
      </c>
      <c r="Z24" s="82">
        <f>S1_ShockExchangeRate!L20</f>
        <v>38152.44729168</v>
      </c>
      <c r="AA24" s="82">
        <f>S1_ShockExchangeRate!M20</f>
        <v>34877.942931999998</v>
      </c>
      <c r="AB24" s="82">
        <f>S1_ShockExchangeRate!N20</f>
        <v>36621.840079000001</v>
      </c>
      <c r="AC24" s="82">
        <f>S1_ShockExchangeRate!O20</f>
        <v>34320</v>
      </c>
      <c r="AD24" s="82">
        <f>S1_ShockExchangeRate!P20</f>
        <v>36960</v>
      </c>
      <c r="AE24" s="82">
        <f>S1_ShockExchangeRate!Q20</f>
        <v>39600</v>
      </c>
      <c r="AF24" s="82">
        <f>S1_ShockExchangeRate!R20</f>
        <v>42240</v>
      </c>
      <c r="AG24" s="82">
        <f>S1_ShockExchangeRate!S20</f>
        <v>44880</v>
      </c>
      <c r="AH24" s="82">
        <f>S1_ShockExchangeRate!T20</f>
        <v>47520</v>
      </c>
      <c r="AI24" s="82">
        <f>S1_ShockExchangeRate!U20</f>
        <v>49511</v>
      </c>
      <c r="AJ24" s="134"/>
      <c r="AK24" s="82">
        <f>S1_ShockInterestRate!G20</f>
        <v>42419.811470649998</v>
      </c>
      <c r="AL24" s="82">
        <f>S1_ShockInterestRate!H20</f>
        <v>44107.375284250003</v>
      </c>
      <c r="AM24" s="82">
        <f>S1_ShockInterestRate!I20</f>
        <v>31795.339</v>
      </c>
      <c r="AN24" s="82">
        <f>S1_ShockInterestRate!J20</f>
        <v>32091.599999999999</v>
      </c>
      <c r="AO24" s="82">
        <f>S1_ShockInterestRate!K20</f>
        <v>40243.209826346661</v>
      </c>
      <c r="AP24" s="82">
        <f>S1_ShockInterestRate!L20</f>
        <v>38152.44729168</v>
      </c>
      <c r="AQ24" s="82">
        <f>S1_ShockInterestRate!M20</f>
        <v>34877.942931999998</v>
      </c>
      <c r="AR24" s="82">
        <f>S1_ShockInterestRate!N20</f>
        <v>36621.840079000001</v>
      </c>
      <c r="AS24" s="82">
        <f>S1_ShockInterestRate!O20</f>
        <v>34320</v>
      </c>
      <c r="AT24" s="82">
        <f>S1_ShockInterestRate!P20</f>
        <v>36960</v>
      </c>
      <c r="AU24" s="82">
        <f>S1_ShockInterestRate!Q20</f>
        <v>39600</v>
      </c>
      <c r="AV24" s="82">
        <f>S1_ShockInterestRate!R20</f>
        <v>42240</v>
      </c>
      <c r="AW24" s="82">
        <f>S1_ShockInterestRate!S20</f>
        <v>44880</v>
      </c>
      <c r="AX24" s="82">
        <f>S1_ShockInterestRate!T20</f>
        <v>47520</v>
      </c>
      <c r="AY24" s="82">
        <f>S1_ShockInterestRate!U20</f>
        <v>49511</v>
      </c>
      <c r="AZ24" s="134"/>
      <c r="BA24" s="82">
        <f>S1_ShockRevenue!G20</f>
        <v>42419.811470649998</v>
      </c>
      <c r="BB24" s="82">
        <f>S1_ShockRevenue!H20</f>
        <v>44107.375284250003</v>
      </c>
      <c r="BC24" s="82">
        <f>S1_ShockRevenue!I20</f>
        <v>31795.339</v>
      </c>
      <c r="BD24" s="82">
        <f>S1_ShockRevenue!J20</f>
        <v>32091.599999999999</v>
      </c>
      <c r="BE24" s="82">
        <f>S1_ShockRevenue!K20</f>
        <v>40243.209826346661</v>
      </c>
      <c r="BF24" s="82">
        <f>S1_ShockRevenue!L20</f>
        <v>38152.44729168</v>
      </c>
      <c r="BG24" s="82">
        <f>S1_ShockRevenue!M20</f>
        <v>31390.148638799998</v>
      </c>
      <c r="BH24" s="82">
        <f>S1_ShockRevenue!N20</f>
        <v>32959.656071100006</v>
      </c>
      <c r="BI24" s="82">
        <f>S1_ShockRevenue!O20</f>
        <v>30888</v>
      </c>
      <c r="BJ24" s="82">
        <f>S1_ShockRevenue!P20</f>
        <v>33264</v>
      </c>
      <c r="BK24" s="82">
        <f>S1_ShockRevenue!Q20</f>
        <v>35640</v>
      </c>
      <c r="BL24" s="82">
        <f>S1_ShockRevenue!R20</f>
        <v>38016</v>
      </c>
      <c r="BM24" s="82">
        <f>S1_ShockRevenue!S20</f>
        <v>40392</v>
      </c>
      <c r="BN24" s="82">
        <f>S1_ShockRevenue!T20</f>
        <v>42768</v>
      </c>
      <c r="BO24" s="82">
        <f>S1_ShockRevenue!U20</f>
        <v>44559.9</v>
      </c>
      <c r="BP24" s="134"/>
      <c r="BQ24" s="82">
        <f>S1_ShockExpenditure!G20</f>
        <v>42419.811470649998</v>
      </c>
      <c r="BR24" s="82">
        <f>S1_ShockExpenditure!H20</f>
        <v>44107.375284250003</v>
      </c>
      <c r="BS24" s="82">
        <f>S1_ShockExpenditure!I20</f>
        <v>31795.339</v>
      </c>
      <c r="BT24" s="82">
        <f>S1_ShockExpenditure!J20</f>
        <v>32091.599999999999</v>
      </c>
      <c r="BU24" s="82">
        <f>S1_ShockExpenditure!K20</f>
        <v>40243.209826346661</v>
      </c>
      <c r="BV24" s="82">
        <f>S1_ShockExpenditure!L20</f>
        <v>38152.44729168</v>
      </c>
      <c r="BW24" s="82">
        <f>S1_ShockExpenditure!M20</f>
        <v>34877.942931999998</v>
      </c>
      <c r="BX24" s="82">
        <f>S1_ShockExpenditure!N20</f>
        <v>36621.840079000001</v>
      </c>
      <c r="BY24" s="82">
        <f>S1_ShockExpenditure!O20</f>
        <v>34320</v>
      </c>
      <c r="BZ24" s="82">
        <f>S1_ShockExpenditure!P20</f>
        <v>36960</v>
      </c>
      <c r="CA24" s="82">
        <f>S1_ShockExpenditure!Q20</f>
        <v>39600</v>
      </c>
      <c r="CB24" s="82">
        <f>S1_ShockExpenditure!R20</f>
        <v>42240</v>
      </c>
      <c r="CC24" s="82">
        <f>S1_ShockExpenditure!S20</f>
        <v>44880</v>
      </c>
      <c r="CD24" s="82">
        <f>S1_ShockExpenditure!T20</f>
        <v>47520</v>
      </c>
      <c r="CE24" s="82">
        <f>S1_ShockExpenditure!U20</f>
        <v>49511</v>
      </c>
      <c r="CF24" s="134"/>
      <c r="CG24" s="82">
        <f>S1_Historical!G20</f>
        <v>42419.811470649998</v>
      </c>
      <c r="CH24" s="82">
        <f>S1_Historical!H20</f>
        <v>44107.375284250003</v>
      </c>
      <c r="CI24" s="82">
        <f>S1_Historical!I20</f>
        <v>31795.339</v>
      </c>
      <c r="CJ24" s="82">
        <f>S1_Historical!J20</f>
        <v>32091.599999999999</v>
      </c>
      <c r="CK24" s="82">
        <f>S1_Historical!K20</f>
        <v>40243.209826346661</v>
      </c>
      <c r="CL24" s="82">
        <f>S1_Historical!L20</f>
        <v>38152.44729168</v>
      </c>
      <c r="CM24" s="82">
        <f>S1_Historical!M20</f>
        <v>37004.073404406168</v>
      </c>
      <c r="CN24" s="82">
        <f>S1_Historical!N20</f>
        <v>35890.265126381208</v>
      </c>
      <c r="CO24" s="82">
        <f>S1_Historical!O20</f>
        <v>34809.982046153775</v>
      </c>
      <c r="CP24" s="82">
        <f>S1_Historical!P20</f>
        <v>33762.215068254263</v>
      </c>
      <c r="CQ24" s="82">
        <f>S1_Historical!Q20</f>
        <v>32745.98547059589</v>
      </c>
      <c r="CR24" s="82">
        <f>S1_Historical!R20</f>
        <v>31760.343990247624</v>
      </c>
      <c r="CS24" s="82">
        <f>S1_Historical!S20</f>
        <v>30804.369936725023</v>
      </c>
      <c r="CT24" s="82">
        <f>S1_Historical!T20</f>
        <v>29877.170331970643</v>
      </c>
      <c r="CU24" s="82">
        <f>S1_Historical!U20</f>
        <v>28977.879076220725</v>
      </c>
      <c r="CV24" s="134"/>
    </row>
    <row r="25" spans="3:100" s="19" customFormat="1">
      <c r="C25" s="75" t="str">
        <f>DataInput!B127</f>
        <v>6. Capital Receipts</v>
      </c>
      <c r="D25" s="77"/>
      <c r="E25" s="82">
        <f>S1_Baseline!G21</f>
        <v>15458.816000000001</v>
      </c>
      <c r="F25" s="82">
        <f>S1_Baseline!H21</f>
        <v>19127.736000000001</v>
      </c>
      <c r="G25" s="82">
        <f>S1_Baseline!I21</f>
        <v>64848.382299000004</v>
      </c>
      <c r="H25" s="82">
        <f>S1_Baseline!J21</f>
        <v>33657.5</v>
      </c>
      <c r="I25" s="82">
        <f>S1_Baseline!K21</f>
        <v>69232.506255428365</v>
      </c>
      <c r="J25" s="82">
        <f>S1_Baseline!L21</f>
        <v>33206.429033025168</v>
      </c>
      <c r="K25" s="82">
        <f ca="1">S1_Baseline!M21</f>
        <v>24859.048060000001</v>
      </c>
      <c r="L25" s="82">
        <f ca="1">S1_Baseline!N21</f>
        <v>44350.92706933427</v>
      </c>
      <c r="M25" s="82">
        <f ca="1">S1_Baseline!O21</f>
        <v>65708.110085583729</v>
      </c>
      <c r="N25" s="82">
        <f ca="1">S1_Baseline!P21</f>
        <v>62437.14822570773</v>
      </c>
      <c r="O25" s="82">
        <f ca="1">S1_Baseline!Q21</f>
        <v>53409.70267929096</v>
      </c>
      <c r="P25" s="82">
        <f ca="1">S1_Baseline!R21</f>
        <v>67145.088468963339</v>
      </c>
      <c r="Q25" s="82">
        <f ca="1">S1_Baseline!S21</f>
        <v>68846.171371439545</v>
      </c>
      <c r="R25" s="82">
        <f ca="1">S1_Baseline!T21</f>
        <v>61790.100340648569</v>
      </c>
      <c r="S25" s="82">
        <f ca="1">S1_Baseline!U21</f>
        <v>61221.106019685518</v>
      </c>
      <c r="T25" s="134"/>
      <c r="U25" s="82">
        <f>S1_ShockExchangeRate!G21</f>
        <v>15458.816000000001</v>
      </c>
      <c r="V25" s="82">
        <f>S1_ShockExchangeRate!H21</f>
        <v>19127.736000000001</v>
      </c>
      <c r="W25" s="82">
        <f>S1_ShockExchangeRate!I21</f>
        <v>64848.382299000004</v>
      </c>
      <c r="X25" s="82">
        <f>S1_ShockExchangeRate!J21</f>
        <v>33657.5</v>
      </c>
      <c r="Y25" s="82">
        <f>S1_ShockExchangeRate!K21</f>
        <v>69232.506255428365</v>
      </c>
      <c r="Z25" s="82">
        <f>S1_ShockExchangeRate!L21</f>
        <v>33206.429033025168</v>
      </c>
      <c r="AA25" s="82">
        <f ca="1">S1_ShockExchangeRate!M21</f>
        <v>25106.842060000006</v>
      </c>
      <c r="AB25" s="82">
        <f ca="1">S1_ShockExchangeRate!N21</f>
        <v>44563.243336534448</v>
      </c>
      <c r="AC25" s="82">
        <f ca="1">S1_ShockExchangeRate!O21</f>
        <v>65949.801354159936</v>
      </c>
      <c r="AD25" s="82">
        <f ca="1">S1_ShockExchangeRate!P21</f>
        <v>62610.387763858242</v>
      </c>
      <c r="AE25" s="82">
        <f ca="1">S1_ShockExchangeRate!Q21</f>
        <v>53533.646838155277</v>
      </c>
      <c r="AF25" s="82">
        <f ca="1">S1_ShockExchangeRate!R21</f>
        <v>66514.352460536815</v>
      </c>
      <c r="AG25" s="82">
        <f ca="1">S1_ShockExchangeRate!S21</f>
        <v>69206.194829539076</v>
      </c>
      <c r="AH25" s="82">
        <f ca="1">S1_ShockExchangeRate!T21</f>
        <v>60484.798266093101</v>
      </c>
      <c r="AI25" s="82">
        <f ca="1">S1_ShockExchangeRate!U21</f>
        <v>60077.8687627092</v>
      </c>
      <c r="AJ25" s="134"/>
      <c r="AK25" s="82">
        <f>S1_ShockInterestRate!G21</f>
        <v>15458.816000000001</v>
      </c>
      <c r="AL25" s="82">
        <f>S1_ShockInterestRate!H21</f>
        <v>19127.736000000001</v>
      </c>
      <c r="AM25" s="82">
        <f>S1_ShockInterestRate!I21</f>
        <v>64848.382299000004</v>
      </c>
      <c r="AN25" s="82">
        <f>S1_ShockInterestRate!J21</f>
        <v>33657.5</v>
      </c>
      <c r="AO25" s="82">
        <f>S1_ShockInterestRate!K21</f>
        <v>69232.506255428365</v>
      </c>
      <c r="AP25" s="82">
        <f>S1_ShockInterestRate!L21</f>
        <v>33206.429033025168</v>
      </c>
      <c r="AQ25" s="82">
        <f ca="1">S1_ShockInterestRate!M21</f>
        <v>25091.048060000001</v>
      </c>
      <c r="AR25" s="82">
        <f ca="1">S1_ShockInterestRate!N21</f>
        <v>44732.267069334266</v>
      </c>
      <c r="AS25" s="82">
        <f ca="1">S1_ShockInterestRate!O21</f>
        <v>66242.280760303751</v>
      </c>
      <c r="AT25" s="82">
        <f ca="1">S1_ShockInterestRate!P21</f>
        <v>63371.511060117227</v>
      </c>
      <c r="AU25" s="82">
        <f ca="1">S1_ShockInterestRate!Q21</f>
        <v>54704.166079837276</v>
      </c>
      <c r="AV25" s="82">
        <f ca="1">S1_ShockInterestRate!R21</f>
        <v>68934.031089591212</v>
      </c>
      <c r="AW25" s="82">
        <f ca="1">S1_ShockInterestRate!S21</f>
        <v>71261.278527279748</v>
      </c>
      <c r="AX25" s="82">
        <f ca="1">S1_ShockInterestRate!T21</f>
        <v>64597.479770401398</v>
      </c>
      <c r="AY25" s="82">
        <f ca="1">S1_ShockInterestRate!U21</f>
        <v>64605.021975950847</v>
      </c>
      <c r="AZ25" s="134"/>
      <c r="BA25" s="82">
        <f>S1_ShockRevenue!G21</f>
        <v>15458.816000000001</v>
      </c>
      <c r="BB25" s="82">
        <f>S1_ShockRevenue!H21</f>
        <v>19127.736000000001</v>
      </c>
      <c r="BC25" s="82">
        <f>S1_ShockRevenue!I21</f>
        <v>64848.382299000004</v>
      </c>
      <c r="BD25" s="82">
        <f>S1_ShockRevenue!J21</f>
        <v>33657.5</v>
      </c>
      <c r="BE25" s="82">
        <f>S1_ShockRevenue!K21</f>
        <v>69232.506255428365</v>
      </c>
      <c r="BF25" s="82">
        <f>S1_ShockRevenue!L21</f>
        <v>33206.429033025168</v>
      </c>
      <c r="BG25" s="82">
        <f ca="1">S1_ShockRevenue!M21</f>
        <v>39482.652505799997</v>
      </c>
      <c r="BH25" s="82">
        <f ca="1">S1_ShockRevenue!N21</f>
        <v>60064.380518978229</v>
      </c>
      <c r="BI25" s="82">
        <f ca="1">S1_ShockRevenue!O21</f>
        <v>82430.733826399271</v>
      </c>
      <c r="BJ25" s="82">
        <f ca="1">S1_ShockRevenue!P21</f>
        <v>81539.7615309885</v>
      </c>
      <c r="BK25" s="82">
        <f ca="1">S1_ShockRevenue!Q21</f>
        <v>75041.694794194162</v>
      </c>
      <c r="BL25" s="82">
        <f ca="1">S1_ShockRevenue!R21</f>
        <v>107433.4089500588</v>
      </c>
      <c r="BM25" s="82">
        <f ca="1">S1_ShockRevenue!S21</f>
        <v>114926.2447739226</v>
      </c>
      <c r="BN25" s="82">
        <f ca="1">S1_ShockRevenue!T21</f>
        <v>112032.98009573035</v>
      </c>
      <c r="BO25" s="82">
        <f ca="1">S1_ShockRevenue!U21</f>
        <v>118107.02198037383</v>
      </c>
      <c r="BP25" s="134"/>
      <c r="BQ25" s="82">
        <f>S1_ShockExpenditure!G21</f>
        <v>15458.816000000001</v>
      </c>
      <c r="BR25" s="82">
        <f>S1_ShockExpenditure!H21</f>
        <v>19127.736000000001</v>
      </c>
      <c r="BS25" s="82">
        <f>S1_ShockExpenditure!I21</f>
        <v>64848.382299000004</v>
      </c>
      <c r="BT25" s="82">
        <f>S1_ShockExpenditure!J21</f>
        <v>33657.5</v>
      </c>
      <c r="BU25" s="82">
        <f>S1_ShockExpenditure!K21</f>
        <v>69232.506255428365</v>
      </c>
      <c r="BV25" s="82">
        <f>S1_ShockExpenditure!L21</f>
        <v>33206.429033025168</v>
      </c>
      <c r="BW25" s="82">
        <f ca="1">S1_ShockExpenditure!M21</f>
        <v>39708.687424469419</v>
      </c>
      <c r="BX25" s="82">
        <f ca="1">S1_ShockExpenditure!N21</f>
        <v>62797.972249781858</v>
      </c>
      <c r="BY25" s="82">
        <f ca="1">S1_ShockExpenditure!O21</f>
        <v>86884.036257127111</v>
      </c>
      <c r="BZ25" s="82">
        <f ca="1">S1_ShockExpenditure!P21</f>
        <v>85843.04410552459</v>
      </c>
      <c r="CA25" s="82">
        <f ca="1">S1_ShockExpenditure!Q21</f>
        <v>79023.965844043181</v>
      </c>
      <c r="CB25" s="82">
        <f ca="1">S1_ShockExpenditure!R21</f>
        <v>110621.37695221516</v>
      </c>
      <c r="CC25" s="82">
        <f ca="1">S1_ShockExpenditure!S21</f>
        <v>118573.24250102209</v>
      </c>
      <c r="CD25" s="82">
        <f ca="1">S1_ShockExpenditure!T21</f>
        <v>116829.65157920774</v>
      </c>
      <c r="CE25" s="82">
        <f ca="1">S1_ShockExpenditure!U21</f>
        <v>121868.27105057941</v>
      </c>
      <c r="CF25" s="134"/>
      <c r="CG25" s="82">
        <f>S1_Historical!G21</f>
        <v>15458.816000000001</v>
      </c>
      <c r="CH25" s="82">
        <f>S1_Historical!H21</f>
        <v>19127.736000000001</v>
      </c>
      <c r="CI25" s="82">
        <f>S1_Historical!I21</f>
        <v>64848.382299000004</v>
      </c>
      <c r="CJ25" s="82">
        <f>S1_Historical!J21</f>
        <v>33657.5</v>
      </c>
      <c r="CK25" s="82">
        <f>S1_Historical!K21</f>
        <v>69232.506255428365</v>
      </c>
      <c r="CL25" s="82">
        <f>S1_Historical!L21</f>
        <v>33206.429033025168</v>
      </c>
      <c r="CM25" s="82">
        <f ca="1">S1_Historical!M21</f>
        <v>22804.516553902758</v>
      </c>
      <c r="CN25" s="82">
        <f ca="1">S1_Historical!N21</f>
        <v>4778.8149037570802</v>
      </c>
      <c r="CO25" s="82">
        <f ca="1">S1_Historical!O21</f>
        <v>-2016.5209657087325</v>
      </c>
      <c r="CP25" s="82">
        <f ca="1">S1_Historical!P21</f>
        <v>-13730.843636464597</v>
      </c>
      <c r="CQ25" s="82">
        <f ca="1">S1_Historical!Q21</f>
        <v>-28872.916063390148</v>
      </c>
      <c r="CR25" s="82">
        <f ca="1">S1_Historical!R21</f>
        <v>-30744.278860919592</v>
      </c>
      <c r="CS25" s="82">
        <f ca="1">S1_Historical!S21</f>
        <v>-55114.012922161368</v>
      </c>
      <c r="CT25" s="82">
        <f ca="1">S1_Historical!T21</f>
        <v>-93916.605595753994</v>
      </c>
      <c r="CU25" s="82">
        <f ca="1">S1_Historical!U21</f>
        <v>-103858.81833090232</v>
      </c>
      <c r="CV25" s="134"/>
    </row>
    <row r="26" spans="3:100" s="19" customFormat="1">
      <c r="C26" s="389" t="str">
        <f>DataInput!B128</f>
        <v>6.a. Grants</v>
      </c>
      <c r="D26" s="77"/>
      <c r="E26" s="82">
        <f>S1_Baseline!G22</f>
        <v>0</v>
      </c>
      <c r="F26" s="82">
        <f>S1_Baseline!H22</f>
        <v>0</v>
      </c>
      <c r="G26" s="82">
        <f>S1_Baseline!I22</f>
        <v>30835.612819000002</v>
      </c>
      <c r="H26" s="82">
        <f>S1_Baseline!J22</f>
        <v>23600</v>
      </c>
      <c r="I26" s="82">
        <f>S1_Baseline!K22</f>
        <v>37620.109287408399</v>
      </c>
      <c r="J26" s="82">
        <f>S1_Baseline!L22</f>
        <v>14717.616875</v>
      </c>
      <c r="K26" s="82">
        <f>S1_Baseline!M22</f>
        <v>13320.048060000001</v>
      </c>
      <c r="L26" s="82">
        <f>S1_Baseline!N22</f>
        <v>31051.419999999966</v>
      </c>
      <c r="M26" s="82">
        <f>S1_Baseline!O22</f>
        <v>30916.2</v>
      </c>
      <c r="N26" s="82">
        <f>S1_Baseline!P22</f>
        <v>30789.96</v>
      </c>
      <c r="O26" s="82">
        <f>S1_Baseline!Q22</f>
        <v>30663.71</v>
      </c>
      <c r="P26" s="82">
        <f>S1_Baseline!R22</f>
        <v>30537.47</v>
      </c>
      <c r="Q26" s="82">
        <f>S1_Baseline!S22</f>
        <v>30411.22</v>
      </c>
      <c r="R26" s="82">
        <f>S1_Baseline!T22</f>
        <v>30284.97</v>
      </c>
      <c r="S26" s="82">
        <f>S1_Baseline!U22</f>
        <v>30284.97</v>
      </c>
      <c r="T26" s="134"/>
      <c r="U26" s="82">
        <f>S1_ShockExchangeRate!G22</f>
        <v>0</v>
      </c>
      <c r="V26" s="82">
        <f>S1_ShockExchangeRate!H22</f>
        <v>0</v>
      </c>
      <c r="W26" s="82">
        <f>S1_ShockExchangeRate!I22</f>
        <v>30835.612819000002</v>
      </c>
      <c r="X26" s="82">
        <f>S1_ShockExchangeRate!J22</f>
        <v>23600</v>
      </c>
      <c r="Y26" s="82">
        <f>S1_ShockExchangeRate!K22</f>
        <v>37620.109287408399</v>
      </c>
      <c r="Z26" s="82">
        <f>S1_ShockExchangeRate!L22</f>
        <v>14717.616875</v>
      </c>
      <c r="AA26" s="82">
        <f>S1_ShockExchangeRate!M22</f>
        <v>13320.048060000001</v>
      </c>
      <c r="AB26" s="82">
        <f>S1_ShockExchangeRate!N22</f>
        <v>31051.419999999966</v>
      </c>
      <c r="AC26" s="82">
        <f>S1_ShockExchangeRate!O22</f>
        <v>30916.2</v>
      </c>
      <c r="AD26" s="82">
        <f>S1_ShockExchangeRate!P22</f>
        <v>30789.96</v>
      </c>
      <c r="AE26" s="82">
        <f>S1_ShockExchangeRate!Q22</f>
        <v>30663.71</v>
      </c>
      <c r="AF26" s="82">
        <f>S1_ShockExchangeRate!R22</f>
        <v>30537.47</v>
      </c>
      <c r="AG26" s="82">
        <f>S1_ShockExchangeRate!S22</f>
        <v>30411.22</v>
      </c>
      <c r="AH26" s="82">
        <f>S1_ShockExchangeRate!T22</f>
        <v>30284.97</v>
      </c>
      <c r="AI26" s="82">
        <f>S1_ShockExchangeRate!U22</f>
        <v>30284.97</v>
      </c>
      <c r="AJ26" s="134"/>
      <c r="AK26" s="82">
        <f>S1_ShockInterestRate!G22</f>
        <v>0</v>
      </c>
      <c r="AL26" s="82">
        <f>S1_ShockInterestRate!H22</f>
        <v>0</v>
      </c>
      <c r="AM26" s="82">
        <f>S1_ShockInterestRate!I22</f>
        <v>30835.612819000002</v>
      </c>
      <c r="AN26" s="82">
        <f>S1_ShockInterestRate!J22</f>
        <v>23600</v>
      </c>
      <c r="AO26" s="82">
        <f>S1_ShockInterestRate!K22</f>
        <v>37620.109287408399</v>
      </c>
      <c r="AP26" s="82">
        <f>S1_ShockInterestRate!L22</f>
        <v>14717.616875</v>
      </c>
      <c r="AQ26" s="82">
        <f>S1_ShockInterestRate!M22</f>
        <v>13320.048060000001</v>
      </c>
      <c r="AR26" s="82">
        <f>S1_ShockInterestRate!N22</f>
        <v>31051.419999999966</v>
      </c>
      <c r="AS26" s="82">
        <f>S1_ShockInterestRate!O22</f>
        <v>30916.2</v>
      </c>
      <c r="AT26" s="82">
        <f>S1_ShockInterestRate!P22</f>
        <v>30789.96</v>
      </c>
      <c r="AU26" s="82">
        <f>S1_ShockInterestRate!Q22</f>
        <v>30663.71</v>
      </c>
      <c r="AV26" s="82">
        <f>S1_ShockInterestRate!R22</f>
        <v>30537.47</v>
      </c>
      <c r="AW26" s="82">
        <f>S1_ShockInterestRate!S22</f>
        <v>30411.22</v>
      </c>
      <c r="AX26" s="82">
        <f>S1_ShockInterestRate!T22</f>
        <v>30284.97</v>
      </c>
      <c r="AY26" s="82">
        <f>S1_ShockInterestRate!U22</f>
        <v>30284.97</v>
      </c>
      <c r="AZ26" s="134"/>
      <c r="BA26" s="82">
        <f>S1_ShockRevenue!G22</f>
        <v>0</v>
      </c>
      <c r="BB26" s="82">
        <f>S1_ShockRevenue!H22</f>
        <v>0</v>
      </c>
      <c r="BC26" s="82">
        <f>S1_ShockRevenue!I22</f>
        <v>30835.612819000002</v>
      </c>
      <c r="BD26" s="82">
        <f>S1_ShockRevenue!J22</f>
        <v>23600</v>
      </c>
      <c r="BE26" s="82">
        <f>S1_ShockRevenue!K22</f>
        <v>37620.109287408399</v>
      </c>
      <c r="BF26" s="82">
        <f>S1_ShockRevenue!L22</f>
        <v>14717.616875</v>
      </c>
      <c r="BG26" s="82">
        <f>S1_ShockRevenue!M22</f>
        <v>11988.043254000002</v>
      </c>
      <c r="BH26" s="82">
        <f>S1_ShockRevenue!N22</f>
        <v>27946.277999999969</v>
      </c>
      <c r="BI26" s="82">
        <f>S1_ShockRevenue!O22</f>
        <v>27824.58</v>
      </c>
      <c r="BJ26" s="82">
        <f>S1_ShockRevenue!P22</f>
        <v>27710.964</v>
      </c>
      <c r="BK26" s="82">
        <f>S1_ShockRevenue!Q22</f>
        <v>27597.339</v>
      </c>
      <c r="BL26" s="82">
        <f>S1_ShockRevenue!R22</f>
        <v>27483.723000000002</v>
      </c>
      <c r="BM26" s="82">
        <f>S1_ShockRevenue!S22</f>
        <v>27370.098000000002</v>
      </c>
      <c r="BN26" s="82">
        <f>S1_ShockRevenue!T22</f>
        <v>27256.473000000002</v>
      </c>
      <c r="BO26" s="82">
        <f>S1_ShockRevenue!U22</f>
        <v>27256.473000000002</v>
      </c>
      <c r="BP26" s="134"/>
      <c r="BQ26" s="82">
        <f>S1_ShockExpenditure!G22</f>
        <v>0</v>
      </c>
      <c r="BR26" s="82">
        <f>S1_ShockExpenditure!H22</f>
        <v>0</v>
      </c>
      <c r="BS26" s="82">
        <f>S1_ShockExpenditure!I22</f>
        <v>30835.612819000002</v>
      </c>
      <c r="BT26" s="82">
        <f>S1_ShockExpenditure!J22</f>
        <v>23600</v>
      </c>
      <c r="BU26" s="82">
        <f>S1_ShockExpenditure!K22</f>
        <v>37620.109287408399</v>
      </c>
      <c r="BV26" s="82">
        <f>S1_ShockExpenditure!L22</f>
        <v>14717.616875</v>
      </c>
      <c r="BW26" s="82">
        <f>S1_ShockExpenditure!M22</f>
        <v>13320.048060000001</v>
      </c>
      <c r="BX26" s="82">
        <f>S1_ShockExpenditure!N22</f>
        <v>31051.419999999966</v>
      </c>
      <c r="BY26" s="82">
        <f>S1_ShockExpenditure!O22</f>
        <v>30916.2</v>
      </c>
      <c r="BZ26" s="82">
        <f>S1_ShockExpenditure!P22</f>
        <v>30789.96</v>
      </c>
      <c r="CA26" s="82">
        <f>S1_ShockExpenditure!Q22</f>
        <v>30663.71</v>
      </c>
      <c r="CB26" s="82">
        <f>S1_ShockExpenditure!R22</f>
        <v>30537.47</v>
      </c>
      <c r="CC26" s="82">
        <f>S1_ShockExpenditure!S22</f>
        <v>30411.22</v>
      </c>
      <c r="CD26" s="82">
        <f>S1_ShockExpenditure!T22</f>
        <v>30284.97</v>
      </c>
      <c r="CE26" s="82">
        <f>S1_ShockExpenditure!U22</f>
        <v>30284.97</v>
      </c>
      <c r="CF26" s="134"/>
      <c r="CG26" s="82">
        <f>S1_Historical!G22</f>
        <v>0</v>
      </c>
      <c r="CH26" s="82">
        <f>S1_Historical!H22</f>
        <v>0</v>
      </c>
      <c r="CI26" s="82">
        <f>S1_Historical!I22</f>
        <v>30835.612819000002</v>
      </c>
      <c r="CJ26" s="82">
        <f>S1_Historical!J22</f>
        <v>23600</v>
      </c>
      <c r="CK26" s="82">
        <f>S1_Historical!K22</f>
        <v>37620.109287408399</v>
      </c>
      <c r="CL26" s="82">
        <f>S1_Historical!L22</f>
        <v>14717.616875</v>
      </c>
      <c r="CM26" s="82">
        <f>S1_Historical!M22</f>
        <v>14717.616875</v>
      </c>
      <c r="CN26" s="82">
        <f>S1_Historical!N22</f>
        <v>14717.616875</v>
      </c>
      <c r="CO26" s="82">
        <f>S1_Historical!O22</f>
        <v>14717.616875</v>
      </c>
      <c r="CP26" s="82">
        <f>S1_Historical!P22</f>
        <v>14717.616875</v>
      </c>
      <c r="CQ26" s="82">
        <f>S1_Historical!Q22</f>
        <v>14717.616875</v>
      </c>
      <c r="CR26" s="82">
        <f>S1_Historical!R22</f>
        <v>14717.616875</v>
      </c>
      <c r="CS26" s="82">
        <f>S1_Historical!S22</f>
        <v>14717.616875</v>
      </c>
      <c r="CT26" s="82">
        <f>S1_Historical!T22</f>
        <v>14717.616875</v>
      </c>
      <c r="CU26" s="82">
        <f>S1_Historical!U22</f>
        <v>14717.616875</v>
      </c>
      <c r="CV26" s="134"/>
    </row>
    <row r="27" spans="3:100" s="19" customFormat="1">
      <c r="C27" s="389" t="str">
        <f>DataInput!B129</f>
        <v>6.b. Sales of Government Assets and Privatization Proceeds</v>
      </c>
      <c r="D27" s="77"/>
      <c r="E27" s="82">
        <f>S1_Baseline!G23</f>
        <v>0</v>
      </c>
      <c r="F27" s="82">
        <f>S1_Baseline!H23</f>
        <v>0</v>
      </c>
      <c r="G27" s="82">
        <f>S1_Baseline!I23</f>
        <v>0</v>
      </c>
      <c r="H27" s="82">
        <f>S1_Baseline!J23</f>
        <v>0</v>
      </c>
      <c r="I27" s="82">
        <f>S1_Baseline!K23</f>
        <v>0</v>
      </c>
      <c r="J27" s="82">
        <f>S1_Baseline!L23</f>
        <v>0</v>
      </c>
      <c r="K27" s="82">
        <f>S1_Baseline!M23</f>
        <v>0</v>
      </c>
      <c r="L27" s="82">
        <f>S1_Baseline!N23</f>
        <v>0</v>
      </c>
      <c r="M27" s="82">
        <f>S1_Baseline!O23</f>
        <v>0</v>
      </c>
      <c r="N27" s="82">
        <f>S1_Baseline!P23</f>
        <v>0</v>
      </c>
      <c r="O27" s="82">
        <f>S1_Baseline!Q23</f>
        <v>0</v>
      </c>
      <c r="P27" s="82">
        <f>S1_Baseline!R23</f>
        <v>0</v>
      </c>
      <c r="Q27" s="82">
        <f>S1_Baseline!S23</f>
        <v>0</v>
      </c>
      <c r="R27" s="82">
        <f>S1_Baseline!T23</f>
        <v>0</v>
      </c>
      <c r="S27" s="82">
        <f>S1_Baseline!U23</f>
        <v>0</v>
      </c>
      <c r="T27" s="134"/>
      <c r="U27" s="82">
        <f>S1_ShockExchangeRate!G23</f>
        <v>0</v>
      </c>
      <c r="V27" s="82">
        <f>S1_ShockExchangeRate!H23</f>
        <v>0</v>
      </c>
      <c r="W27" s="82">
        <f>S1_ShockExchangeRate!I23</f>
        <v>0</v>
      </c>
      <c r="X27" s="82">
        <f>S1_ShockExchangeRate!J23</f>
        <v>0</v>
      </c>
      <c r="Y27" s="82">
        <f>S1_ShockExchangeRate!K23</f>
        <v>0</v>
      </c>
      <c r="Z27" s="82">
        <f>S1_ShockExchangeRate!L23</f>
        <v>0</v>
      </c>
      <c r="AA27" s="82">
        <f>S1_ShockExchangeRate!M23</f>
        <v>0</v>
      </c>
      <c r="AB27" s="82">
        <f>S1_ShockExchangeRate!N23</f>
        <v>0</v>
      </c>
      <c r="AC27" s="82">
        <f>S1_ShockExchangeRate!O23</f>
        <v>0</v>
      </c>
      <c r="AD27" s="82">
        <f>S1_ShockExchangeRate!P23</f>
        <v>0</v>
      </c>
      <c r="AE27" s="82">
        <f>S1_ShockExchangeRate!Q23</f>
        <v>0</v>
      </c>
      <c r="AF27" s="82">
        <f>S1_ShockExchangeRate!R23</f>
        <v>0</v>
      </c>
      <c r="AG27" s="82">
        <f>S1_ShockExchangeRate!S23</f>
        <v>0</v>
      </c>
      <c r="AH27" s="82">
        <f>S1_ShockExchangeRate!T23</f>
        <v>0</v>
      </c>
      <c r="AI27" s="82">
        <f>S1_ShockExchangeRate!U23</f>
        <v>0</v>
      </c>
      <c r="AJ27" s="134"/>
      <c r="AK27" s="82">
        <f>S1_ShockInterestRate!G23</f>
        <v>0</v>
      </c>
      <c r="AL27" s="82">
        <f>S1_ShockInterestRate!H23</f>
        <v>0</v>
      </c>
      <c r="AM27" s="82">
        <f>S1_ShockInterestRate!I23</f>
        <v>0</v>
      </c>
      <c r="AN27" s="82">
        <f>S1_ShockInterestRate!J23</f>
        <v>0</v>
      </c>
      <c r="AO27" s="82">
        <f>S1_ShockInterestRate!K23</f>
        <v>0</v>
      </c>
      <c r="AP27" s="82">
        <f>S1_ShockInterestRate!L23</f>
        <v>0</v>
      </c>
      <c r="AQ27" s="82">
        <f>S1_ShockInterestRate!M23</f>
        <v>0</v>
      </c>
      <c r="AR27" s="82">
        <f>S1_ShockInterestRate!N23</f>
        <v>0</v>
      </c>
      <c r="AS27" s="82">
        <f>S1_ShockInterestRate!O23</f>
        <v>0</v>
      </c>
      <c r="AT27" s="82">
        <f>S1_ShockInterestRate!P23</f>
        <v>0</v>
      </c>
      <c r="AU27" s="82">
        <f>S1_ShockInterestRate!Q23</f>
        <v>0</v>
      </c>
      <c r="AV27" s="82">
        <f>S1_ShockInterestRate!R23</f>
        <v>0</v>
      </c>
      <c r="AW27" s="82">
        <f>S1_ShockInterestRate!S23</f>
        <v>0</v>
      </c>
      <c r="AX27" s="82">
        <f>S1_ShockInterestRate!T23</f>
        <v>0</v>
      </c>
      <c r="AY27" s="82">
        <f>S1_ShockInterestRate!U23</f>
        <v>0</v>
      </c>
      <c r="AZ27" s="134"/>
      <c r="BA27" s="82">
        <f>S1_ShockRevenue!G23</f>
        <v>0</v>
      </c>
      <c r="BB27" s="82">
        <f>S1_ShockRevenue!H23</f>
        <v>0</v>
      </c>
      <c r="BC27" s="82">
        <f>S1_ShockRevenue!I23</f>
        <v>0</v>
      </c>
      <c r="BD27" s="82">
        <f>S1_ShockRevenue!J23</f>
        <v>0</v>
      </c>
      <c r="BE27" s="82">
        <f>S1_ShockRevenue!K23</f>
        <v>0</v>
      </c>
      <c r="BF27" s="82">
        <f>S1_ShockRevenue!L23</f>
        <v>0</v>
      </c>
      <c r="BG27" s="82">
        <f>S1_ShockRevenue!M23</f>
        <v>0</v>
      </c>
      <c r="BH27" s="82">
        <f>S1_ShockRevenue!N23</f>
        <v>0</v>
      </c>
      <c r="BI27" s="82">
        <f>S1_ShockRevenue!O23</f>
        <v>0</v>
      </c>
      <c r="BJ27" s="82">
        <f>S1_ShockRevenue!P23</f>
        <v>0</v>
      </c>
      <c r="BK27" s="82">
        <f>S1_ShockRevenue!Q23</f>
        <v>0</v>
      </c>
      <c r="BL27" s="82">
        <f>S1_ShockRevenue!R23</f>
        <v>0</v>
      </c>
      <c r="BM27" s="82">
        <f>S1_ShockRevenue!S23</f>
        <v>0</v>
      </c>
      <c r="BN27" s="82">
        <f>S1_ShockRevenue!T23</f>
        <v>0</v>
      </c>
      <c r="BO27" s="82">
        <f>S1_ShockRevenue!U23</f>
        <v>0</v>
      </c>
      <c r="BP27" s="134"/>
      <c r="BQ27" s="82">
        <f>S1_ShockExpenditure!G23</f>
        <v>0</v>
      </c>
      <c r="BR27" s="82">
        <f>S1_ShockExpenditure!H23</f>
        <v>0</v>
      </c>
      <c r="BS27" s="82">
        <f>S1_ShockExpenditure!I23</f>
        <v>0</v>
      </c>
      <c r="BT27" s="82">
        <f>S1_ShockExpenditure!J23</f>
        <v>0</v>
      </c>
      <c r="BU27" s="82">
        <f>S1_ShockExpenditure!K23</f>
        <v>0</v>
      </c>
      <c r="BV27" s="82">
        <f>S1_ShockExpenditure!L23</f>
        <v>0</v>
      </c>
      <c r="BW27" s="82">
        <f>S1_ShockExpenditure!M23</f>
        <v>0</v>
      </c>
      <c r="BX27" s="82">
        <f>S1_ShockExpenditure!N23</f>
        <v>0</v>
      </c>
      <c r="BY27" s="82">
        <f>S1_ShockExpenditure!O23</f>
        <v>0</v>
      </c>
      <c r="BZ27" s="82">
        <f>S1_ShockExpenditure!P23</f>
        <v>0</v>
      </c>
      <c r="CA27" s="82">
        <f>S1_ShockExpenditure!Q23</f>
        <v>0</v>
      </c>
      <c r="CB27" s="82">
        <f>S1_ShockExpenditure!R23</f>
        <v>0</v>
      </c>
      <c r="CC27" s="82">
        <f>S1_ShockExpenditure!S23</f>
        <v>0</v>
      </c>
      <c r="CD27" s="82">
        <f>S1_ShockExpenditure!T23</f>
        <v>0</v>
      </c>
      <c r="CE27" s="82">
        <f>S1_ShockExpenditure!U23</f>
        <v>0</v>
      </c>
      <c r="CF27" s="134"/>
      <c r="CG27" s="82">
        <f>S1_Historical!G23</f>
        <v>0</v>
      </c>
      <c r="CH27" s="82">
        <f>S1_Historical!H23</f>
        <v>0</v>
      </c>
      <c r="CI27" s="82">
        <f>S1_Historical!I23</f>
        <v>0</v>
      </c>
      <c r="CJ27" s="82">
        <f>S1_Historical!J23</f>
        <v>0</v>
      </c>
      <c r="CK27" s="82">
        <f>S1_Historical!K23</f>
        <v>0</v>
      </c>
      <c r="CL27" s="82">
        <f>S1_Historical!L23</f>
        <v>0</v>
      </c>
      <c r="CM27" s="82">
        <f>S1_Historical!M23</f>
        <v>0</v>
      </c>
      <c r="CN27" s="82">
        <f>S1_Historical!N23</f>
        <v>0</v>
      </c>
      <c r="CO27" s="82">
        <f>S1_Historical!O23</f>
        <v>0</v>
      </c>
      <c r="CP27" s="82">
        <f>S1_Historical!P23</f>
        <v>0</v>
      </c>
      <c r="CQ27" s="82">
        <f>S1_Historical!Q23</f>
        <v>0</v>
      </c>
      <c r="CR27" s="82">
        <f>S1_Historical!R23</f>
        <v>0</v>
      </c>
      <c r="CS27" s="82">
        <f>S1_Historical!S23</f>
        <v>0</v>
      </c>
      <c r="CT27" s="82">
        <f>S1_Historical!T23</f>
        <v>0</v>
      </c>
      <c r="CU27" s="82">
        <f>S1_Historical!U23</f>
        <v>0</v>
      </c>
      <c r="CV27" s="134"/>
    </row>
    <row r="28" spans="3:100" s="19" customFormat="1">
      <c r="C28" s="389" t="str">
        <f>DataInput!B130</f>
        <v>6.c. Other Non-Debt Creating Capital Receipts</v>
      </c>
      <c r="D28" s="49"/>
      <c r="E28" s="82">
        <f>S1_Baseline!G24</f>
        <v>684.20600000000002</v>
      </c>
      <c r="F28" s="82">
        <f>S1_Baseline!H24</f>
        <v>19127.736000000001</v>
      </c>
      <c r="G28" s="82">
        <f>S1_Baseline!I24</f>
        <v>27946.269479999999</v>
      </c>
      <c r="H28" s="82">
        <f>S1_Baseline!J24</f>
        <v>8200</v>
      </c>
      <c r="I28" s="82">
        <f>S1_Baseline!K24</f>
        <v>16875.502965509986</v>
      </c>
      <c r="J28" s="82">
        <f>S1_Baseline!L24</f>
        <v>6888.8121580251645</v>
      </c>
      <c r="K28" s="82">
        <f>S1_Baseline!M24</f>
        <v>0</v>
      </c>
      <c r="L28" s="82">
        <f>S1_Baseline!N24</f>
        <v>5250</v>
      </c>
      <c r="M28" s="82">
        <f>S1_Baseline!O24</f>
        <v>5700</v>
      </c>
      <c r="N28" s="82">
        <f>S1_Baseline!P24</f>
        <v>6150</v>
      </c>
      <c r="O28" s="82">
        <f>S1_Baseline!Q24</f>
        <v>6600</v>
      </c>
      <c r="P28" s="82">
        <f>S1_Baseline!R24</f>
        <v>7050</v>
      </c>
      <c r="Q28" s="82">
        <f>S1_Baseline!S24</f>
        <v>7500</v>
      </c>
      <c r="R28" s="82">
        <f>S1_Baseline!T24</f>
        <v>7950</v>
      </c>
      <c r="S28" s="82">
        <f>S1_Baseline!U24</f>
        <v>9110</v>
      </c>
      <c r="T28" s="134"/>
      <c r="U28" s="82">
        <f>S1_ShockExchangeRate!G24</f>
        <v>684.20600000000002</v>
      </c>
      <c r="V28" s="82">
        <f>S1_ShockExchangeRate!H24</f>
        <v>19127.736000000001</v>
      </c>
      <c r="W28" s="82">
        <f>S1_ShockExchangeRate!I24</f>
        <v>27946.269479999999</v>
      </c>
      <c r="X28" s="82">
        <f>S1_ShockExchangeRate!J24</f>
        <v>8200</v>
      </c>
      <c r="Y28" s="82">
        <f>S1_ShockExchangeRate!K24</f>
        <v>16875.502965509986</v>
      </c>
      <c r="Z28" s="82">
        <f>S1_ShockExchangeRate!L24</f>
        <v>6888.8121580251645</v>
      </c>
      <c r="AA28" s="82">
        <f>S1_ShockExchangeRate!M24</f>
        <v>0</v>
      </c>
      <c r="AB28" s="82">
        <f>S1_ShockExchangeRate!N24</f>
        <v>5250</v>
      </c>
      <c r="AC28" s="82">
        <f>S1_ShockExchangeRate!O24</f>
        <v>5700</v>
      </c>
      <c r="AD28" s="82">
        <f>S1_ShockExchangeRate!P24</f>
        <v>6150</v>
      </c>
      <c r="AE28" s="82">
        <f>S1_ShockExchangeRate!Q24</f>
        <v>6600</v>
      </c>
      <c r="AF28" s="82">
        <f>S1_ShockExchangeRate!R24</f>
        <v>7050</v>
      </c>
      <c r="AG28" s="82">
        <f>S1_ShockExchangeRate!S24</f>
        <v>7500</v>
      </c>
      <c r="AH28" s="82">
        <f>S1_ShockExchangeRate!T24</f>
        <v>7950</v>
      </c>
      <c r="AI28" s="82">
        <f>S1_ShockExchangeRate!U24</f>
        <v>9110</v>
      </c>
      <c r="AJ28" s="134"/>
      <c r="AK28" s="82">
        <f>S1_ShockInterestRate!G24</f>
        <v>684.20600000000002</v>
      </c>
      <c r="AL28" s="82">
        <f>S1_ShockInterestRate!H24</f>
        <v>19127.736000000001</v>
      </c>
      <c r="AM28" s="82">
        <f>S1_ShockInterestRate!I24</f>
        <v>27946.269479999999</v>
      </c>
      <c r="AN28" s="82">
        <f>S1_ShockInterestRate!J24</f>
        <v>8200</v>
      </c>
      <c r="AO28" s="82">
        <f>S1_ShockInterestRate!K24</f>
        <v>16875.502965509986</v>
      </c>
      <c r="AP28" s="82">
        <f>S1_ShockInterestRate!L24</f>
        <v>6888.8121580251645</v>
      </c>
      <c r="AQ28" s="82">
        <f>S1_ShockInterestRate!M24</f>
        <v>0</v>
      </c>
      <c r="AR28" s="82">
        <f>S1_ShockInterestRate!N24</f>
        <v>5250</v>
      </c>
      <c r="AS28" s="82">
        <f>S1_ShockInterestRate!O24</f>
        <v>5700</v>
      </c>
      <c r="AT28" s="82">
        <f>S1_ShockInterestRate!P24</f>
        <v>6150</v>
      </c>
      <c r="AU28" s="82">
        <f>S1_ShockInterestRate!Q24</f>
        <v>6600</v>
      </c>
      <c r="AV28" s="82">
        <f>S1_ShockInterestRate!R24</f>
        <v>7050</v>
      </c>
      <c r="AW28" s="82">
        <f>S1_ShockInterestRate!S24</f>
        <v>7500</v>
      </c>
      <c r="AX28" s="82">
        <f>S1_ShockInterestRate!T24</f>
        <v>7950</v>
      </c>
      <c r="AY28" s="82">
        <f>S1_ShockInterestRate!U24</f>
        <v>9110</v>
      </c>
      <c r="AZ28" s="134"/>
      <c r="BA28" s="82">
        <f>S1_ShockRevenue!G24</f>
        <v>684.20600000000002</v>
      </c>
      <c r="BB28" s="82">
        <f>S1_ShockRevenue!H24</f>
        <v>19127.736000000001</v>
      </c>
      <c r="BC28" s="82">
        <f>S1_ShockRevenue!I24</f>
        <v>27946.269479999999</v>
      </c>
      <c r="BD28" s="82">
        <f>S1_ShockRevenue!J24</f>
        <v>8200</v>
      </c>
      <c r="BE28" s="82">
        <f>S1_ShockRevenue!K24</f>
        <v>16875.502965509986</v>
      </c>
      <c r="BF28" s="82">
        <f>S1_ShockRevenue!L24</f>
        <v>6888.8121580251645</v>
      </c>
      <c r="BG28" s="82">
        <f>S1_ShockRevenue!M24</f>
        <v>0</v>
      </c>
      <c r="BH28" s="82">
        <f>S1_ShockRevenue!N24</f>
        <v>5250</v>
      </c>
      <c r="BI28" s="82">
        <f>S1_ShockRevenue!O24</f>
        <v>5700</v>
      </c>
      <c r="BJ28" s="82">
        <f>S1_ShockRevenue!P24</f>
        <v>6150</v>
      </c>
      <c r="BK28" s="82">
        <f>S1_ShockRevenue!Q24</f>
        <v>6600</v>
      </c>
      <c r="BL28" s="82">
        <f>S1_ShockRevenue!R24</f>
        <v>7050</v>
      </c>
      <c r="BM28" s="82">
        <f>S1_ShockRevenue!S24</f>
        <v>7500</v>
      </c>
      <c r="BN28" s="82">
        <f>S1_ShockRevenue!T24</f>
        <v>7950</v>
      </c>
      <c r="BO28" s="82">
        <f>S1_ShockRevenue!U24</f>
        <v>9110</v>
      </c>
      <c r="BP28" s="134"/>
      <c r="BQ28" s="82">
        <f>S1_ShockExpenditure!G24</f>
        <v>684.20600000000002</v>
      </c>
      <c r="BR28" s="82">
        <f>S1_ShockExpenditure!H24</f>
        <v>19127.736000000001</v>
      </c>
      <c r="BS28" s="82">
        <f>S1_ShockExpenditure!I24</f>
        <v>27946.269479999999</v>
      </c>
      <c r="BT28" s="82">
        <f>S1_ShockExpenditure!J24</f>
        <v>8200</v>
      </c>
      <c r="BU28" s="82">
        <f>S1_ShockExpenditure!K24</f>
        <v>16875.502965509986</v>
      </c>
      <c r="BV28" s="82">
        <f>S1_ShockExpenditure!L24</f>
        <v>6888.8121580251645</v>
      </c>
      <c r="BW28" s="82">
        <f>S1_ShockExpenditure!M24</f>
        <v>0</v>
      </c>
      <c r="BX28" s="82">
        <f>S1_ShockExpenditure!N24</f>
        <v>5250</v>
      </c>
      <c r="BY28" s="82">
        <f>S1_ShockExpenditure!O24</f>
        <v>5700</v>
      </c>
      <c r="BZ28" s="82">
        <f>S1_ShockExpenditure!P24</f>
        <v>6150</v>
      </c>
      <c r="CA28" s="82">
        <f>S1_ShockExpenditure!Q24</f>
        <v>6600</v>
      </c>
      <c r="CB28" s="82">
        <f>S1_ShockExpenditure!R24</f>
        <v>7050</v>
      </c>
      <c r="CC28" s="82">
        <f>S1_ShockExpenditure!S24</f>
        <v>7500</v>
      </c>
      <c r="CD28" s="82">
        <f>S1_ShockExpenditure!T24</f>
        <v>7950</v>
      </c>
      <c r="CE28" s="82">
        <f>S1_ShockExpenditure!U24</f>
        <v>9110</v>
      </c>
      <c r="CF28" s="134"/>
      <c r="CG28" s="82">
        <f>S1_Historical!G24</f>
        <v>684.20600000000002</v>
      </c>
      <c r="CH28" s="82">
        <f>S1_Historical!H24</f>
        <v>19127.736000000001</v>
      </c>
      <c r="CI28" s="82">
        <f>S1_Historical!I24</f>
        <v>27946.269479999999</v>
      </c>
      <c r="CJ28" s="82">
        <f>S1_Historical!J24</f>
        <v>8200</v>
      </c>
      <c r="CK28" s="82">
        <f>S1_Historical!K24</f>
        <v>16875.502965509986</v>
      </c>
      <c r="CL28" s="82">
        <f>S1_Historical!L24</f>
        <v>6888.8121580251645</v>
      </c>
      <c r="CM28" s="82">
        <f>S1_Historical!M24</f>
        <v>0</v>
      </c>
      <c r="CN28" s="82">
        <f>S1_Historical!N24</f>
        <v>5250</v>
      </c>
      <c r="CO28" s="82">
        <f>S1_Historical!O24</f>
        <v>5700</v>
      </c>
      <c r="CP28" s="82">
        <f>S1_Historical!P24</f>
        <v>6150</v>
      </c>
      <c r="CQ28" s="82">
        <f>S1_Historical!Q24</f>
        <v>6600</v>
      </c>
      <c r="CR28" s="82">
        <f>S1_Historical!R24</f>
        <v>7050</v>
      </c>
      <c r="CS28" s="82">
        <f>S1_Historical!S24</f>
        <v>7500</v>
      </c>
      <c r="CT28" s="82">
        <f>S1_Historical!T24</f>
        <v>7950</v>
      </c>
      <c r="CU28" s="82">
        <f>S1_Historical!U24</f>
        <v>9110</v>
      </c>
      <c r="CV28" s="134"/>
    </row>
    <row r="29" spans="3:100" s="19" customFormat="1">
      <c r="C29" s="389" t="str">
        <f>DataInput!B131</f>
        <v>6.d. Proceeds from Debt-Creating Borrowings (bond issuance, loan disbursements, etc.)</v>
      </c>
      <c r="D29" s="49"/>
      <c r="E29" s="82">
        <f>S1_Baseline!G25</f>
        <v>14774.61</v>
      </c>
      <c r="F29" s="82">
        <f>S1_Baseline!H25</f>
        <v>0</v>
      </c>
      <c r="G29" s="82">
        <f>S1_Baseline!I25</f>
        <v>6066.5</v>
      </c>
      <c r="H29" s="82">
        <f>S1_Baseline!J25</f>
        <v>1857.5</v>
      </c>
      <c r="I29" s="82">
        <f>S1_Baseline!K25</f>
        <v>14736.894002509987</v>
      </c>
      <c r="J29" s="82">
        <f>S1_Baseline!L25</f>
        <v>11600</v>
      </c>
      <c r="K29" s="82">
        <f ca="1">S1_Baseline!M25</f>
        <v>11539</v>
      </c>
      <c r="L29" s="82">
        <f ca="1">S1_Baseline!N25</f>
        <v>8049.5070693342968</v>
      </c>
      <c r="M29" s="82">
        <f ca="1">S1_Baseline!O25</f>
        <v>29091.910085583731</v>
      </c>
      <c r="N29" s="82">
        <f ca="1">S1_Baseline!P25</f>
        <v>25497.18822570773</v>
      </c>
      <c r="O29" s="82">
        <f ca="1">S1_Baseline!Q25</f>
        <v>16145.992679290961</v>
      </c>
      <c r="P29" s="82">
        <f ca="1">S1_Baseline!R25</f>
        <v>29557.618468963337</v>
      </c>
      <c r="Q29" s="82">
        <f ca="1">S1_Baseline!S25</f>
        <v>30934.951371439543</v>
      </c>
      <c r="R29" s="82">
        <f ca="1">S1_Baseline!T25</f>
        <v>23555.130340648568</v>
      </c>
      <c r="S29" s="82">
        <f ca="1">S1_Baseline!U25</f>
        <v>21826.136019685517</v>
      </c>
      <c r="T29" s="134"/>
      <c r="U29" s="82">
        <f>S1_ShockExchangeRate!G25</f>
        <v>14774.61</v>
      </c>
      <c r="V29" s="82">
        <f>S1_ShockExchangeRate!H25</f>
        <v>0</v>
      </c>
      <c r="W29" s="82">
        <f>S1_ShockExchangeRate!I25</f>
        <v>6066.5</v>
      </c>
      <c r="X29" s="82">
        <f>S1_ShockExchangeRate!J25</f>
        <v>1857.5</v>
      </c>
      <c r="Y29" s="82">
        <f>S1_ShockExchangeRate!K25</f>
        <v>14736.894002509987</v>
      </c>
      <c r="Z29" s="82">
        <f>S1_ShockExchangeRate!L25</f>
        <v>11600</v>
      </c>
      <c r="AA29" s="82">
        <f ca="1">S1_ShockExchangeRate!M25</f>
        <v>11786.794000000005</v>
      </c>
      <c r="AB29" s="82">
        <f ca="1">S1_ShockExchangeRate!N25</f>
        <v>8261.8233365344822</v>
      </c>
      <c r="AC29" s="82">
        <f ca="1">S1_ShockExchangeRate!O25</f>
        <v>29333.601354159939</v>
      </c>
      <c r="AD29" s="82">
        <f ca="1">S1_ShockExchangeRate!P25</f>
        <v>25670.427763858243</v>
      </c>
      <c r="AE29" s="82">
        <f ca="1">S1_ShockExchangeRate!Q25</f>
        <v>16269.936838155278</v>
      </c>
      <c r="AF29" s="82">
        <f ca="1">S1_ShockExchangeRate!R25</f>
        <v>28926.882460536814</v>
      </c>
      <c r="AG29" s="82">
        <f ca="1">S1_ShockExchangeRate!S25</f>
        <v>31294.974829539067</v>
      </c>
      <c r="AH29" s="82">
        <f ca="1">S1_ShockExchangeRate!T25</f>
        <v>22249.8282660931</v>
      </c>
      <c r="AI29" s="82">
        <f ca="1">S1_ShockExchangeRate!U25</f>
        <v>20682.898762709199</v>
      </c>
      <c r="AJ29" s="134"/>
      <c r="AK29" s="82">
        <f>S1_ShockInterestRate!G25</f>
        <v>14774.61</v>
      </c>
      <c r="AL29" s="82">
        <f>S1_ShockInterestRate!H25</f>
        <v>0</v>
      </c>
      <c r="AM29" s="82">
        <f>S1_ShockInterestRate!I25</f>
        <v>6066.5</v>
      </c>
      <c r="AN29" s="82">
        <f>S1_ShockInterestRate!J25</f>
        <v>1857.5</v>
      </c>
      <c r="AO29" s="82">
        <f>S1_ShockInterestRate!K25</f>
        <v>14736.894002509987</v>
      </c>
      <c r="AP29" s="82">
        <f>S1_ShockInterestRate!L25</f>
        <v>11600</v>
      </c>
      <c r="AQ29" s="82">
        <f ca="1">S1_ShockInterestRate!M25</f>
        <v>11771</v>
      </c>
      <c r="AR29" s="82">
        <f ca="1">S1_ShockInterestRate!N25</f>
        <v>8430.847069334297</v>
      </c>
      <c r="AS29" s="82">
        <f ca="1">S1_ShockInterestRate!O25</f>
        <v>29626.080760303754</v>
      </c>
      <c r="AT29" s="82">
        <f ca="1">S1_ShockInterestRate!P25</f>
        <v>26431.551060117228</v>
      </c>
      <c r="AU29" s="82">
        <f ca="1">S1_ShockInterestRate!Q25</f>
        <v>17440.45607983728</v>
      </c>
      <c r="AV29" s="82">
        <f ca="1">S1_ShockInterestRate!R25</f>
        <v>31346.561089591218</v>
      </c>
      <c r="AW29" s="82">
        <f ca="1">S1_ShockInterestRate!S25</f>
        <v>33350.058527279747</v>
      </c>
      <c r="AX29" s="82">
        <f ca="1">S1_ShockInterestRate!T25</f>
        <v>26362.509770401397</v>
      </c>
      <c r="AY29" s="82">
        <f ca="1">S1_ShockInterestRate!U25</f>
        <v>25210.051975950846</v>
      </c>
      <c r="AZ29" s="134"/>
      <c r="BA29" s="82">
        <f>S1_ShockRevenue!G25</f>
        <v>14774.61</v>
      </c>
      <c r="BB29" s="82">
        <f>S1_ShockRevenue!H25</f>
        <v>0</v>
      </c>
      <c r="BC29" s="82">
        <f>S1_ShockRevenue!I25</f>
        <v>6066.5</v>
      </c>
      <c r="BD29" s="82">
        <f>S1_ShockRevenue!J25</f>
        <v>1857.5</v>
      </c>
      <c r="BE29" s="82">
        <f>S1_ShockRevenue!K25</f>
        <v>14736.894002509987</v>
      </c>
      <c r="BF29" s="82">
        <f>S1_ShockRevenue!L25</f>
        <v>11600</v>
      </c>
      <c r="BG29" s="82">
        <f ca="1">S1_ShockRevenue!M25</f>
        <v>27494.609251799993</v>
      </c>
      <c r="BH29" s="82">
        <f ca="1">S1_ShockRevenue!N25</f>
        <v>26868.102518978263</v>
      </c>
      <c r="BI29" s="82">
        <f ca="1">S1_ShockRevenue!O25</f>
        <v>48906.15382639927</v>
      </c>
      <c r="BJ29" s="82">
        <f ca="1">S1_ShockRevenue!P25</f>
        <v>47678.797530988501</v>
      </c>
      <c r="BK29" s="82">
        <f ca="1">S1_ShockRevenue!Q25</f>
        <v>40844.355794194169</v>
      </c>
      <c r="BL29" s="82">
        <f ca="1">S1_ShockRevenue!R25</f>
        <v>72899.685950058803</v>
      </c>
      <c r="BM29" s="82">
        <f ca="1">S1_ShockRevenue!S25</f>
        <v>80056.146773922606</v>
      </c>
      <c r="BN29" s="82">
        <f ca="1">S1_ShockRevenue!T25</f>
        <v>76826.507095730354</v>
      </c>
      <c r="BO29" s="82">
        <f ca="1">S1_ShockRevenue!U25</f>
        <v>81740.548980373831</v>
      </c>
      <c r="BP29" s="134"/>
      <c r="BQ29" s="82">
        <f>S1_ShockExpenditure!G25</f>
        <v>14774.61</v>
      </c>
      <c r="BR29" s="82">
        <f>S1_ShockExpenditure!H25</f>
        <v>0</v>
      </c>
      <c r="BS29" s="82">
        <f>S1_ShockExpenditure!I25</f>
        <v>6066.5</v>
      </c>
      <c r="BT29" s="82">
        <f>S1_ShockExpenditure!J25</f>
        <v>1857.5</v>
      </c>
      <c r="BU29" s="82">
        <f>S1_ShockExpenditure!K25</f>
        <v>14736.894002509987</v>
      </c>
      <c r="BV29" s="82">
        <f>S1_ShockExpenditure!L25</f>
        <v>11600</v>
      </c>
      <c r="BW29" s="82">
        <f ca="1">S1_ShockExpenditure!M25</f>
        <v>26388.639364469418</v>
      </c>
      <c r="BX29" s="82">
        <f ca="1">S1_ShockExpenditure!N25</f>
        <v>26496.552249781893</v>
      </c>
      <c r="BY29" s="82">
        <f ca="1">S1_ShockExpenditure!O25</f>
        <v>50267.836257127114</v>
      </c>
      <c r="BZ29" s="82">
        <f ca="1">S1_ShockExpenditure!P25</f>
        <v>48903.084105524591</v>
      </c>
      <c r="CA29" s="82">
        <f ca="1">S1_ShockExpenditure!Q25</f>
        <v>41760.255844043182</v>
      </c>
      <c r="CB29" s="82">
        <f ca="1">S1_ShockExpenditure!R25</f>
        <v>73033.906952215155</v>
      </c>
      <c r="CC29" s="82">
        <f ca="1">S1_ShockExpenditure!S25</f>
        <v>80662.022501022089</v>
      </c>
      <c r="CD29" s="82">
        <f ca="1">S1_ShockExpenditure!T25</f>
        <v>78594.68157920774</v>
      </c>
      <c r="CE29" s="82">
        <f ca="1">S1_ShockExpenditure!U25</f>
        <v>82473.301050579408</v>
      </c>
      <c r="CF29" s="134"/>
      <c r="CG29" s="82">
        <f>S1_Historical!G25</f>
        <v>14774.61</v>
      </c>
      <c r="CH29" s="82">
        <f>S1_Historical!H25</f>
        <v>0</v>
      </c>
      <c r="CI29" s="82">
        <f>S1_Historical!I25</f>
        <v>6066.5</v>
      </c>
      <c r="CJ29" s="82">
        <f>S1_Historical!J25</f>
        <v>1857.5</v>
      </c>
      <c r="CK29" s="82">
        <f>S1_Historical!K25</f>
        <v>14736.894002509987</v>
      </c>
      <c r="CL29" s="82">
        <f>S1_Historical!L25</f>
        <v>11600</v>
      </c>
      <c r="CM29" s="82">
        <f ca="1">S1_Historical!M25</f>
        <v>8086.8996789027588</v>
      </c>
      <c r="CN29" s="82">
        <f ca="1">S1_Historical!N25</f>
        <v>-15188.80197124292</v>
      </c>
      <c r="CO29" s="82">
        <f ca="1">S1_Historical!O25</f>
        <v>-22434.137840708732</v>
      </c>
      <c r="CP29" s="82">
        <f ca="1">S1_Historical!P25</f>
        <v>-34598.460511464596</v>
      </c>
      <c r="CQ29" s="82">
        <f ca="1">S1_Historical!Q25</f>
        <v>-50190.532938390148</v>
      </c>
      <c r="CR29" s="82">
        <f ca="1">S1_Historical!R25</f>
        <v>-52511.895735919592</v>
      </c>
      <c r="CS29" s="82">
        <f ca="1">S1_Historical!S25</f>
        <v>-77331.629797161368</v>
      </c>
      <c r="CT29" s="82">
        <f ca="1">S1_Historical!T25</f>
        <v>-116584.222470754</v>
      </c>
      <c r="CU29" s="82">
        <f ca="1">S1_Historical!U25</f>
        <v>-127686.43520590232</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1_Baseline!G30</f>
        <v>183144.28003097003</v>
      </c>
      <c r="F31" s="209">
        <f>S1_Baseline!H30</f>
        <v>168610.94904507551</v>
      </c>
      <c r="G31" s="209">
        <f>S1_Baseline!I30</f>
        <v>169318.83415120642</v>
      </c>
      <c r="H31" s="209">
        <f>S1_Baseline!J30</f>
        <v>178379.11195574107</v>
      </c>
      <c r="I31" s="209">
        <f>S1_Baseline!K30</f>
        <v>179404.37616555838</v>
      </c>
      <c r="J31" s="209">
        <f>S1_Baseline!L30</f>
        <v>198503.97849269089</v>
      </c>
      <c r="K31" s="209">
        <f ca="1">S1_Baseline!M30</f>
        <v>171566.42399298568</v>
      </c>
      <c r="L31" s="209">
        <f ca="1">S1_Baseline!N30</f>
        <v>197478.31121436285</v>
      </c>
      <c r="M31" s="209">
        <f ca="1">S1_Baseline!O30</f>
        <v>197422.32078261231</v>
      </c>
      <c r="N31" s="209">
        <f ca="1">S1_Baseline!P30</f>
        <v>205627.52252470775</v>
      </c>
      <c r="O31" s="209">
        <f ca="1">S1_Baseline!Q30</f>
        <v>214178.57763029102</v>
      </c>
      <c r="P31" s="209">
        <f ca="1">S1_Baseline!R30</f>
        <v>228347.46407196333</v>
      </c>
      <c r="Q31" s="209">
        <f ca="1">S1_Baseline!S30</f>
        <v>237587.04762643957</v>
      </c>
      <c r="R31" s="209">
        <f ca="1">S1_Baseline!T30</f>
        <v>241940.47724764861</v>
      </c>
      <c r="S31" s="209">
        <f ca="1">S1_Baseline!U30</f>
        <v>250272.48292668551</v>
      </c>
      <c r="T31" s="134"/>
      <c r="U31" s="209">
        <f>S1_ShockExchangeRate!G30</f>
        <v>183144.28003097003</v>
      </c>
      <c r="V31" s="209">
        <f>S1_ShockExchangeRate!H30</f>
        <v>168610.94904507551</v>
      </c>
      <c r="W31" s="209">
        <f>S1_ShockExchangeRate!I30</f>
        <v>169318.83415120642</v>
      </c>
      <c r="X31" s="209">
        <f>S1_ShockExchangeRate!J30</f>
        <v>178379.11195574107</v>
      </c>
      <c r="Y31" s="209">
        <f>S1_ShockExchangeRate!K30</f>
        <v>179404.37616555838</v>
      </c>
      <c r="Z31" s="209">
        <f>S1_ShockExchangeRate!L30</f>
        <v>198503.97849269089</v>
      </c>
      <c r="AA31" s="209">
        <f ca="1">S1_ShockExchangeRate!M30</f>
        <v>171814.21799298568</v>
      </c>
      <c r="AB31" s="209">
        <f ca="1">S1_ShockExchangeRate!N30</f>
        <v>197690.62748156305</v>
      </c>
      <c r="AC31" s="209">
        <f ca="1">S1_ShockExchangeRate!O30</f>
        <v>197664.01205118853</v>
      </c>
      <c r="AD31" s="209">
        <f ca="1">S1_ShockExchangeRate!P30</f>
        <v>205800.76206285824</v>
      </c>
      <c r="AE31" s="209">
        <f ca="1">S1_ShockExchangeRate!Q30</f>
        <v>214302.52178915529</v>
      </c>
      <c r="AF31" s="209">
        <f ca="1">S1_ShockExchangeRate!R30</f>
        <v>227716.72806353681</v>
      </c>
      <c r="AG31" s="209">
        <f ca="1">S1_ShockExchangeRate!S30</f>
        <v>237947.07108453909</v>
      </c>
      <c r="AH31" s="209">
        <f ca="1">S1_ShockExchangeRate!T30</f>
        <v>240635.17517309316</v>
      </c>
      <c r="AI31" s="209">
        <f ca="1">S1_ShockExchangeRate!U30</f>
        <v>249129.24566970923</v>
      </c>
      <c r="AJ31" s="134"/>
      <c r="AK31" s="209">
        <f>S1_ShockInterestRate!G30</f>
        <v>183144.28003097003</v>
      </c>
      <c r="AL31" s="209">
        <f>S1_ShockInterestRate!H30</f>
        <v>168610.94904507551</v>
      </c>
      <c r="AM31" s="209">
        <f>S1_ShockInterestRate!I30</f>
        <v>169318.83415120642</v>
      </c>
      <c r="AN31" s="209">
        <f>S1_ShockInterestRate!J30</f>
        <v>178379.11195574107</v>
      </c>
      <c r="AO31" s="209">
        <f>S1_ShockInterestRate!K30</f>
        <v>179404.37616555838</v>
      </c>
      <c r="AP31" s="209">
        <f>S1_ShockInterestRate!L30</f>
        <v>198503.97849269089</v>
      </c>
      <c r="AQ31" s="209">
        <f ca="1">S1_ShockInterestRate!M30</f>
        <v>171798.42399298568</v>
      </c>
      <c r="AR31" s="209">
        <f ca="1">S1_ShockInterestRate!N30</f>
        <v>197859.65121436288</v>
      </c>
      <c r="AS31" s="209">
        <f ca="1">S1_ShockInterestRate!O30</f>
        <v>197956.49145733233</v>
      </c>
      <c r="AT31" s="209">
        <f ca="1">S1_ShockInterestRate!P30</f>
        <v>206561.88535911724</v>
      </c>
      <c r="AU31" s="209">
        <f ca="1">S1_ShockInterestRate!Q30</f>
        <v>215473.04103083731</v>
      </c>
      <c r="AV31" s="209">
        <f ca="1">S1_ShockInterestRate!R30</f>
        <v>230136.4066925912</v>
      </c>
      <c r="AW31" s="209">
        <f ca="1">S1_ShockInterestRate!S30</f>
        <v>240002.15478227977</v>
      </c>
      <c r="AX31" s="209">
        <f ca="1">S1_ShockInterestRate!T30</f>
        <v>244747.85667740143</v>
      </c>
      <c r="AY31" s="209">
        <f ca="1">S1_ShockInterestRate!U30</f>
        <v>253656.39888295083</v>
      </c>
      <c r="AZ31" s="134"/>
      <c r="BA31" s="209">
        <f>S1_ShockRevenue!G30</f>
        <v>183144.28003097003</v>
      </c>
      <c r="BB31" s="209">
        <f>S1_ShockRevenue!H30</f>
        <v>168610.94904507551</v>
      </c>
      <c r="BC31" s="209">
        <f>S1_ShockRevenue!I30</f>
        <v>169318.83415120642</v>
      </c>
      <c r="BD31" s="209">
        <f>S1_ShockRevenue!J30</f>
        <v>178379.11195574107</v>
      </c>
      <c r="BE31" s="209">
        <f>S1_ShockRevenue!K30</f>
        <v>179404.37616555838</v>
      </c>
      <c r="BF31" s="209">
        <f>S1_ShockRevenue!L30</f>
        <v>198503.97849269089</v>
      </c>
      <c r="BG31" s="209">
        <f ca="1">S1_ShockRevenue!M30</f>
        <v>171566.42399298568</v>
      </c>
      <c r="BH31" s="209">
        <f ca="1">S1_ShockRevenue!N30</f>
        <v>198754.75995450688</v>
      </c>
      <c r="BI31" s="209">
        <f ca="1">S1_ShockRevenue!O30</f>
        <v>200204.25715872785</v>
      </c>
      <c r="BJ31" s="209">
        <f ca="1">S1_ShockRevenue!P30</f>
        <v>209994.59840008849</v>
      </c>
      <c r="BK31" s="209">
        <f ca="1">S1_ShockRevenue!Q30</f>
        <v>220320.18225009422</v>
      </c>
      <c r="BL31" s="209">
        <f ca="1">S1_ShockRevenue!R30</f>
        <v>252420.54699275878</v>
      </c>
      <c r="BM31" s="209">
        <f ca="1">S1_ShockRevenue!S30</f>
        <v>266714.03340342268</v>
      </c>
      <c r="BN31" s="209">
        <f ca="1">S1_ShockRevenue!T30</f>
        <v>274487.31931203039</v>
      </c>
      <c r="BO31" s="209">
        <f ca="1">S1_ShockRevenue!U30</f>
        <v>287863.26119667379</v>
      </c>
      <c r="BP31" s="134"/>
      <c r="BQ31" s="209">
        <f>S1_ShockExpenditure!G30</f>
        <v>183144.28003097003</v>
      </c>
      <c r="BR31" s="209">
        <f>S1_ShockExpenditure!H30</f>
        <v>168610.94904507551</v>
      </c>
      <c r="BS31" s="209">
        <f>S1_ShockExpenditure!I30</f>
        <v>169318.83415120642</v>
      </c>
      <c r="BT31" s="209">
        <f>S1_ShockExpenditure!J30</f>
        <v>178379.11195574107</v>
      </c>
      <c r="BU31" s="209">
        <f>S1_ShockExpenditure!K30</f>
        <v>179404.37616555838</v>
      </c>
      <c r="BV31" s="209">
        <f>S1_ShockExpenditure!L30</f>
        <v>198503.97849269089</v>
      </c>
      <c r="BW31" s="209">
        <f ca="1">S1_ShockExpenditure!M30</f>
        <v>186416.06335745513</v>
      </c>
      <c r="BX31" s="209">
        <f ca="1">S1_ShockExpenditure!N30</f>
        <v>215925.35639481043</v>
      </c>
      <c r="BY31" s="209">
        <f ca="1">S1_ShockExpenditure!O30</f>
        <v>218598.24695415568</v>
      </c>
      <c r="BZ31" s="209">
        <f ca="1">S1_ShockExpenditure!P30</f>
        <v>229033.41840452459</v>
      </c>
      <c r="CA31" s="209">
        <f ca="1">S1_ShockExpenditure!Q30</f>
        <v>239792.84079504322</v>
      </c>
      <c r="CB31" s="209">
        <f ca="1">S1_ShockExpenditure!R30</f>
        <v>271823.75255521515</v>
      </c>
      <c r="CC31" s="209">
        <f ca="1">S1_ShockExpenditure!S30</f>
        <v>287314.11875602213</v>
      </c>
      <c r="CD31" s="209">
        <f ca="1">S1_ShockExpenditure!T30</f>
        <v>296980.02848620777</v>
      </c>
      <c r="CE31" s="209">
        <f ca="1">S1_ShockExpenditure!U30</f>
        <v>310919.64795757941</v>
      </c>
      <c r="CF31" s="134"/>
      <c r="CG31" s="209">
        <f>S1_Historical!G30</f>
        <v>183144.28003097003</v>
      </c>
      <c r="CH31" s="209">
        <f>S1_Historical!H30</f>
        <v>168610.94904507551</v>
      </c>
      <c r="CI31" s="209">
        <f>S1_Historical!I30</f>
        <v>169318.83415120642</v>
      </c>
      <c r="CJ31" s="209">
        <f>S1_Historical!J30</f>
        <v>178379.11195574107</v>
      </c>
      <c r="CK31" s="209">
        <f>S1_Historical!K30</f>
        <v>179404.37616555838</v>
      </c>
      <c r="CL31" s="209">
        <f>S1_Historical!L30</f>
        <v>198503.97849269089</v>
      </c>
      <c r="CM31" s="209">
        <f ca="1">S1_Historical!M30</f>
        <v>180060.54688086535</v>
      </c>
      <c r="CN31" s="209">
        <f ca="1">S1_Historical!N30</f>
        <v>167947.06926165102</v>
      </c>
      <c r="CO31" s="209">
        <f ca="1">S1_Historical!O30</f>
        <v>142899.32646183285</v>
      </c>
      <c r="CP31" s="209">
        <f ca="1">S1_Historical!P30</f>
        <v>133488.55304567542</v>
      </c>
      <c r="CQ31" s="209">
        <f ca="1">S1_Historical!Q30</f>
        <v>127741.04042827721</v>
      </c>
      <c r="CR31" s="209">
        <f ca="1">S1_Historical!R30</f>
        <v>119021.96506611029</v>
      </c>
      <c r="CS31" s="209">
        <f ca="1">S1_Historical!S30</f>
        <v>95400.221602366626</v>
      </c>
      <c r="CT31" s="209">
        <f ca="1">S1_Historical!T30</f>
        <v>61808.506216627342</v>
      </c>
      <c r="CU31" s="209">
        <f ca="1">S1_Historical!U30</f>
        <v>46676.778708693928</v>
      </c>
      <c r="CV31" s="134"/>
    </row>
    <row r="32" spans="3:100" s="19" customFormat="1">
      <c r="C32" s="67" t="str">
        <f>DataInput!B137</f>
        <v>1. Personnel costs (Salaries, Pensions, Civil Servant Social Benefits, other)</v>
      </c>
      <c r="D32" s="67"/>
      <c r="E32" s="82">
        <f>S1_Baseline!G31</f>
        <v>46684.326999999997</v>
      </c>
      <c r="F32" s="82">
        <f>S1_Baseline!H31</f>
        <v>56067.90200212998</v>
      </c>
      <c r="G32" s="82">
        <f>S1_Baseline!I31</f>
        <v>52300</v>
      </c>
      <c r="H32" s="82">
        <f>S1_Baseline!J31</f>
        <v>56800</v>
      </c>
      <c r="I32" s="82">
        <f>S1_Baseline!K31</f>
        <v>61772.089532279999</v>
      </c>
      <c r="J32" s="82">
        <f>S1_Baseline!L31</f>
        <v>66036.850594910007</v>
      </c>
      <c r="K32" s="82">
        <f>S1_Baseline!M31</f>
        <v>54287.98702</v>
      </c>
      <c r="L32" s="82">
        <f>S1_Baseline!N31</f>
        <v>55916.626630999999</v>
      </c>
      <c r="M32" s="82">
        <f>S1_Baseline!O31</f>
        <v>66134.049908000001</v>
      </c>
      <c r="N32" s="82">
        <f>S1_Baseline!P31</f>
        <v>69009.443381999998</v>
      </c>
      <c r="O32" s="82">
        <f>S1_Baseline!Q31</f>
        <v>71884.836855999994</v>
      </c>
      <c r="P32" s="82">
        <f>S1_Baseline!R31</f>
        <v>74760.230330000006</v>
      </c>
      <c r="Q32" s="82">
        <f>S1_Baseline!S31</f>
        <v>77635.623804000003</v>
      </c>
      <c r="R32" s="82">
        <f>S1_Baseline!T31</f>
        <v>80511.017277999999</v>
      </c>
      <c r="S32" s="82">
        <f>S1_Baseline!U31</f>
        <v>84545.017277999999</v>
      </c>
      <c r="T32" s="134"/>
      <c r="U32" s="82">
        <f>S1_ShockExchangeRate!G31</f>
        <v>46684.326999999997</v>
      </c>
      <c r="V32" s="82">
        <f>S1_ShockExchangeRate!H31</f>
        <v>56067.90200212998</v>
      </c>
      <c r="W32" s="82">
        <f>S1_ShockExchangeRate!I31</f>
        <v>52300</v>
      </c>
      <c r="X32" s="82">
        <f>S1_ShockExchangeRate!J31</f>
        <v>56800</v>
      </c>
      <c r="Y32" s="82">
        <f>S1_ShockExchangeRate!K31</f>
        <v>61772.089532279999</v>
      </c>
      <c r="Z32" s="82">
        <f>S1_ShockExchangeRate!L31</f>
        <v>66036.850594910007</v>
      </c>
      <c r="AA32" s="82">
        <f>S1_ShockExchangeRate!M31</f>
        <v>54287.98702</v>
      </c>
      <c r="AB32" s="82">
        <f>S1_ShockExchangeRate!N31</f>
        <v>55916.626630999999</v>
      </c>
      <c r="AC32" s="82">
        <f>S1_ShockExchangeRate!O31</f>
        <v>66134.049908000001</v>
      </c>
      <c r="AD32" s="82">
        <f>S1_ShockExchangeRate!P31</f>
        <v>69009.443381999998</v>
      </c>
      <c r="AE32" s="82">
        <f>S1_ShockExchangeRate!Q31</f>
        <v>71884.836855999994</v>
      </c>
      <c r="AF32" s="82">
        <f>S1_ShockExchangeRate!R31</f>
        <v>74760.230330000006</v>
      </c>
      <c r="AG32" s="82">
        <f>S1_ShockExchangeRate!S31</f>
        <v>77635.623804000003</v>
      </c>
      <c r="AH32" s="82">
        <f>S1_ShockExchangeRate!T31</f>
        <v>80511.017277999999</v>
      </c>
      <c r="AI32" s="82">
        <f>S1_ShockExchangeRate!U31</f>
        <v>84545.017277999999</v>
      </c>
      <c r="AJ32" s="134"/>
      <c r="AK32" s="82">
        <f>S1_ShockInterestRate!G31</f>
        <v>46684.326999999997</v>
      </c>
      <c r="AL32" s="82">
        <f>S1_ShockInterestRate!H31</f>
        <v>56067.90200212998</v>
      </c>
      <c r="AM32" s="82">
        <f>S1_ShockInterestRate!I31</f>
        <v>52300</v>
      </c>
      <c r="AN32" s="82">
        <f>S1_ShockInterestRate!J31</f>
        <v>56800</v>
      </c>
      <c r="AO32" s="82">
        <f>S1_ShockInterestRate!K31</f>
        <v>61772.089532279999</v>
      </c>
      <c r="AP32" s="82">
        <f>S1_ShockInterestRate!L31</f>
        <v>66036.850594910007</v>
      </c>
      <c r="AQ32" s="82">
        <f>S1_ShockInterestRate!M31</f>
        <v>54287.98702</v>
      </c>
      <c r="AR32" s="82">
        <f>S1_ShockInterestRate!N31</f>
        <v>55916.626630999999</v>
      </c>
      <c r="AS32" s="82">
        <f>S1_ShockInterestRate!O31</f>
        <v>66134.049908000001</v>
      </c>
      <c r="AT32" s="82">
        <f>S1_ShockInterestRate!P31</f>
        <v>69009.443381999998</v>
      </c>
      <c r="AU32" s="82">
        <f>S1_ShockInterestRate!Q31</f>
        <v>71884.836855999994</v>
      </c>
      <c r="AV32" s="82">
        <f>S1_ShockInterestRate!R31</f>
        <v>74760.230330000006</v>
      </c>
      <c r="AW32" s="82">
        <f>S1_ShockInterestRate!S31</f>
        <v>77635.623804000003</v>
      </c>
      <c r="AX32" s="82">
        <f>S1_ShockInterestRate!T31</f>
        <v>80511.017277999999</v>
      </c>
      <c r="AY32" s="82">
        <f>S1_ShockInterestRate!U31</f>
        <v>84545.017277999999</v>
      </c>
      <c r="AZ32" s="134"/>
      <c r="BA32" s="82">
        <f>S1_ShockRevenue!G31</f>
        <v>46684.326999999997</v>
      </c>
      <c r="BB32" s="82">
        <f>S1_ShockRevenue!H31</f>
        <v>56067.90200212998</v>
      </c>
      <c r="BC32" s="82">
        <f>S1_ShockRevenue!I31</f>
        <v>52300</v>
      </c>
      <c r="BD32" s="82">
        <f>S1_ShockRevenue!J31</f>
        <v>56800</v>
      </c>
      <c r="BE32" s="82">
        <f>S1_ShockRevenue!K31</f>
        <v>61772.089532279999</v>
      </c>
      <c r="BF32" s="82">
        <f>S1_ShockRevenue!L31</f>
        <v>66036.850594910007</v>
      </c>
      <c r="BG32" s="82">
        <f>S1_ShockRevenue!M31</f>
        <v>54287.98702</v>
      </c>
      <c r="BH32" s="82">
        <f>S1_ShockRevenue!N31</f>
        <v>55916.626630999999</v>
      </c>
      <c r="BI32" s="82">
        <f>S1_ShockRevenue!O31</f>
        <v>66134.049908000001</v>
      </c>
      <c r="BJ32" s="82">
        <f>S1_ShockRevenue!P31</f>
        <v>69009.443381999998</v>
      </c>
      <c r="BK32" s="82">
        <f>S1_ShockRevenue!Q31</f>
        <v>71884.836855999994</v>
      </c>
      <c r="BL32" s="82">
        <f>S1_ShockRevenue!R31</f>
        <v>74760.230330000006</v>
      </c>
      <c r="BM32" s="82">
        <f>S1_ShockRevenue!S31</f>
        <v>77635.623804000003</v>
      </c>
      <c r="BN32" s="82">
        <f>S1_ShockRevenue!T31</f>
        <v>80511.017277999999</v>
      </c>
      <c r="BO32" s="82">
        <f>S1_ShockRevenue!U31</f>
        <v>84545.017277999999</v>
      </c>
      <c r="BP32" s="134"/>
      <c r="BQ32" s="82">
        <f>S1_ShockExpenditure!G31</f>
        <v>46684.326999999997</v>
      </c>
      <c r="BR32" s="82">
        <f>S1_ShockExpenditure!H31</f>
        <v>56067.90200212998</v>
      </c>
      <c r="BS32" s="82">
        <f>S1_ShockExpenditure!I31</f>
        <v>52300</v>
      </c>
      <c r="BT32" s="82">
        <f>S1_ShockExpenditure!J31</f>
        <v>56800</v>
      </c>
      <c r="BU32" s="82">
        <f>S1_ShockExpenditure!K31</f>
        <v>61772.089532279999</v>
      </c>
      <c r="BV32" s="82">
        <f>S1_ShockExpenditure!L31</f>
        <v>66036.850594910007</v>
      </c>
      <c r="BW32" s="82">
        <f>S1_ShockExpenditure!M31</f>
        <v>59716.785722000008</v>
      </c>
      <c r="BX32" s="82">
        <f>S1_ShockExpenditure!N31</f>
        <v>61508.289294100003</v>
      </c>
      <c r="BY32" s="82">
        <f>S1_ShockExpenditure!O31</f>
        <v>72747.454898800002</v>
      </c>
      <c r="BZ32" s="82">
        <f>S1_ShockExpenditure!P31</f>
        <v>75910.3877202</v>
      </c>
      <c r="CA32" s="82">
        <f>S1_ShockExpenditure!Q31</f>
        <v>79073.320541599998</v>
      </c>
      <c r="CB32" s="82">
        <f>S1_ShockExpenditure!R31</f>
        <v>82236.253363000011</v>
      </c>
      <c r="CC32" s="82">
        <f>S1_ShockExpenditure!S31</f>
        <v>85399.186184400009</v>
      </c>
      <c r="CD32" s="82">
        <f>S1_ShockExpenditure!T31</f>
        <v>88562.119005800007</v>
      </c>
      <c r="CE32" s="82">
        <f>S1_ShockExpenditure!U31</f>
        <v>92999.519005800001</v>
      </c>
      <c r="CF32" s="134"/>
      <c r="CG32" s="82">
        <f>S1_Historical!G31</f>
        <v>46684.326999999997</v>
      </c>
      <c r="CH32" s="82">
        <f>S1_Historical!H31</f>
        <v>56067.90200212998</v>
      </c>
      <c r="CI32" s="82">
        <f>S1_Historical!I31</f>
        <v>52300</v>
      </c>
      <c r="CJ32" s="82">
        <f>S1_Historical!J31</f>
        <v>56800</v>
      </c>
      <c r="CK32" s="82">
        <f>S1_Historical!K31</f>
        <v>61772.089532279999</v>
      </c>
      <c r="CL32" s="82">
        <f>S1_Historical!L31</f>
        <v>66036.850594910007</v>
      </c>
      <c r="CM32" s="82">
        <f>S1_Historical!M31</f>
        <v>68204.393038202979</v>
      </c>
      <c r="CN32" s="82">
        <f>S1_Historical!N31</f>
        <v>70443.081216054023</v>
      </c>
      <c r="CO32" s="82">
        <f>S1_Historical!O31</f>
        <v>72755.250360957187</v>
      </c>
      <c r="CP32" s="82">
        <f>S1_Historical!P31</f>
        <v>75143.312355269445</v>
      </c>
      <c r="CQ32" s="82">
        <f>S1_Historical!Q31</f>
        <v>77609.758247106423</v>
      </c>
      <c r="CR32" s="82">
        <f>S1_Historical!R31</f>
        <v>80157.160848817963</v>
      </c>
      <c r="CS32" s="82">
        <f>S1_Historical!S31</f>
        <v>82788.177420754029</v>
      </c>
      <c r="CT32" s="82">
        <f>S1_Historical!T31</f>
        <v>85505.552443120483</v>
      </c>
      <c r="CU32" s="82">
        <f>S1_Historical!U31</f>
        <v>88312.120478816025</v>
      </c>
      <c r="CV32" s="134"/>
    </row>
    <row r="33" spans="2:100" s="19" customFormat="1">
      <c r="C33" s="67" t="str">
        <f>DataInput!B138</f>
        <v>2. Overhead costs</v>
      </c>
      <c r="D33" s="67"/>
      <c r="E33" s="82">
        <f>S1_Baseline!G32</f>
        <v>18473.177</v>
      </c>
      <c r="F33" s="82">
        <f>S1_Baseline!H32</f>
        <v>22465.083196369997</v>
      </c>
      <c r="G33" s="82">
        <f>S1_Baseline!I32</f>
        <v>21700</v>
      </c>
      <c r="H33" s="82">
        <f>S1_Baseline!J32</f>
        <v>19200</v>
      </c>
      <c r="I33" s="82">
        <f>S1_Baseline!K32</f>
        <v>9290.7246367732732</v>
      </c>
      <c r="J33" s="82">
        <f>S1_Baseline!L32</f>
        <v>24755.810099915572</v>
      </c>
      <c r="K33" s="82">
        <f>S1_Baseline!M32</f>
        <v>20592.44527</v>
      </c>
      <c r="L33" s="82">
        <f>S1_Baseline!N32</f>
        <v>21004.294175999999</v>
      </c>
      <c r="M33" s="82">
        <f>S1_Baseline!O32</f>
        <v>25992.897137</v>
      </c>
      <c r="N33" s="82">
        <f>S1_Baseline!P32</f>
        <v>28719.404274</v>
      </c>
      <c r="O33" s="82">
        <f>S1_Baseline!Q32</f>
        <v>27445.911411000001</v>
      </c>
      <c r="P33" s="82">
        <f>S1_Baseline!R32</f>
        <v>27445.911411000001</v>
      </c>
      <c r="Q33" s="82">
        <f>S1_Baseline!S32</f>
        <v>27445.911411000001</v>
      </c>
      <c r="R33" s="82">
        <f>S1_Baseline!T32</f>
        <v>22625.432821999999</v>
      </c>
      <c r="S33" s="82">
        <f>S1_Baseline!U32</f>
        <v>23056.332822</v>
      </c>
      <c r="T33" s="134"/>
      <c r="U33" s="82">
        <f>S1_ShockExchangeRate!G32</f>
        <v>18473.177</v>
      </c>
      <c r="V33" s="82">
        <f>S1_ShockExchangeRate!H32</f>
        <v>22465.083196369997</v>
      </c>
      <c r="W33" s="82">
        <f>S1_ShockExchangeRate!I32</f>
        <v>21700</v>
      </c>
      <c r="X33" s="82">
        <f>S1_ShockExchangeRate!J32</f>
        <v>19200</v>
      </c>
      <c r="Y33" s="82">
        <f>S1_ShockExchangeRate!K32</f>
        <v>9290.7246367732732</v>
      </c>
      <c r="Z33" s="82">
        <f>S1_ShockExchangeRate!L32</f>
        <v>24755.810099915572</v>
      </c>
      <c r="AA33" s="82">
        <f>S1_ShockExchangeRate!M32</f>
        <v>20592.44527</v>
      </c>
      <c r="AB33" s="82">
        <f>S1_ShockExchangeRate!N32</f>
        <v>21004.294175999999</v>
      </c>
      <c r="AC33" s="82">
        <f>S1_ShockExchangeRate!O32</f>
        <v>25992.897137</v>
      </c>
      <c r="AD33" s="82">
        <f>S1_ShockExchangeRate!P32</f>
        <v>28719.404274</v>
      </c>
      <c r="AE33" s="82">
        <f>S1_ShockExchangeRate!Q32</f>
        <v>27445.911411000001</v>
      </c>
      <c r="AF33" s="82">
        <f>S1_ShockExchangeRate!R32</f>
        <v>27445.911411000001</v>
      </c>
      <c r="AG33" s="82">
        <f>S1_ShockExchangeRate!S32</f>
        <v>27445.911411000001</v>
      </c>
      <c r="AH33" s="82">
        <f>S1_ShockExchangeRate!T32</f>
        <v>22625.432821999999</v>
      </c>
      <c r="AI33" s="82">
        <f>S1_ShockExchangeRate!U32</f>
        <v>23056.332822</v>
      </c>
      <c r="AJ33" s="134"/>
      <c r="AK33" s="82">
        <f>S1_ShockInterestRate!G32</f>
        <v>18473.177</v>
      </c>
      <c r="AL33" s="82">
        <f>S1_ShockInterestRate!H32</f>
        <v>22465.083196369997</v>
      </c>
      <c r="AM33" s="82">
        <f>S1_ShockInterestRate!I32</f>
        <v>21700</v>
      </c>
      <c r="AN33" s="82">
        <f>S1_ShockInterestRate!J32</f>
        <v>19200</v>
      </c>
      <c r="AO33" s="82">
        <f>S1_ShockInterestRate!K32</f>
        <v>9290.7246367732732</v>
      </c>
      <c r="AP33" s="82">
        <f>S1_ShockInterestRate!L32</f>
        <v>24755.810099915572</v>
      </c>
      <c r="AQ33" s="82">
        <f>S1_ShockInterestRate!M32</f>
        <v>20592.44527</v>
      </c>
      <c r="AR33" s="82">
        <f>S1_ShockInterestRate!N32</f>
        <v>21004.294175999999</v>
      </c>
      <c r="AS33" s="82">
        <f>S1_ShockInterestRate!O32</f>
        <v>25992.897137</v>
      </c>
      <c r="AT33" s="82">
        <f>S1_ShockInterestRate!P32</f>
        <v>28719.404274</v>
      </c>
      <c r="AU33" s="82">
        <f>S1_ShockInterestRate!Q32</f>
        <v>27445.911411000001</v>
      </c>
      <c r="AV33" s="82">
        <f>S1_ShockInterestRate!R32</f>
        <v>27445.911411000001</v>
      </c>
      <c r="AW33" s="82">
        <f>S1_ShockInterestRate!S32</f>
        <v>27445.911411000001</v>
      </c>
      <c r="AX33" s="82">
        <f>S1_ShockInterestRate!T32</f>
        <v>22625.432821999999</v>
      </c>
      <c r="AY33" s="82">
        <f>S1_ShockInterestRate!U32</f>
        <v>23056.332822</v>
      </c>
      <c r="AZ33" s="134"/>
      <c r="BA33" s="82">
        <f>S1_ShockRevenue!G32</f>
        <v>18473.177</v>
      </c>
      <c r="BB33" s="82">
        <f>S1_ShockRevenue!H32</f>
        <v>22465.083196369997</v>
      </c>
      <c r="BC33" s="82">
        <f>S1_ShockRevenue!I32</f>
        <v>21700</v>
      </c>
      <c r="BD33" s="82">
        <f>S1_ShockRevenue!J32</f>
        <v>19200</v>
      </c>
      <c r="BE33" s="82">
        <f>S1_ShockRevenue!K32</f>
        <v>9290.7246367732732</v>
      </c>
      <c r="BF33" s="82">
        <f>S1_ShockRevenue!L32</f>
        <v>24755.810099915572</v>
      </c>
      <c r="BG33" s="82">
        <f>S1_ShockRevenue!M32</f>
        <v>20592.44527</v>
      </c>
      <c r="BH33" s="82">
        <f>S1_ShockRevenue!N32</f>
        <v>21004.294175999999</v>
      </c>
      <c r="BI33" s="82">
        <f>S1_ShockRevenue!O32</f>
        <v>25992.897137</v>
      </c>
      <c r="BJ33" s="82">
        <f>S1_ShockRevenue!P32</f>
        <v>28719.404274</v>
      </c>
      <c r="BK33" s="82">
        <f>S1_ShockRevenue!Q32</f>
        <v>27445.911411000001</v>
      </c>
      <c r="BL33" s="82">
        <f>S1_ShockRevenue!R32</f>
        <v>27445.911411000001</v>
      </c>
      <c r="BM33" s="82">
        <f>S1_ShockRevenue!S32</f>
        <v>27445.911411000001</v>
      </c>
      <c r="BN33" s="82">
        <f>S1_ShockRevenue!T32</f>
        <v>22625.432821999999</v>
      </c>
      <c r="BO33" s="82">
        <f>S1_ShockRevenue!U32</f>
        <v>23056.332822</v>
      </c>
      <c r="BP33" s="134"/>
      <c r="BQ33" s="82">
        <f>S1_ShockExpenditure!G32</f>
        <v>18473.177</v>
      </c>
      <c r="BR33" s="82">
        <f>S1_ShockExpenditure!H32</f>
        <v>22465.083196369997</v>
      </c>
      <c r="BS33" s="82">
        <f>S1_ShockExpenditure!I32</f>
        <v>21700</v>
      </c>
      <c r="BT33" s="82">
        <f>S1_ShockExpenditure!J32</f>
        <v>19200</v>
      </c>
      <c r="BU33" s="82">
        <f>S1_ShockExpenditure!K32</f>
        <v>9290.7246367732732</v>
      </c>
      <c r="BV33" s="82">
        <f>S1_ShockExpenditure!L32</f>
        <v>24755.810099915572</v>
      </c>
      <c r="BW33" s="82">
        <f>S1_ShockExpenditure!M32</f>
        <v>22651.689797000003</v>
      </c>
      <c r="BX33" s="82">
        <f>S1_ShockExpenditure!N32</f>
        <v>23104.7235936</v>
      </c>
      <c r="BY33" s="82">
        <f>S1_ShockExpenditure!O32</f>
        <v>28592.186850700004</v>
      </c>
      <c r="BZ33" s="82">
        <f>S1_ShockExpenditure!P32</f>
        <v>31591.344701400005</v>
      </c>
      <c r="CA33" s="82">
        <f>S1_ShockExpenditure!Q32</f>
        <v>30190.502552100003</v>
      </c>
      <c r="CB33" s="82">
        <f>S1_ShockExpenditure!R32</f>
        <v>30190.502552100003</v>
      </c>
      <c r="CC33" s="82">
        <f>S1_ShockExpenditure!S32</f>
        <v>30190.502552100003</v>
      </c>
      <c r="CD33" s="82">
        <f>S1_ShockExpenditure!T32</f>
        <v>24887.976104199999</v>
      </c>
      <c r="CE33" s="82">
        <f>S1_ShockExpenditure!U32</f>
        <v>25361.966104200001</v>
      </c>
      <c r="CF33" s="134"/>
      <c r="CG33" s="82">
        <f>S1_Historical!G32</f>
        <v>18473.177</v>
      </c>
      <c r="CH33" s="82">
        <f>S1_Historical!H32</f>
        <v>22465.083196369997</v>
      </c>
      <c r="CI33" s="82">
        <f>S1_Historical!I32</f>
        <v>21700</v>
      </c>
      <c r="CJ33" s="82">
        <f>S1_Historical!J32</f>
        <v>19200</v>
      </c>
      <c r="CK33" s="82">
        <f>S1_Historical!K32</f>
        <v>9290.7246367732732</v>
      </c>
      <c r="CL33" s="82">
        <f>S1_Historical!L32</f>
        <v>24755.810099915572</v>
      </c>
      <c r="CM33" s="82">
        <f>S1_Historical!M32</f>
        <v>18444.108214912649</v>
      </c>
      <c r="CN33" s="82">
        <f>S1_Historical!N32</f>
        <v>13741.627782343041</v>
      </c>
      <c r="CO33" s="82">
        <f>S1_Historical!O32</f>
        <v>10238.0842656185</v>
      </c>
      <c r="CP33" s="82">
        <f>S1_Historical!P32</f>
        <v>7627.7986196503462</v>
      </c>
      <c r="CQ33" s="82">
        <f>S1_Historical!Q32</f>
        <v>5683.0272414665242</v>
      </c>
      <c r="CR33" s="82">
        <f>S1_Historical!R32</f>
        <v>4234.0916741101746</v>
      </c>
      <c r="CS33" s="82">
        <f>S1_Historical!S32</f>
        <v>3154.574409561134</v>
      </c>
      <c r="CT33" s="82">
        <f>S1_Historical!T32</f>
        <v>2350.2891461482877</v>
      </c>
      <c r="CU33" s="82">
        <f>S1_Historical!U32</f>
        <v>1751.0631715518575</v>
      </c>
      <c r="CV33" s="134"/>
    </row>
    <row r="34" spans="2:100" s="19" customFormat="1">
      <c r="C34" s="67" t="str">
        <f>DataInput!B139</f>
        <v>3. Interest Payments (Public Debt Charges, including interests deducted from FAAC Allocation)</v>
      </c>
      <c r="D34" s="67"/>
      <c r="E34" s="82">
        <f>S1_Baseline!G33</f>
        <v>2830.4668951899998</v>
      </c>
      <c r="F34" s="82">
        <f>S1_Baseline!H33</f>
        <v>1675.2476874771392</v>
      </c>
      <c r="G34" s="82">
        <f>S1_Baseline!I33</f>
        <v>3686.9380071720939</v>
      </c>
      <c r="H34" s="82">
        <f>S1_Baseline!J33</f>
        <v>3157.9054802796586</v>
      </c>
      <c r="I34" s="82">
        <f>S1_Baseline!K33</f>
        <v>2637.4503530572501</v>
      </c>
      <c r="J34" s="82">
        <f>S1_Baseline!L33</f>
        <v>3252.5514802796615</v>
      </c>
      <c r="K34" s="82">
        <f>S1_Baseline!M33</f>
        <v>4175.200980279662</v>
      </c>
      <c r="L34" s="82">
        <f ca="1">S1_Baseline!N33</f>
        <v>5242.7252162805889</v>
      </c>
      <c r="M34" s="82">
        <f ca="1">S1_Baseline!O33</f>
        <v>6217.9650646007003</v>
      </c>
      <c r="N34" s="82">
        <f ca="1">S1_Baseline!P33</f>
        <v>8017.3010037852418</v>
      </c>
      <c r="O34" s="82">
        <f ca="1">S1_Baseline!Q33</f>
        <v>9758.4566289535232</v>
      </c>
      <c r="P34" s="82">
        <f ca="1">S1_Baseline!R33</f>
        <v>10578.954648666049</v>
      </c>
      <c r="Q34" s="82">
        <f ca="1">S1_Baseline!S33</f>
        <v>12495.941524819533</v>
      </c>
      <c r="R34" s="82">
        <f ca="1">S1_Baseline!T33</f>
        <v>13161.855178692238</v>
      </c>
      <c r="S34" s="82">
        <f ca="1">S1_Baseline!U33</f>
        <v>13219.625385864116</v>
      </c>
      <c r="T34" s="134"/>
      <c r="U34" s="82">
        <f>S1_ShockExchangeRate!G33</f>
        <v>2830.4668951899998</v>
      </c>
      <c r="V34" s="82">
        <f>S1_ShockExchangeRate!H33</f>
        <v>1675.2476874771392</v>
      </c>
      <c r="W34" s="82">
        <f>S1_ShockExchangeRate!I33</f>
        <v>3686.9380071720939</v>
      </c>
      <c r="X34" s="82">
        <f>S1_ShockExchangeRate!J33</f>
        <v>3157.9054802796586</v>
      </c>
      <c r="Y34" s="82">
        <f>S1_ShockExchangeRate!K33</f>
        <v>2637.4503530572501</v>
      </c>
      <c r="Z34" s="82">
        <f>S1_ShockExchangeRate!L33</f>
        <v>3252.5514802796615</v>
      </c>
      <c r="AA34" s="82">
        <f>S1_ShockExchangeRate!M33</f>
        <v>4212.370080279662</v>
      </c>
      <c r="AB34" s="82">
        <f ca="1">S1_ShockExchangeRate!N33</f>
        <v>5240.2866834807746</v>
      </c>
      <c r="AC34" s="82">
        <f ca="1">S1_ShockExchangeRate!O33</f>
        <v>6240.7716331769007</v>
      </c>
      <c r="AD34" s="82">
        <f ca="1">S1_ShockExchangeRate!P33</f>
        <v>7967.5259419357526</v>
      </c>
      <c r="AE34" s="82">
        <f ca="1">S1_ShockExchangeRate!Q33</f>
        <v>9655.2562878178396</v>
      </c>
      <c r="AF34" s="82">
        <f ca="1">S1_ShockExchangeRate!R33</f>
        <v>10469.150240239513</v>
      </c>
      <c r="AG34" s="82">
        <f ca="1">S1_ShockExchangeRate!S33</f>
        <v>12408.244415718871</v>
      </c>
      <c r="AH34" s="82">
        <f ca="1">S1_ShockExchangeRate!T33</f>
        <v>12951.954495558532</v>
      </c>
      <c r="AI34" s="82">
        <f ca="1">S1_ShockExchangeRate!U33</f>
        <v>12930.57137885749</v>
      </c>
      <c r="AJ34" s="134"/>
      <c r="AK34" s="82">
        <f>S1_ShockInterestRate!G33</f>
        <v>2830.4668951899998</v>
      </c>
      <c r="AL34" s="82">
        <f>S1_ShockInterestRate!H33</f>
        <v>1675.2476874771392</v>
      </c>
      <c r="AM34" s="82">
        <f>S1_ShockInterestRate!I33</f>
        <v>3686.9380071720939</v>
      </c>
      <c r="AN34" s="82">
        <f>S1_ShockInterestRate!J33</f>
        <v>3157.9054802796586</v>
      </c>
      <c r="AO34" s="82">
        <f>S1_ShockInterestRate!K33</f>
        <v>2637.4503530572501</v>
      </c>
      <c r="AP34" s="82">
        <f>S1_ShockInterestRate!L33</f>
        <v>3252.5514802796615</v>
      </c>
      <c r="AQ34" s="82">
        <f>S1_ShockInterestRate!M33</f>
        <v>4407.200980279662</v>
      </c>
      <c r="AR34" s="82">
        <f ca="1">S1_ShockInterestRate!N33</f>
        <v>5624.0652162805891</v>
      </c>
      <c r="AS34" s="82">
        <f ca="1">S1_ShockInterestRate!O33</f>
        <v>6752.135739320719</v>
      </c>
      <c r="AT34" s="82">
        <f ca="1">S1_ShockInterestRate!P33</f>
        <v>8951.6638381947414</v>
      </c>
      <c r="AU34" s="82">
        <f ca="1">S1_ShockInterestRate!Q33</f>
        <v>11052.920029499845</v>
      </c>
      <c r="AV34" s="82">
        <f ca="1">S1_ShockInterestRate!R33</f>
        <v>12135.897269293926</v>
      </c>
      <c r="AW34" s="82">
        <f ca="1">S1_ShockInterestRate!S33</f>
        <v>14529.708680659734</v>
      </c>
      <c r="AX34" s="82">
        <f ca="1">S1_ShockInterestRate!T33</f>
        <v>15435.063933725043</v>
      </c>
      <c r="AY34" s="82">
        <f ca="1">S1_ShockInterestRate!U33</f>
        <v>15669.178507719946</v>
      </c>
      <c r="AZ34" s="134"/>
      <c r="BA34" s="82">
        <f>S1_ShockRevenue!G33</f>
        <v>2830.4668951899998</v>
      </c>
      <c r="BB34" s="82">
        <f>S1_ShockRevenue!H33</f>
        <v>1675.2476874771392</v>
      </c>
      <c r="BC34" s="82">
        <f>S1_ShockRevenue!I33</f>
        <v>3686.9380071720939</v>
      </c>
      <c r="BD34" s="82">
        <f>S1_ShockRevenue!J33</f>
        <v>3157.9054802796586</v>
      </c>
      <c r="BE34" s="82">
        <f>S1_ShockRevenue!K33</f>
        <v>2637.4503530572501</v>
      </c>
      <c r="BF34" s="82">
        <f>S1_ShockRevenue!L33</f>
        <v>3252.5514802796615</v>
      </c>
      <c r="BG34" s="82">
        <f>S1_ShockRevenue!M33</f>
        <v>4175.200980279662</v>
      </c>
      <c r="BH34" s="82">
        <f ca="1">S1_ShockRevenue!N33</f>
        <v>6519.1739564245891</v>
      </c>
      <c r="BI34" s="82">
        <f ca="1">S1_ShockRevenue!O33</f>
        <v>8999.9014407162176</v>
      </c>
      <c r="BJ34" s="82">
        <f ca="1">S1_ShockRevenue!P33</f>
        <v>12384.376879166004</v>
      </c>
      <c r="BK34" s="82">
        <f ca="1">S1_ShockRevenue!Q33</f>
        <v>15900.061248756745</v>
      </c>
      <c r="BL34" s="82">
        <f ca="1">S1_ShockRevenue!R33</f>
        <v>18696.428317661528</v>
      </c>
      <c r="BM34" s="82">
        <f ca="1">S1_ShockRevenue!S33</f>
        <v>22804.331852158644</v>
      </c>
      <c r="BN34" s="82">
        <f ca="1">S1_ShockRevenue!T33</f>
        <v>25894.453502258479</v>
      </c>
      <c r="BO34" s="82">
        <f ca="1">S1_ShockRevenue!U33</f>
        <v>28628.794350571658</v>
      </c>
      <c r="BP34" s="134"/>
      <c r="BQ34" s="82">
        <f>S1_ShockExpenditure!G33</f>
        <v>2830.4668951899998</v>
      </c>
      <c r="BR34" s="82">
        <f>S1_ShockExpenditure!H33</f>
        <v>1675.2476874771392</v>
      </c>
      <c r="BS34" s="82">
        <f>S1_ShockExpenditure!I33</f>
        <v>3686.9380071720939</v>
      </c>
      <c r="BT34" s="82">
        <f>S1_ShockExpenditure!J33</f>
        <v>3157.9054802796586</v>
      </c>
      <c r="BU34" s="82">
        <f>S1_ShockExpenditure!K33</f>
        <v>2637.4503530572501</v>
      </c>
      <c r="BV34" s="82">
        <f>S1_ShockExpenditure!L33</f>
        <v>3252.5514802796615</v>
      </c>
      <c r="BW34" s="82">
        <f>S1_ShockExpenditure!M33</f>
        <v>4175.200980279662</v>
      </c>
      <c r="BX34" s="82">
        <f ca="1">S1_ShockExpenditure!N33</f>
        <v>6430.6963654381425</v>
      </c>
      <c r="BY34" s="82">
        <f ca="1">S1_ShockExpenditure!O33</f>
        <v>8881.6998281940614</v>
      </c>
      <c r="BZ34" s="82">
        <f ca="1">S1_ShockExpenditure!P33</f>
        <v>12375.109861102075</v>
      </c>
      <c r="CA34" s="82">
        <f ca="1">S1_ShockExpenditure!Q33</f>
        <v>15988.737156655705</v>
      </c>
      <c r="CB34" s="82">
        <f ca="1">S1_ShockExpenditure!R33</f>
        <v>18858.376229548408</v>
      </c>
      <c r="CC34" s="82">
        <f ca="1">S1_ShockExpenditure!S33</f>
        <v>23065.49503520448</v>
      </c>
      <c r="CD34" s="82">
        <f ca="1">S1_ShockExpenditure!T33</f>
        <v>26233.810765007984</v>
      </c>
      <c r="CE34" s="82">
        <f ca="1">S1_ShockExpenditure!U33</f>
        <v>29000.670977541122</v>
      </c>
      <c r="CF34" s="134"/>
      <c r="CG34" s="82">
        <f>S1_Historical!G33</f>
        <v>2830.4668951899998</v>
      </c>
      <c r="CH34" s="82">
        <f>S1_Historical!H33</f>
        <v>1675.2476874771392</v>
      </c>
      <c r="CI34" s="82">
        <f>S1_Historical!I33</f>
        <v>3686.9380071720939</v>
      </c>
      <c r="CJ34" s="82">
        <f>S1_Historical!J33</f>
        <v>3157.9054802796586</v>
      </c>
      <c r="CK34" s="82">
        <f>S1_Historical!K33</f>
        <v>2637.4503530572501</v>
      </c>
      <c r="CL34" s="82">
        <f>S1_Historical!L33</f>
        <v>3252.5514802796615</v>
      </c>
      <c r="CM34" s="82">
        <f>S1_Historical!M33</f>
        <v>4175.200980279662</v>
      </c>
      <c r="CN34" s="82">
        <f ca="1">S1_Historical!N33</f>
        <v>4966.55719059281</v>
      </c>
      <c r="CO34" s="82">
        <f ca="1">S1_Historical!O33</f>
        <v>4082.7323156667435</v>
      </c>
      <c r="CP34" s="82">
        <f ca="1">S1_Historical!P33</f>
        <v>1759.9844207478877</v>
      </c>
      <c r="CQ34" s="82">
        <f ca="1">S1_Historical!Q33</f>
        <v>-1306.5118530576183</v>
      </c>
      <c r="CR34" s="82">
        <f ca="1">S1_Historical!R33</f>
        <v>-5792.9358827595806</v>
      </c>
      <c r="CS34" s="82">
        <f ca="1">S1_Historical!S33</f>
        <v>-10165.342117308957</v>
      </c>
      <c r="CT34" s="82">
        <f ca="1">S1_Historical!T33</f>
        <v>-16301.690233678144</v>
      </c>
      <c r="CU34" s="82">
        <f ca="1">S1_Historical!U33</f>
        <v>-23332.984417315078</v>
      </c>
      <c r="CV34" s="134"/>
    </row>
    <row r="35" spans="2:100" s="19" customFormat="1">
      <c r="C35" s="389" t="str">
        <f>DataInput!B140</f>
        <v>3.a. of which Interest Payments (Public Debt Charges, excluding interests deducted from FAAC Allocation)</v>
      </c>
      <c r="D35" s="67"/>
      <c r="E35" s="82">
        <f>S1_Baseline!G34</f>
        <v>2817.6238747899997</v>
      </c>
      <c r="F35" s="82">
        <f>S1_Baseline!H34</f>
        <v>1522.1946307321425</v>
      </c>
      <c r="G35" s="82">
        <f>S1_Baseline!I34</f>
        <v>3531.8963313790632</v>
      </c>
      <c r="H35" s="82">
        <f>S1_Baseline!J34</f>
        <v>2987.3554802796584</v>
      </c>
      <c r="I35" s="82">
        <f>S1_Baseline!K34</f>
        <v>2000</v>
      </c>
      <c r="J35" s="82">
        <f>S1_Baseline!L34</f>
        <v>0</v>
      </c>
      <c r="K35" s="82">
        <f>S1_Baseline!M34</f>
        <v>0</v>
      </c>
      <c r="L35" s="82">
        <f>S1_Baseline!N34</f>
        <v>0</v>
      </c>
      <c r="M35" s="82">
        <f>S1_Baseline!O34</f>
        <v>0</v>
      </c>
      <c r="N35" s="82">
        <f>S1_Baseline!P34</f>
        <v>0</v>
      </c>
      <c r="O35" s="82">
        <f>S1_Baseline!Q34</f>
        <v>0</v>
      </c>
      <c r="P35" s="82">
        <f>S1_Baseline!R34</f>
        <v>0</v>
      </c>
      <c r="Q35" s="82">
        <f>S1_Baseline!S34</f>
        <v>0</v>
      </c>
      <c r="R35" s="82">
        <f>S1_Baseline!T34</f>
        <v>0</v>
      </c>
      <c r="S35" s="82">
        <f>S1_Baseline!U34</f>
        <v>0</v>
      </c>
      <c r="T35" s="134"/>
      <c r="U35" s="82">
        <f>S1_ShockExchangeRate!G34</f>
        <v>2817.6238747899997</v>
      </c>
      <c r="V35" s="82">
        <f>S1_ShockExchangeRate!H34</f>
        <v>1522.1946307321425</v>
      </c>
      <c r="W35" s="82">
        <f>S1_ShockExchangeRate!I34</f>
        <v>3531.8963313790632</v>
      </c>
      <c r="X35" s="82">
        <f>S1_ShockExchangeRate!J34</f>
        <v>2987.3554802796584</v>
      </c>
      <c r="Y35" s="82">
        <f>S1_ShockExchangeRate!K34</f>
        <v>2000</v>
      </c>
      <c r="Z35" s="82">
        <f>S1_ShockExchangeRate!L34</f>
        <v>0</v>
      </c>
      <c r="AA35" s="82">
        <f>S1_ShockExchangeRate!M34</f>
        <v>0</v>
      </c>
      <c r="AB35" s="82">
        <f>S1_ShockExchangeRate!N34</f>
        <v>0</v>
      </c>
      <c r="AC35" s="82">
        <f>S1_ShockExchangeRate!O34</f>
        <v>0</v>
      </c>
      <c r="AD35" s="82">
        <f>S1_ShockExchangeRate!P34</f>
        <v>0</v>
      </c>
      <c r="AE35" s="82">
        <f>S1_ShockExchangeRate!Q34</f>
        <v>0</v>
      </c>
      <c r="AF35" s="82">
        <f>S1_ShockExchangeRate!R34</f>
        <v>0</v>
      </c>
      <c r="AG35" s="82">
        <f>S1_ShockExchangeRate!S34</f>
        <v>0</v>
      </c>
      <c r="AH35" s="82">
        <f>S1_ShockExchangeRate!T34</f>
        <v>0</v>
      </c>
      <c r="AI35" s="82">
        <f>S1_ShockExchangeRate!U34</f>
        <v>0</v>
      </c>
      <c r="AJ35" s="134"/>
      <c r="AK35" s="82">
        <f>S1_ShockInterestRate!G34</f>
        <v>2817.6238747899997</v>
      </c>
      <c r="AL35" s="82">
        <f>S1_ShockInterestRate!H34</f>
        <v>1522.1946307321425</v>
      </c>
      <c r="AM35" s="82">
        <f>S1_ShockInterestRate!I34</f>
        <v>3531.8963313790632</v>
      </c>
      <c r="AN35" s="82">
        <f>S1_ShockInterestRate!J34</f>
        <v>2987.3554802796584</v>
      </c>
      <c r="AO35" s="82">
        <f>S1_ShockInterestRate!K34</f>
        <v>2000</v>
      </c>
      <c r="AP35" s="82">
        <f>S1_ShockInterestRate!L34</f>
        <v>0</v>
      </c>
      <c r="AQ35" s="82">
        <f>S1_ShockInterestRate!M34</f>
        <v>0</v>
      </c>
      <c r="AR35" s="82">
        <f>S1_ShockInterestRate!N34</f>
        <v>0</v>
      </c>
      <c r="AS35" s="82">
        <f>S1_ShockInterestRate!O34</f>
        <v>0</v>
      </c>
      <c r="AT35" s="82">
        <f>S1_ShockInterestRate!P34</f>
        <v>0</v>
      </c>
      <c r="AU35" s="82">
        <f>S1_ShockInterestRate!Q34</f>
        <v>0</v>
      </c>
      <c r="AV35" s="82">
        <f>S1_ShockInterestRate!R34</f>
        <v>0</v>
      </c>
      <c r="AW35" s="82">
        <f>S1_ShockInterestRate!S34</f>
        <v>0</v>
      </c>
      <c r="AX35" s="82">
        <f>S1_ShockInterestRate!T34</f>
        <v>0</v>
      </c>
      <c r="AY35" s="82">
        <f>S1_ShockInterestRate!U34</f>
        <v>0</v>
      </c>
      <c r="AZ35" s="134"/>
      <c r="BA35" s="82">
        <f>S1_ShockRevenue!G34</f>
        <v>2817.6238747899997</v>
      </c>
      <c r="BB35" s="82">
        <f>S1_ShockRevenue!H34</f>
        <v>1522.1946307321425</v>
      </c>
      <c r="BC35" s="82">
        <f>S1_ShockRevenue!I34</f>
        <v>3531.8963313790632</v>
      </c>
      <c r="BD35" s="82">
        <f>S1_ShockRevenue!J34</f>
        <v>2987.3554802796584</v>
      </c>
      <c r="BE35" s="82">
        <f>S1_ShockRevenue!K34</f>
        <v>2000</v>
      </c>
      <c r="BF35" s="82">
        <f>S1_ShockRevenue!L34</f>
        <v>0</v>
      </c>
      <c r="BG35" s="82">
        <f>S1_ShockRevenue!M34</f>
        <v>0</v>
      </c>
      <c r="BH35" s="82">
        <f>S1_ShockRevenue!N34</f>
        <v>0</v>
      </c>
      <c r="BI35" s="82">
        <f>S1_ShockRevenue!O34</f>
        <v>0</v>
      </c>
      <c r="BJ35" s="82">
        <f>S1_ShockRevenue!P34</f>
        <v>0</v>
      </c>
      <c r="BK35" s="82">
        <f>S1_ShockRevenue!Q34</f>
        <v>0</v>
      </c>
      <c r="BL35" s="82">
        <f>S1_ShockRevenue!R34</f>
        <v>0</v>
      </c>
      <c r="BM35" s="82">
        <f>S1_ShockRevenue!S34</f>
        <v>0</v>
      </c>
      <c r="BN35" s="82">
        <f>S1_ShockRevenue!T34</f>
        <v>0</v>
      </c>
      <c r="BO35" s="82">
        <f>S1_ShockRevenue!U34</f>
        <v>0</v>
      </c>
      <c r="BP35" s="134"/>
      <c r="BQ35" s="82">
        <f>S1_ShockExpenditure!G34</f>
        <v>2817.6238747899997</v>
      </c>
      <c r="BR35" s="82">
        <f>S1_ShockExpenditure!H34</f>
        <v>1522.1946307321425</v>
      </c>
      <c r="BS35" s="82">
        <f>S1_ShockExpenditure!I34</f>
        <v>3531.8963313790632</v>
      </c>
      <c r="BT35" s="82">
        <f>S1_ShockExpenditure!J34</f>
        <v>2987.3554802796584</v>
      </c>
      <c r="BU35" s="82">
        <f>S1_ShockExpenditure!K34</f>
        <v>2000</v>
      </c>
      <c r="BV35" s="82">
        <f>S1_ShockExpenditure!L34</f>
        <v>0</v>
      </c>
      <c r="BW35" s="82">
        <f>S1_ShockExpenditure!M34</f>
        <v>0</v>
      </c>
      <c r="BX35" s="82">
        <f>S1_ShockExpenditure!N34</f>
        <v>0</v>
      </c>
      <c r="BY35" s="82">
        <f>S1_ShockExpenditure!O34</f>
        <v>0</v>
      </c>
      <c r="BZ35" s="82">
        <f>S1_ShockExpenditure!P34</f>
        <v>0</v>
      </c>
      <c r="CA35" s="82">
        <f>S1_ShockExpenditure!Q34</f>
        <v>0</v>
      </c>
      <c r="CB35" s="82">
        <f>S1_ShockExpenditure!R34</f>
        <v>0</v>
      </c>
      <c r="CC35" s="82">
        <f>S1_ShockExpenditure!S34</f>
        <v>0</v>
      </c>
      <c r="CD35" s="82">
        <f>S1_ShockExpenditure!T34</f>
        <v>0</v>
      </c>
      <c r="CE35" s="82">
        <f>S1_ShockExpenditure!U34</f>
        <v>0</v>
      </c>
      <c r="CF35" s="134"/>
      <c r="CG35" s="82">
        <f>S1_Historical!G34</f>
        <v>2817.6238747899997</v>
      </c>
      <c r="CH35" s="82">
        <f>S1_Historical!H34</f>
        <v>1522.1946307321425</v>
      </c>
      <c r="CI35" s="82">
        <f>S1_Historical!I34</f>
        <v>3531.8963313790632</v>
      </c>
      <c r="CJ35" s="82">
        <f>S1_Historical!J34</f>
        <v>2987.3554802796584</v>
      </c>
      <c r="CK35" s="82">
        <f>S1_Historical!K34</f>
        <v>2000</v>
      </c>
      <c r="CL35" s="82">
        <f>S1_Historical!L34</f>
        <v>0</v>
      </c>
      <c r="CM35" s="82">
        <f>S1_Historical!M34</f>
        <v>0</v>
      </c>
      <c r="CN35" s="82">
        <f>S1_Historical!N34</f>
        <v>0</v>
      </c>
      <c r="CO35" s="82">
        <f>S1_Historical!O34</f>
        <v>0</v>
      </c>
      <c r="CP35" s="82">
        <f>S1_Historical!P34</f>
        <v>0</v>
      </c>
      <c r="CQ35" s="82">
        <f>S1_Historical!Q34</f>
        <v>0</v>
      </c>
      <c r="CR35" s="82">
        <f>S1_Historical!R34</f>
        <v>0</v>
      </c>
      <c r="CS35" s="82">
        <f>S1_Historical!S34</f>
        <v>0</v>
      </c>
      <c r="CT35" s="82">
        <f>S1_Historical!T34</f>
        <v>0</v>
      </c>
      <c r="CU35" s="82">
        <f>S1_Historical!U34</f>
        <v>0</v>
      </c>
      <c r="CV35" s="134"/>
    </row>
    <row r="36" spans="2:100" s="19" customFormat="1">
      <c r="C36" s="389" t="str">
        <f>DataInput!B141</f>
        <v>3.b. of which Interest deducted from FAAC Allocation</v>
      </c>
      <c r="D36" s="67"/>
      <c r="E36" s="82">
        <f>S1_Baseline!G35</f>
        <v>12.8430204</v>
      </c>
      <c r="F36" s="82">
        <f>S1_Baseline!H35</f>
        <v>153.05305674499672</v>
      </c>
      <c r="G36" s="82">
        <f>S1_Baseline!I35</f>
        <v>155.04167579303083</v>
      </c>
      <c r="H36" s="82">
        <f>S1_Baseline!J35</f>
        <v>170.55</v>
      </c>
      <c r="I36" s="82">
        <f>S1_Baseline!K35</f>
        <v>637.45035305725003</v>
      </c>
      <c r="J36" s="82">
        <f>S1_Baseline!L35</f>
        <v>0</v>
      </c>
      <c r="K36" s="82">
        <f>S1_Baseline!M35</f>
        <v>0</v>
      </c>
      <c r="L36" s="82">
        <f>S1_Baseline!N35</f>
        <v>0</v>
      </c>
      <c r="M36" s="82">
        <f>S1_Baseline!O35</f>
        <v>0</v>
      </c>
      <c r="N36" s="82">
        <f>S1_Baseline!P35</f>
        <v>0</v>
      </c>
      <c r="O36" s="82">
        <f>S1_Baseline!Q35</f>
        <v>0</v>
      </c>
      <c r="P36" s="82">
        <f>S1_Baseline!R35</f>
        <v>0</v>
      </c>
      <c r="Q36" s="82">
        <f>S1_Baseline!S35</f>
        <v>0</v>
      </c>
      <c r="R36" s="82">
        <f>S1_Baseline!T35</f>
        <v>0</v>
      </c>
      <c r="S36" s="82">
        <f>S1_Baseline!U35</f>
        <v>0</v>
      </c>
      <c r="T36" s="134"/>
      <c r="U36" s="82">
        <f>S1_ShockExchangeRate!G35</f>
        <v>12.8430204</v>
      </c>
      <c r="V36" s="82">
        <f>S1_ShockExchangeRate!H35</f>
        <v>153.05305674499672</v>
      </c>
      <c r="W36" s="82">
        <f>S1_ShockExchangeRate!I35</f>
        <v>155.04167579303083</v>
      </c>
      <c r="X36" s="82">
        <f>S1_ShockExchangeRate!J35</f>
        <v>170.55</v>
      </c>
      <c r="Y36" s="82">
        <f>S1_ShockExchangeRate!K35</f>
        <v>637.45035305725003</v>
      </c>
      <c r="Z36" s="82">
        <f>S1_ShockExchangeRate!L35</f>
        <v>0</v>
      </c>
      <c r="AA36" s="82">
        <f>S1_ShockExchangeRate!M35</f>
        <v>0</v>
      </c>
      <c r="AB36" s="82">
        <f>S1_ShockExchangeRate!N35</f>
        <v>0</v>
      </c>
      <c r="AC36" s="82">
        <f>S1_ShockExchangeRate!O35</f>
        <v>0</v>
      </c>
      <c r="AD36" s="82">
        <f>S1_ShockExchangeRate!P35</f>
        <v>0</v>
      </c>
      <c r="AE36" s="82">
        <f>S1_ShockExchangeRate!Q35</f>
        <v>0</v>
      </c>
      <c r="AF36" s="82">
        <f>S1_ShockExchangeRate!R35</f>
        <v>0</v>
      </c>
      <c r="AG36" s="82">
        <f>S1_ShockExchangeRate!S35</f>
        <v>0</v>
      </c>
      <c r="AH36" s="82">
        <f>S1_ShockExchangeRate!T35</f>
        <v>0</v>
      </c>
      <c r="AI36" s="82">
        <f>S1_ShockExchangeRate!U35</f>
        <v>0</v>
      </c>
      <c r="AJ36" s="134"/>
      <c r="AK36" s="82">
        <f>S1_ShockInterestRate!G35</f>
        <v>12.8430204</v>
      </c>
      <c r="AL36" s="82">
        <f>S1_ShockInterestRate!H35</f>
        <v>153.05305674499672</v>
      </c>
      <c r="AM36" s="82">
        <f>S1_ShockInterestRate!I35</f>
        <v>155.04167579303083</v>
      </c>
      <c r="AN36" s="82">
        <f>S1_ShockInterestRate!J35</f>
        <v>170.55</v>
      </c>
      <c r="AO36" s="82">
        <f>S1_ShockInterestRate!K35</f>
        <v>637.45035305725003</v>
      </c>
      <c r="AP36" s="82">
        <f>S1_ShockInterestRate!L35</f>
        <v>0</v>
      </c>
      <c r="AQ36" s="82">
        <f>S1_ShockInterestRate!M35</f>
        <v>0</v>
      </c>
      <c r="AR36" s="82">
        <f>S1_ShockInterestRate!N35</f>
        <v>0</v>
      </c>
      <c r="AS36" s="82">
        <f>S1_ShockInterestRate!O35</f>
        <v>0</v>
      </c>
      <c r="AT36" s="82">
        <f>S1_ShockInterestRate!P35</f>
        <v>0</v>
      </c>
      <c r="AU36" s="82">
        <f>S1_ShockInterestRate!Q35</f>
        <v>0</v>
      </c>
      <c r="AV36" s="82">
        <f>S1_ShockInterestRate!R35</f>
        <v>0</v>
      </c>
      <c r="AW36" s="82">
        <f>S1_ShockInterestRate!S35</f>
        <v>0</v>
      </c>
      <c r="AX36" s="82">
        <f>S1_ShockInterestRate!T35</f>
        <v>0</v>
      </c>
      <c r="AY36" s="82">
        <f>S1_ShockInterestRate!U35</f>
        <v>0</v>
      </c>
      <c r="AZ36" s="134"/>
      <c r="BA36" s="82">
        <f>S1_ShockRevenue!G35</f>
        <v>12.8430204</v>
      </c>
      <c r="BB36" s="82">
        <f>S1_ShockRevenue!H35</f>
        <v>153.05305674499672</v>
      </c>
      <c r="BC36" s="82">
        <f>S1_ShockRevenue!I35</f>
        <v>155.04167579303083</v>
      </c>
      <c r="BD36" s="82">
        <f>S1_ShockRevenue!J35</f>
        <v>170.55</v>
      </c>
      <c r="BE36" s="82">
        <f>S1_ShockRevenue!K35</f>
        <v>637.45035305725003</v>
      </c>
      <c r="BF36" s="82">
        <f>S1_ShockRevenue!L35</f>
        <v>0</v>
      </c>
      <c r="BG36" s="82">
        <f>S1_ShockRevenue!M35</f>
        <v>0</v>
      </c>
      <c r="BH36" s="82">
        <f>S1_ShockRevenue!N35</f>
        <v>0</v>
      </c>
      <c r="BI36" s="82">
        <f>S1_ShockRevenue!O35</f>
        <v>0</v>
      </c>
      <c r="BJ36" s="82">
        <f>S1_ShockRevenue!P35</f>
        <v>0</v>
      </c>
      <c r="BK36" s="82">
        <f>S1_ShockRevenue!Q35</f>
        <v>0</v>
      </c>
      <c r="BL36" s="82">
        <f>S1_ShockRevenue!R35</f>
        <v>0</v>
      </c>
      <c r="BM36" s="82">
        <f>S1_ShockRevenue!S35</f>
        <v>0</v>
      </c>
      <c r="BN36" s="82">
        <f>S1_ShockRevenue!T35</f>
        <v>0</v>
      </c>
      <c r="BO36" s="82">
        <f>S1_ShockRevenue!U35</f>
        <v>0</v>
      </c>
      <c r="BP36" s="134"/>
      <c r="BQ36" s="82">
        <f>S1_ShockExpenditure!G35</f>
        <v>12.8430204</v>
      </c>
      <c r="BR36" s="82">
        <f>S1_ShockExpenditure!H35</f>
        <v>153.05305674499672</v>
      </c>
      <c r="BS36" s="82">
        <f>S1_ShockExpenditure!I35</f>
        <v>155.04167579303083</v>
      </c>
      <c r="BT36" s="82">
        <f>S1_ShockExpenditure!J35</f>
        <v>170.55</v>
      </c>
      <c r="BU36" s="82">
        <f>S1_ShockExpenditure!K35</f>
        <v>637.45035305725003</v>
      </c>
      <c r="BV36" s="82">
        <f>S1_ShockExpenditure!L35</f>
        <v>0</v>
      </c>
      <c r="BW36" s="82">
        <f>S1_ShockExpenditure!M35</f>
        <v>0</v>
      </c>
      <c r="BX36" s="82">
        <f>S1_ShockExpenditure!N35</f>
        <v>0</v>
      </c>
      <c r="BY36" s="82">
        <f>S1_ShockExpenditure!O35</f>
        <v>0</v>
      </c>
      <c r="BZ36" s="82">
        <f>S1_ShockExpenditure!P35</f>
        <v>0</v>
      </c>
      <c r="CA36" s="82">
        <f>S1_ShockExpenditure!Q35</f>
        <v>0</v>
      </c>
      <c r="CB36" s="82">
        <f>S1_ShockExpenditure!R35</f>
        <v>0</v>
      </c>
      <c r="CC36" s="82">
        <f>S1_ShockExpenditure!S35</f>
        <v>0</v>
      </c>
      <c r="CD36" s="82">
        <f>S1_ShockExpenditure!T35</f>
        <v>0</v>
      </c>
      <c r="CE36" s="82">
        <f>S1_ShockExpenditure!U35</f>
        <v>0</v>
      </c>
      <c r="CF36" s="134"/>
      <c r="CG36" s="82">
        <f>S1_Historical!G35</f>
        <v>12.8430204</v>
      </c>
      <c r="CH36" s="82">
        <f>S1_Historical!H35</f>
        <v>153.05305674499672</v>
      </c>
      <c r="CI36" s="82">
        <f>S1_Historical!I35</f>
        <v>155.04167579303083</v>
      </c>
      <c r="CJ36" s="82">
        <f>S1_Historical!J35</f>
        <v>170.55</v>
      </c>
      <c r="CK36" s="82">
        <f>S1_Historical!K35</f>
        <v>637.45035305725003</v>
      </c>
      <c r="CL36" s="82">
        <f>S1_Historical!L35</f>
        <v>0</v>
      </c>
      <c r="CM36" s="82">
        <f>S1_Historical!M35</f>
        <v>0</v>
      </c>
      <c r="CN36" s="82">
        <f>S1_Historical!N35</f>
        <v>0</v>
      </c>
      <c r="CO36" s="82">
        <f>S1_Historical!O35</f>
        <v>0</v>
      </c>
      <c r="CP36" s="82">
        <f>S1_Historical!P35</f>
        <v>0</v>
      </c>
      <c r="CQ36" s="82">
        <f>S1_Historical!Q35</f>
        <v>0</v>
      </c>
      <c r="CR36" s="82">
        <f>S1_Historical!R35</f>
        <v>0</v>
      </c>
      <c r="CS36" s="82">
        <f>S1_Historical!S35</f>
        <v>0</v>
      </c>
      <c r="CT36" s="82">
        <f>S1_Historical!T35</f>
        <v>0</v>
      </c>
      <c r="CU36" s="82">
        <f>S1_Historical!U35</f>
        <v>0</v>
      </c>
      <c r="CV36" s="134"/>
    </row>
    <row r="37" spans="2:100" s="19" customFormat="1">
      <c r="C37" s="67" t="str">
        <f>DataInput!B142</f>
        <v>4. Other Recurrent Expenditure (Excluding Personnel Costs, Overhead Costs and Interest Payments)</v>
      </c>
      <c r="D37" s="67"/>
      <c r="E37" s="82">
        <f>S1_Baseline!G36</f>
        <v>7443.5119999999997</v>
      </c>
      <c r="F37" s="82">
        <f>S1_Baseline!H36</f>
        <v>5572</v>
      </c>
      <c r="G37" s="82">
        <f>S1_Baseline!I36</f>
        <v>7300</v>
      </c>
      <c r="H37" s="82">
        <f>S1_Baseline!J36</f>
        <v>8600</v>
      </c>
      <c r="I37" s="82">
        <f>S1_Baseline!K36</f>
        <v>3222.51582792006</v>
      </c>
      <c r="J37" s="82">
        <f>S1_Baseline!L36</f>
        <v>8586.6273082944263</v>
      </c>
      <c r="K37" s="82">
        <f>S1_Baseline!M36</f>
        <v>10702.620395</v>
      </c>
      <c r="L37" s="82">
        <f>S1_Baseline!N36</f>
        <v>9716.7307860429319</v>
      </c>
      <c r="M37" s="82">
        <f>S1_Baseline!O36</f>
        <v>11533.9947185</v>
      </c>
      <c r="N37" s="82">
        <f>S1_Baseline!P36</f>
        <v>11633.707936999999</v>
      </c>
      <c r="O37" s="82">
        <f>S1_Baseline!Q36</f>
        <v>11733.4211555</v>
      </c>
      <c r="P37" s="82">
        <f>S1_Baseline!R36</f>
        <v>11833.134373999999</v>
      </c>
      <c r="Q37" s="82">
        <f>S1_Baseline!S36</f>
        <v>11932.8475925</v>
      </c>
      <c r="R37" s="82">
        <f>S1_Baseline!T36</f>
        <v>12032.560810999999</v>
      </c>
      <c r="S37" s="82">
        <f>S1_Baseline!U36</f>
        <v>9333.2308109999994</v>
      </c>
      <c r="T37" s="134"/>
      <c r="U37" s="82">
        <f>S1_ShockExchangeRate!G36</f>
        <v>7443.5119999999997</v>
      </c>
      <c r="V37" s="82">
        <f>S1_ShockExchangeRate!H36</f>
        <v>5572</v>
      </c>
      <c r="W37" s="82">
        <f>S1_ShockExchangeRate!I36</f>
        <v>7300</v>
      </c>
      <c r="X37" s="82">
        <f>S1_ShockExchangeRate!J36</f>
        <v>8600</v>
      </c>
      <c r="Y37" s="82">
        <f>S1_ShockExchangeRate!K36</f>
        <v>3222.51582792006</v>
      </c>
      <c r="Z37" s="82">
        <f>S1_ShockExchangeRate!L36</f>
        <v>8586.6273082944263</v>
      </c>
      <c r="AA37" s="82">
        <f>S1_ShockExchangeRate!M36</f>
        <v>10702.620395</v>
      </c>
      <c r="AB37" s="82">
        <f>S1_ShockExchangeRate!N36</f>
        <v>9716.7307860429319</v>
      </c>
      <c r="AC37" s="82">
        <f>S1_ShockExchangeRate!O36</f>
        <v>11533.9947185</v>
      </c>
      <c r="AD37" s="82">
        <f>S1_ShockExchangeRate!P36</f>
        <v>11633.707936999999</v>
      </c>
      <c r="AE37" s="82">
        <f>S1_ShockExchangeRate!Q36</f>
        <v>11733.4211555</v>
      </c>
      <c r="AF37" s="82">
        <f>S1_ShockExchangeRate!R36</f>
        <v>11833.134373999999</v>
      </c>
      <c r="AG37" s="82">
        <f>S1_ShockExchangeRate!S36</f>
        <v>11932.8475925</v>
      </c>
      <c r="AH37" s="82">
        <f>S1_ShockExchangeRate!T36</f>
        <v>12032.560810999999</v>
      </c>
      <c r="AI37" s="82">
        <f>S1_ShockExchangeRate!U36</f>
        <v>9333.2308109999994</v>
      </c>
      <c r="AJ37" s="134"/>
      <c r="AK37" s="82">
        <f>S1_ShockInterestRate!G36</f>
        <v>7443.5119999999997</v>
      </c>
      <c r="AL37" s="82">
        <f>S1_ShockInterestRate!H36</f>
        <v>5572</v>
      </c>
      <c r="AM37" s="82">
        <f>S1_ShockInterestRate!I36</f>
        <v>7300</v>
      </c>
      <c r="AN37" s="82">
        <f>S1_ShockInterestRate!J36</f>
        <v>8600</v>
      </c>
      <c r="AO37" s="82">
        <f>S1_ShockInterestRate!K36</f>
        <v>3222.51582792006</v>
      </c>
      <c r="AP37" s="82">
        <f>S1_ShockInterestRate!L36</f>
        <v>8586.6273082944263</v>
      </c>
      <c r="AQ37" s="82">
        <f>S1_ShockInterestRate!M36</f>
        <v>10702.620395</v>
      </c>
      <c r="AR37" s="82">
        <f>S1_ShockInterestRate!N36</f>
        <v>9716.7307860429319</v>
      </c>
      <c r="AS37" s="82">
        <f>S1_ShockInterestRate!O36</f>
        <v>11533.9947185</v>
      </c>
      <c r="AT37" s="82">
        <f>S1_ShockInterestRate!P36</f>
        <v>11633.707936999999</v>
      </c>
      <c r="AU37" s="82">
        <f>S1_ShockInterestRate!Q36</f>
        <v>11733.4211555</v>
      </c>
      <c r="AV37" s="82">
        <f>S1_ShockInterestRate!R36</f>
        <v>11833.134373999999</v>
      </c>
      <c r="AW37" s="82">
        <f>S1_ShockInterestRate!S36</f>
        <v>11932.8475925</v>
      </c>
      <c r="AX37" s="82">
        <f>S1_ShockInterestRate!T36</f>
        <v>12032.560810999999</v>
      </c>
      <c r="AY37" s="82">
        <f>S1_ShockInterestRate!U36</f>
        <v>9333.2308109999994</v>
      </c>
      <c r="AZ37" s="134"/>
      <c r="BA37" s="82">
        <f>S1_ShockRevenue!G36</f>
        <v>7443.5119999999997</v>
      </c>
      <c r="BB37" s="82">
        <f>S1_ShockRevenue!H36</f>
        <v>5572</v>
      </c>
      <c r="BC37" s="82">
        <f>S1_ShockRevenue!I36</f>
        <v>7300</v>
      </c>
      <c r="BD37" s="82">
        <f>S1_ShockRevenue!J36</f>
        <v>8600</v>
      </c>
      <c r="BE37" s="82">
        <f>S1_ShockRevenue!K36</f>
        <v>3222.51582792006</v>
      </c>
      <c r="BF37" s="82">
        <f>S1_ShockRevenue!L36</f>
        <v>8586.6273082944263</v>
      </c>
      <c r="BG37" s="82">
        <f>S1_ShockRevenue!M36</f>
        <v>10702.620395</v>
      </c>
      <c r="BH37" s="82">
        <f>S1_ShockRevenue!N36</f>
        <v>9716.7307860429319</v>
      </c>
      <c r="BI37" s="82">
        <f>S1_ShockRevenue!O36</f>
        <v>11533.9947185</v>
      </c>
      <c r="BJ37" s="82">
        <f>S1_ShockRevenue!P36</f>
        <v>11633.707936999999</v>
      </c>
      <c r="BK37" s="82">
        <f>S1_ShockRevenue!Q36</f>
        <v>11733.4211555</v>
      </c>
      <c r="BL37" s="82">
        <f>S1_ShockRevenue!R36</f>
        <v>11833.134373999999</v>
      </c>
      <c r="BM37" s="82">
        <f>S1_ShockRevenue!S36</f>
        <v>11932.8475925</v>
      </c>
      <c r="BN37" s="82">
        <f>S1_ShockRevenue!T36</f>
        <v>12032.560810999999</v>
      </c>
      <c r="BO37" s="82">
        <f>S1_ShockRevenue!U36</f>
        <v>9333.2308109999994</v>
      </c>
      <c r="BP37" s="134"/>
      <c r="BQ37" s="82">
        <f>S1_ShockExpenditure!G36</f>
        <v>7443.5119999999997</v>
      </c>
      <c r="BR37" s="82">
        <f>S1_ShockExpenditure!H36</f>
        <v>5572</v>
      </c>
      <c r="BS37" s="82">
        <f>S1_ShockExpenditure!I36</f>
        <v>7300</v>
      </c>
      <c r="BT37" s="82">
        <f>S1_ShockExpenditure!J36</f>
        <v>8600</v>
      </c>
      <c r="BU37" s="82">
        <f>S1_ShockExpenditure!K36</f>
        <v>3222.51582792006</v>
      </c>
      <c r="BV37" s="82">
        <f>S1_ShockExpenditure!L36</f>
        <v>8586.6273082944263</v>
      </c>
      <c r="BW37" s="82">
        <f>S1_ShockExpenditure!M36</f>
        <v>11772.882434500001</v>
      </c>
      <c r="BX37" s="82">
        <f>S1_ShockExpenditure!N36</f>
        <v>10688.403864647225</v>
      </c>
      <c r="BY37" s="82">
        <f>S1_ShockExpenditure!O36</f>
        <v>12687.394190350002</v>
      </c>
      <c r="BZ37" s="82">
        <f>S1_ShockExpenditure!P36</f>
        <v>12797.078730700001</v>
      </c>
      <c r="CA37" s="82">
        <f>S1_ShockExpenditure!Q36</f>
        <v>12906.763271050002</v>
      </c>
      <c r="CB37" s="82">
        <f>S1_ShockExpenditure!R36</f>
        <v>13016.447811399999</v>
      </c>
      <c r="CC37" s="82">
        <f>S1_ShockExpenditure!S36</f>
        <v>13126.13235175</v>
      </c>
      <c r="CD37" s="82">
        <f>S1_ShockExpenditure!T36</f>
        <v>13235.8168921</v>
      </c>
      <c r="CE37" s="82">
        <f>S1_ShockExpenditure!U36</f>
        <v>10266.553892100001</v>
      </c>
      <c r="CF37" s="134"/>
      <c r="CG37" s="82">
        <f>S1_Historical!G36</f>
        <v>7443.5119999999997</v>
      </c>
      <c r="CH37" s="82">
        <f>S1_Historical!H36</f>
        <v>5572</v>
      </c>
      <c r="CI37" s="82">
        <f>S1_Historical!I36</f>
        <v>7300</v>
      </c>
      <c r="CJ37" s="82">
        <f>S1_Historical!J36</f>
        <v>8600</v>
      </c>
      <c r="CK37" s="82">
        <f>S1_Historical!K36</f>
        <v>3222.51582792006</v>
      </c>
      <c r="CL37" s="82">
        <f>S1_Historical!L36</f>
        <v>8586.6273082944263</v>
      </c>
      <c r="CM37" s="82">
        <f>S1_Historical!M36</f>
        <v>7154.0273659369386</v>
      </c>
      <c r="CN37" s="82">
        <f>S1_Historical!N36</f>
        <v>5960.443572895746</v>
      </c>
      <c r="CO37" s="82">
        <f>S1_Historical!O36</f>
        <v>4965.9982787920699</v>
      </c>
      <c r="CP37" s="82">
        <f>S1_Historical!P36</f>
        <v>4137.4670531416086</v>
      </c>
      <c r="CQ37" s="82">
        <f>S1_Historical!Q36</f>
        <v>3447.1686566907642</v>
      </c>
      <c r="CR37" s="82">
        <f>S1_Historical!R36</f>
        <v>2872.0402108455173</v>
      </c>
      <c r="CS37" s="82">
        <f>S1_Historical!S36</f>
        <v>2392.8666665912783</v>
      </c>
      <c r="CT37" s="82">
        <f>S1_Historical!T36</f>
        <v>1993.6388294500932</v>
      </c>
      <c r="CU37" s="82">
        <f>S1_Historical!U36</f>
        <v>1661.0184920805002</v>
      </c>
      <c r="CV37" s="134"/>
    </row>
    <row r="38" spans="2:100" s="19" customFormat="1">
      <c r="C38" s="67" t="str">
        <f>DataInput!B143</f>
        <v>5. Capital Expenditure</v>
      </c>
      <c r="D38" s="49"/>
      <c r="E38" s="82">
        <f>S1_Baseline!G37</f>
        <v>70968.782000000007</v>
      </c>
      <c r="F38" s="82">
        <f>S1_Baseline!H37</f>
        <v>69869.256999999998</v>
      </c>
      <c r="G38" s="82">
        <f>S1_Baseline!I37</f>
        <v>45100</v>
      </c>
      <c r="H38" s="82">
        <f>S1_Baseline!J37</f>
        <v>55100</v>
      </c>
      <c r="I38" s="82">
        <f>S1_Baseline!K37</f>
        <v>41675.911051575422</v>
      </c>
      <c r="J38" s="82">
        <f>S1_Baseline!L37</f>
        <v>75064.546856560002</v>
      </c>
      <c r="K38" s="82">
        <f>S1_Baseline!M37</f>
        <v>62913.340959694055</v>
      </c>
      <c r="L38" s="82">
        <f>S1_Baseline!N37</f>
        <v>85953.088719857318</v>
      </c>
      <c r="M38" s="82">
        <f>S1_Baseline!O37</f>
        <v>81460.972315999999</v>
      </c>
      <c r="N38" s="82">
        <f>S1_Baseline!P37</f>
        <v>81118.314631999994</v>
      </c>
      <c r="O38" s="82">
        <f>S1_Baseline!Q37</f>
        <v>82775.656948000003</v>
      </c>
      <c r="P38" s="82">
        <f>S1_Baseline!R37</f>
        <v>89432.999263999998</v>
      </c>
      <c r="Q38" s="82">
        <f>S1_Baseline!S37</f>
        <v>90090.341579999993</v>
      </c>
      <c r="R38" s="82">
        <f>S1_Baseline!T37</f>
        <v>92747.683896000002</v>
      </c>
      <c r="S38" s="82">
        <f>S1_Baseline!U37</f>
        <v>97667.654683000001</v>
      </c>
      <c r="T38" s="134"/>
      <c r="U38" s="82">
        <f>S1_ShockExchangeRate!G37</f>
        <v>70968.782000000007</v>
      </c>
      <c r="V38" s="82">
        <f>S1_ShockExchangeRate!H37</f>
        <v>69869.256999999998</v>
      </c>
      <c r="W38" s="82">
        <f>S1_ShockExchangeRate!I37</f>
        <v>45100</v>
      </c>
      <c r="X38" s="82">
        <f>S1_ShockExchangeRate!J37</f>
        <v>55100</v>
      </c>
      <c r="Y38" s="82">
        <f>S1_ShockExchangeRate!K37</f>
        <v>41675.911051575422</v>
      </c>
      <c r="Z38" s="82">
        <f>S1_ShockExchangeRate!L37</f>
        <v>75064.546856560002</v>
      </c>
      <c r="AA38" s="82">
        <f>S1_ShockExchangeRate!M37</f>
        <v>62913.340959694055</v>
      </c>
      <c r="AB38" s="82">
        <f>S1_ShockExchangeRate!N37</f>
        <v>85953.088719857318</v>
      </c>
      <c r="AC38" s="82">
        <f>S1_ShockExchangeRate!O37</f>
        <v>81460.972315999999</v>
      </c>
      <c r="AD38" s="82">
        <f>S1_ShockExchangeRate!P37</f>
        <v>81118.314631999994</v>
      </c>
      <c r="AE38" s="82">
        <f>S1_ShockExchangeRate!Q37</f>
        <v>82775.656948000003</v>
      </c>
      <c r="AF38" s="82">
        <f>S1_ShockExchangeRate!R37</f>
        <v>89432.999263999998</v>
      </c>
      <c r="AG38" s="82">
        <f>S1_ShockExchangeRate!S37</f>
        <v>90090.341579999993</v>
      </c>
      <c r="AH38" s="82">
        <f>S1_ShockExchangeRate!T37</f>
        <v>92747.683896000002</v>
      </c>
      <c r="AI38" s="82">
        <f>S1_ShockExchangeRate!U37</f>
        <v>97667.654683000001</v>
      </c>
      <c r="AJ38" s="134"/>
      <c r="AK38" s="82">
        <f>S1_ShockInterestRate!G37</f>
        <v>70968.782000000007</v>
      </c>
      <c r="AL38" s="82">
        <f>S1_ShockInterestRate!H37</f>
        <v>69869.256999999998</v>
      </c>
      <c r="AM38" s="82">
        <f>S1_ShockInterestRate!I37</f>
        <v>45100</v>
      </c>
      <c r="AN38" s="82">
        <f>S1_ShockInterestRate!J37</f>
        <v>55100</v>
      </c>
      <c r="AO38" s="82">
        <f>S1_ShockInterestRate!K37</f>
        <v>41675.911051575422</v>
      </c>
      <c r="AP38" s="82">
        <f>S1_ShockInterestRate!L37</f>
        <v>75064.546856560002</v>
      </c>
      <c r="AQ38" s="82">
        <f>S1_ShockInterestRate!M37</f>
        <v>62913.340959694055</v>
      </c>
      <c r="AR38" s="82">
        <f>S1_ShockInterestRate!N37</f>
        <v>85953.088719857318</v>
      </c>
      <c r="AS38" s="82">
        <f>S1_ShockInterestRate!O37</f>
        <v>81460.972315999999</v>
      </c>
      <c r="AT38" s="82">
        <f>S1_ShockInterestRate!P37</f>
        <v>81118.314631999994</v>
      </c>
      <c r="AU38" s="82">
        <f>S1_ShockInterestRate!Q37</f>
        <v>82775.656948000003</v>
      </c>
      <c r="AV38" s="82">
        <f>S1_ShockInterestRate!R37</f>
        <v>89432.999263999998</v>
      </c>
      <c r="AW38" s="82">
        <f>S1_ShockInterestRate!S37</f>
        <v>90090.341579999993</v>
      </c>
      <c r="AX38" s="82">
        <f>S1_ShockInterestRate!T37</f>
        <v>92747.683896000002</v>
      </c>
      <c r="AY38" s="82">
        <f>S1_ShockInterestRate!U37</f>
        <v>97667.654683000001</v>
      </c>
      <c r="AZ38" s="134"/>
      <c r="BA38" s="82">
        <f>S1_ShockRevenue!G37</f>
        <v>70968.782000000007</v>
      </c>
      <c r="BB38" s="82">
        <f>S1_ShockRevenue!H37</f>
        <v>69869.256999999998</v>
      </c>
      <c r="BC38" s="82">
        <f>S1_ShockRevenue!I37</f>
        <v>45100</v>
      </c>
      <c r="BD38" s="82">
        <f>S1_ShockRevenue!J37</f>
        <v>55100</v>
      </c>
      <c r="BE38" s="82">
        <f>S1_ShockRevenue!K37</f>
        <v>41675.911051575422</v>
      </c>
      <c r="BF38" s="82">
        <f>S1_ShockRevenue!L37</f>
        <v>75064.546856560002</v>
      </c>
      <c r="BG38" s="82">
        <f>S1_ShockRevenue!M37</f>
        <v>62913.340959694055</v>
      </c>
      <c r="BH38" s="82">
        <f>S1_ShockRevenue!N37</f>
        <v>85953.088719857318</v>
      </c>
      <c r="BI38" s="82">
        <f>S1_ShockRevenue!O37</f>
        <v>81460.972315999999</v>
      </c>
      <c r="BJ38" s="82">
        <f>S1_ShockRevenue!P37</f>
        <v>81118.314631999994</v>
      </c>
      <c r="BK38" s="82">
        <f>S1_ShockRevenue!Q37</f>
        <v>82775.656948000003</v>
      </c>
      <c r="BL38" s="82">
        <f>S1_ShockRevenue!R37</f>
        <v>89432.999263999998</v>
      </c>
      <c r="BM38" s="82">
        <f>S1_ShockRevenue!S37</f>
        <v>90090.341579999993</v>
      </c>
      <c r="BN38" s="82">
        <f>S1_ShockRevenue!T37</f>
        <v>92747.683896000002</v>
      </c>
      <c r="BO38" s="82">
        <f>S1_ShockRevenue!U37</f>
        <v>97667.654683000001</v>
      </c>
      <c r="BP38" s="134"/>
      <c r="BQ38" s="82">
        <f>S1_ShockExpenditure!G37</f>
        <v>70968.782000000007</v>
      </c>
      <c r="BR38" s="82">
        <f>S1_ShockExpenditure!H37</f>
        <v>69869.256999999998</v>
      </c>
      <c r="BS38" s="82">
        <f>S1_ShockExpenditure!I37</f>
        <v>45100</v>
      </c>
      <c r="BT38" s="82">
        <f>S1_ShockExpenditure!J37</f>
        <v>55100</v>
      </c>
      <c r="BU38" s="82">
        <f>S1_ShockExpenditure!K37</f>
        <v>41675.911051575422</v>
      </c>
      <c r="BV38" s="82">
        <f>S1_ShockExpenditure!L37</f>
        <v>75064.546856560002</v>
      </c>
      <c r="BW38" s="82">
        <f>S1_ShockExpenditure!M37</f>
        <v>69204.675055663465</v>
      </c>
      <c r="BX38" s="82">
        <f>S1_ShockExpenditure!N37</f>
        <v>94548.397591843051</v>
      </c>
      <c r="BY38" s="82">
        <f>S1_ShockExpenditure!O37</f>
        <v>89607.069547600011</v>
      </c>
      <c r="BZ38" s="82">
        <f>S1_ShockExpenditure!P37</f>
        <v>89230.146095200005</v>
      </c>
      <c r="CA38" s="82">
        <f>S1_ShockExpenditure!Q37</f>
        <v>91053.222642800014</v>
      </c>
      <c r="CB38" s="82">
        <f>S1_ShockExpenditure!R37</f>
        <v>98376.299190400008</v>
      </c>
      <c r="CC38" s="82">
        <f>S1_ShockExpenditure!S37</f>
        <v>99099.375738000002</v>
      </c>
      <c r="CD38" s="82">
        <f>S1_ShockExpenditure!T37</f>
        <v>102022.45228560001</v>
      </c>
      <c r="CE38" s="82">
        <f>S1_ShockExpenditure!U37</f>
        <v>107434.42015130002</v>
      </c>
      <c r="CF38" s="134"/>
      <c r="CG38" s="82">
        <f>S1_Historical!G37</f>
        <v>70968.782000000007</v>
      </c>
      <c r="CH38" s="82">
        <f>S1_Historical!H37</f>
        <v>69869.256999999998</v>
      </c>
      <c r="CI38" s="82">
        <f>S1_Historical!I37</f>
        <v>45100</v>
      </c>
      <c r="CJ38" s="82">
        <f>S1_Historical!J37</f>
        <v>55100</v>
      </c>
      <c r="CK38" s="82">
        <f>S1_Historical!K37</f>
        <v>41675.911051575422</v>
      </c>
      <c r="CL38" s="82">
        <f>S1_Historical!L37</f>
        <v>75064.546856560002</v>
      </c>
      <c r="CM38" s="82">
        <f>S1_Historical!M37</f>
        <v>63187.987913521159</v>
      </c>
      <c r="CN38" s="82">
        <f>S1_Historical!N37</f>
        <v>53190.513814583377</v>
      </c>
      <c r="CO38" s="82">
        <f>S1_Historical!O37</f>
        <v>44774.819602286741</v>
      </c>
      <c r="CP38" s="82">
        <f>S1_Historical!P37</f>
        <v>37690.639300943629</v>
      </c>
      <c r="CQ38" s="82">
        <f>S1_Historical!Q37</f>
        <v>31727.303505233649</v>
      </c>
      <c r="CR38" s="82">
        <f>S1_Historical!R37</f>
        <v>26707.474491896173</v>
      </c>
      <c r="CS38" s="82">
        <f>S1_Historical!S37</f>
        <v>22481.872549226333</v>
      </c>
      <c r="CT38" s="82">
        <f>S1_Historical!T37</f>
        <v>18924.836695922713</v>
      </c>
      <c r="CU38" s="82">
        <f>S1_Historical!U37</f>
        <v>15930.587773911559</v>
      </c>
      <c r="CV38" s="134"/>
    </row>
    <row r="39" spans="2:100" s="19" customFormat="1">
      <c r="C39" s="67" t="str">
        <f>DataInput!B144</f>
        <v>6. Amortization (principal) payments</v>
      </c>
      <c r="D39" s="49"/>
      <c r="E39" s="82">
        <f>S1_Baseline!G38</f>
        <v>36744.015135779999</v>
      </c>
      <c r="F39" s="82">
        <f>S1_Baseline!H38</f>
        <v>12961.459159098395</v>
      </c>
      <c r="G39" s="82">
        <f>S1_Baseline!I38</f>
        <v>39231.896144034326</v>
      </c>
      <c r="H39" s="82">
        <f>S1_Baseline!J38</f>
        <v>35521.20647546144</v>
      </c>
      <c r="I39" s="82">
        <f>S1_Baseline!K38</f>
        <v>60805.684763952369</v>
      </c>
      <c r="J39" s="82">
        <f>S1_Baseline!L38</f>
        <v>20807.592152731195</v>
      </c>
      <c r="K39" s="82">
        <f ca="1">S1_Baseline!M38</f>
        <v>18894.829368011953</v>
      </c>
      <c r="L39" s="82">
        <f ca="1">S1_Baseline!N38</f>
        <v>19644.845685182023</v>
      </c>
      <c r="M39" s="82">
        <f ca="1">S1_Baseline!O38</f>
        <v>6082.4416385116165</v>
      </c>
      <c r="N39" s="82">
        <f ca="1">S1_Baseline!P38</f>
        <v>7129.3512959225136</v>
      </c>
      <c r="O39" s="82">
        <f ca="1">S1_Baseline!Q38</f>
        <v>10580.29463083747</v>
      </c>
      <c r="P39" s="82">
        <f ca="1">S1_Baseline!R38</f>
        <v>14296.234044297287</v>
      </c>
      <c r="Q39" s="82">
        <f ca="1">S1_Baseline!S38</f>
        <v>17986.381714120042</v>
      </c>
      <c r="R39" s="82">
        <f ca="1">S1_Baseline!T38</f>
        <v>20861.927261956367</v>
      </c>
      <c r="S39" s="82">
        <f ca="1">S1_Baseline!U38</f>
        <v>22450.621946821404</v>
      </c>
      <c r="T39" s="134"/>
      <c r="U39" s="82">
        <f>S1_ShockExchangeRate!G38</f>
        <v>36744.015135779999</v>
      </c>
      <c r="V39" s="82">
        <f>S1_ShockExchangeRate!H38</f>
        <v>12961.459159098395</v>
      </c>
      <c r="W39" s="82">
        <f>S1_ShockExchangeRate!I38</f>
        <v>39231.896144034326</v>
      </c>
      <c r="X39" s="82">
        <f>S1_ShockExchangeRate!J38</f>
        <v>35521.20647546144</v>
      </c>
      <c r="Y39" s="82">
        <f>S1_ShockExchangeRate!K38</f>
        <v>60805.684763952369</v>
      </c>
      <c r="Z39" s="82">
        <f>S1_ShockExchangeRate!L38</f>
        <v>20807.592152731195</v>
      </c>
      <c r="AA39" s="82">
        <f ca="1">S1_ShockExchangeRate!M38</f>
        <v>19105.454268011956</v>
      </c>
      <c r="AB39" s="82">
        <f ca="1">S1_ShockExchangeRate!N38</f>
        <v>19859.600485182022</v>
      </c>
      <c r="AC39" s="82">
        <f ca="1">S1_ShockExchangeRate!O38</f>
        <v>6301.326338511617</v>
      </c>
      <c r="AD39" s="82">
        <f ca="1">S1_ShockExchangeRate!P38</f>
        <v>7352.3658959225131</v>
      </c>
      <c r="AE39" s="82">
        <f ca="1">S1_ShockExchangeRate!Q38</f>
        <v>10807.439130837471</v>
      </c>
      <c r="AF39" s="82">
        <f ca="1">S1_ShockExchangeRate!R38</f>
        <v>13775.302444297293</v>
      </c>
      <c r="AG39" s="82">
        <f ca="1">S1_ShockExchangeRate!S38</f>
        <v>18434.102281320225</v>
      </c>
      <c r="AH39" s="82">
        <f ca="1">S1_ShockExchangeRate!T38</f>
        <v>19766.525870534606</v>
      </c>
      <c r="AI39" s="82">
        <f ca="1">S1_ShockExchangeRate!U38</f>
        <v>21596.43869685171</v>
      </c>
      <c r="AJ39" s="134"/>
      <c r="AK39" s="82">
        <f>S1_ShockInterestRate!G38</f>
        <v>36744.015135779999</v>
      </c>
      <c r="AL39" s="82">
        <f>S1_ShockInterestRate!H38</f>
        <v>12961.459159098395</v>
      </c>
      <c r="AM39" s="82">
        <f>S1_ShockInterestRate!I38</f>
        <v>39231.896144034326</v>
      </c>
      <c r="AN39" s="82">
        <f>S1_ShockInterestRate!J38</f>
        <v>35521.20647546144</v>
      </c>
      <c r="AO39" s="82">
        <f>S1_ShockInterestRate!K38</f>
        <v>60805.684763952369</v>
      </c>
      <c r="AP39" s="82">
        <f>S1_ShockInterestRate!L38</f>
        <v>20807.592152731195</v>
      </c>
      <c r="AQ39" s="82">
        <f ca="1">S1_ShockInterestRate!M38</f>
        <v>18894.829368011953</v>
      </c>
      <c r="AR39" s="82">
        <f ca="1">S1_ShockInterestRate!N38</f>
        <v>19644.845685182023</v>
      </c>
      <c r="AS39" s="82">
        <f ca="1">S1_ShockInterestRate!O38</f>
        <v>6082.4416385116165</v>
      </c>
      <c r="AT39" s="82">
        <f ca="1">S1_ShockInterestRate!P38</f>
        <v>7129.3512959225136</v>
      </c>
      <c r="AU39" s="82">
        <f ca="1">S1_ShockInterestRate!Q38</f>
        <v>10580.29463083747</v>
      </c>
      <c r="AV39" s="82">
        <f ca="1">S1_ShockInterestRate!R38</f>
        <v>14528.234044297287</v>
      </c>
      <c r="AW39" s="82">
        <f ca="1">S1_ShockInterestRate!S38</f>
        <v>18367.721714120042</v>
      </c>
      <c r="AX39" s="82">
        <f ca="1">S1_ShockInterestRate!T38</f>
        <v>21396.09793667639</v>
      </c>
      <c r="AY39" s="82">
        <f ca="1">S1_ShockInterestRate!U38</f>
        <v>23384.984781230902</v>
      </c>
      <c r="AZ39" s="134"/>
      <c r="BA39" s="82">
        <f>S1_ShockRevenue!G38</f>
        <v>36744.015135779999</v>
      </c>
      <c r="BB39" s="82">
        <f>S1_ShockRevenue!H38</f>
        <v>12961.459159098395</v>
      </c>
      <c r="BC39" s="82">
        <f>S1_ShockRevenue!I38</f>
        <v>39231.896144034326</v>
      </c>
      <c r="BD39" s="82">
        <f>S1_ShockRevenue!J38</f>
        <v>35521.20647546144</v>
      </c>
      <c r="BE39" s="82">
        <f>S1_ShockRevenue!K38</f>
        <v>60805.684763952369</v>
      </c>
      <c r="BF39" s="82">
        <f>S1_ShockRevenue!L38</f>
        <v>20807.592152731195</v>
      </c>
      <c r="BG39" s="82">
        <f ca="1">S1_ShockRevenue!M38</f>
        <v>18894.829368011953</v>
      </c>
      <c r="BH39" s="82">
        <f ca="1">S1_ShockRevenue!N38</f>
        <v>19644.845685182023</v>
      </c>
      <c r="BI39" s="82">
        <f ca="1">S1_ShockRevenue!O38</f>
        <v>6082.4416385116165</v>
      </c>
      <c r="BJ39" s="82">
        <f ca="1">S1_ShockRevenue!P38</f>
        <v>7129.3512959225136</v>
      </c>
      <c r="BK39" s="82">
        <f ca="1">S1_ShockRevenue!Q38</f>
        <v>10580.29463083747</v>
      </c>
      <c r="BL39" s="82">
        <f ca="1">S1_ShockRevenue!R38</f>
        <v>30251.843296097279</v>
      </c>
      <c r="BM39" s="82">
        <f ca="1">S1_ShockRevenue!S38</f>
        <v>36804.977163764001</v>
      </c>
      <c r="BN39" s="82">
        <f ca="1">S1_ShockRevenue!T38</f>
        <v>40676.171002771902</v>
      </c>
      <c r="BO39" s="82">
        <f ca="1">S1_ShockRevenue!U38</f>
        <v>44632.231252102167</v>
      </c>
      <c r="BP39" s="134"/>
      <c r="BQ39" s="82">
        <f>S1_ShockExpenditure!G38</f>
        <v>36744.015135779999</v>
      </c>
      <c r="BR39" s="82">
        <f>S1_ShockExpenditure!H38</f>
        <v>12961.459159098395</v>
      </c>
      <c r="BS39" s="82">
        <f>S1_ShockExpenditure!I38</f>
        <v>39231.896144034326</v>
      </c>
      <c r="BT39" s="82">
        <f>S1_ShockExpenditure!J38</f>
        <v>35521.20647546144</v>
      </c>
      <c r="BU39" s="82">
        <f>S1_ShockExpenditure!K38</f>
        <v>60805.684763952369</v>
      </c>
      <c r="BV39" s="82">
        <f>S1_ShockExpenditure!L38</f>
        <v>20807.592152731195</v>
      </c>
      <c r="BW39" s="82">
        <f ca="1">S1_ShockExpenditure!M38</f>
        <v>18894.829368011953</v>
      </c>
      <c r="BX39" s="82">
        <f ca="1">S1_ShockExpenditure!N38</f>
        <v>19644.845685182023</v>
      </c>
      <c r="BY39" s="82">
        <f ca="1">S1_ShockExpenditure!O38</f>
        <v>6082.4416385116165</v>
      </c>
      <c r="BZ39" s="82">
        <f ca="1">S1_ShockExpenditure!P38</f>
        <v>7129.3512959225136</v>
      </c>
      <c r="CA39" s="82">
        <f ca="1">S1_ShockExpenditure!Q38</f>
        <v>10580.29463083747</v>
      </c>
      <c r="CB39" s="82">
        <f ca="1">S1_ShockExpenditure!R38</f>
        <v>29145.873408766704</v>
      </c>
      <c r="CC39" s="82">
        <f ca="1">S1_ShockExpenditure!S38</f>
        <v>36433.426894567638</v>
      </c>
      <c r="CD39" s="82">
        <f ca="1">S1_ShockExpenditure!T38</f>
        <v>42037.853433499746</v>
      </c>
      <c r="CE39" s="82">
        <f ca="1">S1_ShockExpenditure!U38</f>
        <v>45856.517826638257</v>
      </c>
      <c r="CF39" s="134"/>
      <c r="CG39" s="82">
        <f>S1_Historical!G38</f>
        <v>36744.015135779999</v>
      </c>
      <c r="CH39" s="82">
        <f>S1_Historical!H38</f>
        <v>12961.459159098395</v>
      </c>
      <c r="CI39" s="82">
        <f>S1_Historical!I38</f>
        <v>39231.896144034326</v>
      </c>
      <c r="CJ39" s="82">
        <f>S1_Historical!J38</f>
        <v>35521.20647546144</v>
      </c>
      <c r="CK39" s="82">
        <f>S1_Historical!K38</f>
        <v>60805.684763952369</v>
      </c>
      <c r="CL39" s="82">
        <f>S1_Historical!L38</f>
        <v>20807.592152731195</v>
      </c>
      <c r="CM39" s="82">
        <f ca="1">S1_Historical!M38</f>
        <v>18894.829368011953</v>
      </c>
      <c r="CN39" s="82">
        <f ca="1">S1_Historical!N38</f>
        <v>19644.845685182023</v>
      </c>
      <c r="CO39" s="82">
        <f ca="1">S1_Historical!O38</f>
        <v>6082.4416385116165</v>
      </c>
      <c r="CP39" s="82">
        <f ca="1">S1_Historical!P38</f>
        <v>7129.3512959225136</v>
      </c>
      <c r="CQ39" s="82">
        <f ca="1">S1_Historical!Q38</f>
        <v>10580.29463083747</v>
      </c>
      <c r="CR39" s="82">
        <f ca="1">S1_Historical!R38</f>
        <v>10844.133723200046</v>
      </c>
      <c r="CS39" s="82">
        <f ca="1">S1_Historical!S38</f>
        <v>-5251.9273264571757</v>
      </c>
      <c r="CT39" s="82">
        <f ca="1">S1_Historical!T38</f>
        <v>-30664.120664336097</v>
      </c>
      <c r="CU39" s="82">
        <f ca="1">S1_Historical!U38</f>
        <v>-37645.02679035093</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1_Baseline!G43</f>
        <v>-47196.652560320043</v>
      </c>
      <c r="F41" s="209">
        <f>S1_Baseline!H43</f>
        <v>-14736.837760825496</v>
      </c>
      <c r="G41" s="209">
        <f>S1_Baseline!I43</f>
        <v>17503.887147793605</v>
      </c>
      <c r="H41" s="209">
        <f>S1_Baseline!J43</f>
        <v>-26587.011955741065</v>
      </c>
      <c r="I41" s="209">
        <f>S1_Baseline!K43</f>
        <v>14736.894002509973</v>
      </c>
      <c r="J41" s="209">
        <f>S1_Baseline!L43</f>
        <v>-5571.3314749857236</v>
      </c>
      <c r="K41" s="209">
        <f ca="1">S1_Baseline!M43</f>
        <v>-471.33147498569451</v>
      </c>
      <c r="L41" s="209">
        <f ca="1">S1_Baseline!N43</f>
        <v>-8757.337050028611</v>
      </c>
      <c r="M41" s="209">
        <f ca="1">S1_Baseline!O43</f>
        <v>7692.6629499714181</v>
      </c>
      <c r="N41" s="209">
        <f ca="1">S1_Baseline!P43</f>
        <v>4165</v>
      </c>
      <c r="O41" s="209">
        <f ca="1">S1_Baseline!Q43</f>
        <v>-5865.0000000000582</v>
      </c>
      <c r="P41" s="209">
        <f ca="1">S1_Baseline!R43</f>
        <v>950</v>
      </c>
      <c r="Q41" s="209">
        <f ca="1">S1_Baseline!S43</f>
        <v>789.9999999999709</v>
      </c>
      <c r="R41" s="209">
        <f ca="1">S1_Baseline!T43</f>
        <v>-3190.0000000000291</v>
      </c>
      <c r="S41" s="209">
        <f ca="1">S1_Baseline!U43</f>
        <v>3900</v>
      </c>
      <c r="T41" s="134"/>
      <c r="U41" s="209">
        <f>S1_ShockExchangeRate!G43</f>
        <v>-47196.652560320043</v>
      </c>
      <c r="V41" s="209">
        <f>S1_ShockExchangeRate!H43</f>
        <v>-14736.837760825496</v>
      </c>
      <c r="W41" s="209">
        <f>S1_ShockExchangeRate!I43</f>
        <v>17503.887147793605</v>
      </c>
      <c r="X41" s="209">
        <f>S1_ShockExchangeRate!J43</f>
        <v>-26587.011955741065</v>
      </c>
      <c r="Y41" s="209">
        <f>S1_ShockExchangeRate!K43</f>
        <v>14736.894002509973</v>
      </c>
      <c r="Z41" s="209">
        <f>S1_ShockExchangeRate!L43</f>
        <v>-5571.3314749857236</v>
      </c>
      <c r="AA41" s="209">
        <f ca="1">S1_ShockExchangeRate!M43</f>
        <v>-471.33147498569451</v>
      </c>
      <c r="AB41" s="209">
        <f ca="1">S1_ShockExchangeRate!N43</f>
        <v>-8757.337050028611</v>
      </c>
      <c r="AC41" s="209">
        <f ca="1">S1_ShockExchangeRate!O43</f>
        <v>7692.6629499714181</v>
      </c>
      <c r="AD41" s="209">
        <f ca="1">S1_ShockExchangeRate!P43</f>
        <v>4165.0000000000291</v>
      </c>
      <c r="AE41" s="209">
        <f ca="1">S1_ShockExchangeRate!Q43</f>
        <v>-5865</v>
      </c>
      <c r="AF41" s="209">
        <f ca="1">S1_ShockExchangeRate!R43</f>
        <v>950</v>
      </c>
      <c r="AG41" s="209">
        <f ca="1">S1_ShockExchangeRate!S43</f>
        <v>790</v>
      </c>
      <c r="AH41" s="209">
        <f ca="1">S1_ShockExchangeRate!T43</f>
        <v>-3190.0000000000582</v>
      </c>
      <c r="AI41" s="209">
        <f ca="1">S1_ShockExchangeRate!U43</f>
        <v>3899.9999999999709</v>
      </c>
      <c r="AJ41" s="134"/>
      <c r="AK41" s="209">
        <f>S1_ShockInterestRate!G43</f>
        <v>-47196.652560320043</v>
      </c>
      <c r="AL41" s="209">
        <f>S1_ShockInterestRate!H43</f>
        <v>-14736.837760825496</v>
      </c>
      <c r="AM41" s="209">
        <f>S1_ShockInterestRate!I43</f>
        <v>17503.887147793605</v>
      </c>
      <c r="AN41" s="209">
        <f>S1_ShockInterestRate!J43</f>
        <v>-26587.011955741065</v>
      </c>
      <c r="AO41" s="209">
        <f>S1_ShockInterestRate!K43</f>
        <v>14736.894002509973</v>
      </c>
      <c r="AP41" s="209">
        <f>S1_ShockInterestRate!L43</f>
        <v>-5571.3314749857236</v>
      </c>
      <c r="AQ41" s="209">
        <f ca="1">S1_ShockInterestRate!M43</f>
        <v>-471.33147498569451</v>
      </c>
      <c r="AR41" s="209">
        <f ca="1">S1_ShockInterestRate!N43</f>
        <v>-8757.337050028611</v>
      </c>
      <c r="AS41" s="209">
        <f ca="1">S1_ShockInterestRate!O43</f>
        <v>7692.6629499714181</v>
      </c>
      <c r="AT41" s="209">
        <f ca="1">S1_ShockInterestRate!P43</f>
        <v>4165</v>
      </c>
      <c r="AU41" s="209">
        <f ca="1">S1_ShockInterestRate!Q43</f>
        <v>-5865.0000000000291</v>
      </c>
      <c r="AV41" s="209">
        <f ca="1">S1_ShockInterestRate!R43</f>
        <v>950</v>
      </c>
      <c r="AW41" s="209">
        <f ca="1">S1_ShockInterestRate!S43</f>
        <v>789.9999999999709</v>
      </c>
      <c r="AX41" s="209">
        <f ca="1">S1_ShockInterestRate!T43</f>
        <v>-3190.0000000000291</v>
      </c>
      <c r="AY41" s="209">
        <f ca="1">S1_ShockInterestRate!U43</f>
        <v>3900</v>
      </c>
      <c r="AZ41" s="134"/>
      <c r="BA41" s="209">
        <f>S1_ShockRevenue!G43</f>
        <v>-47196.652560320043</v>
      </c>
      <c r="BB41" s="209">
        <f>S1_ShockRevenue!H43</f>
        <v>-14736.837760825496</v>
      </c>
      <c r="BC41" s="209">
        <f>S1_ShockRevenue!I43</f>
        <v>17503.887147793605</v>
      </c>
      <c r="BD41" s="209">
        <f>S1_ShockRevenue!J43</f>
        <v>-26587.011955741065</v>
      </c>
      <c r="BE41" s="209">
        <f>S1_ShockRevenue!K43</f>
        <v>14736.894002509973</v>
      </c>
      <c r="BF41" s="209">
        <f>S1_ShockRevenue!L43</f>
        <v>-5571.3314749857236</v>
      </c>
      <c r="BG41" s="209">
        <f ca="1">S1_ShockRevenue!M43</f>
        <v>-471.33147498569451</v>
      </c>
      <c r="BH41" s="209">
        <f ca="1">S1_ShockRevenue!N43</f>
        <v>-8757.3370500286401</v>
      </c>
      <c r="BI41" s="209">
        <f ca="1">S1_ShockRevenue!O43</f>
        <v>7692.6629499714181</v>
      </c>
      <c r="BJ41" s="209">
        <f ca="1">S1_ShockRevenue!P43</f>
        <v>4165</v>
      </c>
      <c r="BK41" s="209">
        <f ca="1">S1_ShockRevenue!Q43</f>
        <v>-5865.0000000000582</v>
      </c>
      <c r="BL41" s="209">
        <f ca="1">S1_ShockRevenue!R43</f>
        <v>950.0000000000291</v>
      </c>
      <c r="BM41" s="209">
        <f ca="1">S1_ShockRevenue!S43</f>
        <v>789.99999999994179</v>
      </c>
      <c r="BN41" s="209">
        <f ca="1">S1_ShockRevenue!T43</f>
        <v>-3190.0000000000582</v>
      </c>
      <c r="BO41" s="209">
        <f ca="1">S1_ShockRevenue!U43</f>
        <v>3900.0000000000582</v>
      </c>
      <c r="BP41" s="134"/>
      <c r="BQ41" s="209">
        <f>S1_ShockExpenditure!G43</f>
        <v>-47196.652560320043</v>
      </c>
      <c r="BR41" s="209">
        <f>S1_ShockExpenditure!H43</f>
        <v>-14736.837760825496</v>
      </c>
      <c r="BS41" s="209">
        <f>S1_ShockExpenditure!I43</f>
        <v>17503.887147793605</v>
      </c>
      <c r="BT41" s="209">
        <f>S1_ShockExpenditure!J43</f>
        <v>-26587.011955741065</v>
      </c>
      <c r="BU41" s="209">
        <f>S1_ShockExpenditure!K43</f>
        <v>14736.894002509973</v>
      </c>
      <c r="BV41" s="209">
        <f>S1_ShockExpenditure!L43</f>
        <v>-5571.3314749857236</v>
      </c>
      <c r="BW41" s="209">
        <f ca="1">S1_ShockExpenditure!M43</f>
        <v>-471.33147498572362</v>
      </c>
      <c r="BX41" s="209">
        <f ca="1">S1_ShockExpenditure!N43</f>
        <v>-8757.3370500285819</v>
      </c>
      <c r="BY41" s="209">
        <f ca="1">S1_ShockExpenditure!O43</f>
        <v>7692.6629499714472</v>
      </c>
      <c r="BZ41" s="209">
        <f ca="1">S1_ShockExpenditure!P43</f>
        <v>4165.0000000000291</v>
      </c>
      <c r="CA41" s="209">
        <f ca="1">S1_ShockExpenditure!Q43</f>
        <v>-5865.0000000000291</v>
      </c>
      <c r="CB41" s="209">
        <f ca="1">S1_ShockExpenditure!R43</f>
        <v>950</v>
      </c>
      <c r="CC41" s="209">
        <f ca="1">S1_ShockExpenditure!S43</f>
        <v>789.99999999994179</v>
      </c>
      <c r="CD41" s="209">
        <f ca="1">S1_ShockExpenditure!T43</f>
        <v>-3190.0000000000582</v>
      </c>
      <c r="CE41" s="209">
        <f ca="1">S1_ShockExpenditure!U43</f>
        <v>3900</v>
      </c>
      <c r="CF41" s="134"/>
      <c r="CG41" s="209">
        <f>S1_Historical!G43</f>
        <v>-47196.652560320043</v>
      </c>
      <c r="CH41" s="209">
        <f>S1_Historical!H43</f>
        <v>-14736.837760825496</v>
      </c>
      <c r="CI41" s="209">
        <f>S1_Historical!I43</f>
        <v>17503.887147793605</v>
      </c>
      <c r="CJ41" s="209">
        <f>S1_Historical!J43</f>
        <v>-26587.011955741065</v>
      </c>
      <c r="CK41" s="209">
        <f>S1_Historical!K43</f>
        <v>14736.894002509973</v>
      </c>
      <c r="CL41" s="209">
        <f>S1_Historical!L43</f>
        <v>-5571.3314749857236</v>
      </c>
      <c r="CM41" s="209">
        <f ca="1">S1_Historical!M43</f>
        <v>-471.33147498569451</v>
      </c>
      <c r="CN41" s="209">
        <f ca="1">S1_Historical!N43</f>
        <v>-8757.3370500286401</v>
      </c>
      <c r="CO41" s="209">
        <f ca="1">S1_Historical!O43</f>
        <v>7692.6629499714181</v>
      </c>
      <c r="CP41" s="209">
        <f ca="1">S1_Historical!P43</f>
        <v>4165</v>
      </c>
      <c r="CQ41" s="209">
        <f ca="1">S1_Historical!Q43</f>
        <v>-5865.0000000000146</v>
      </c>
      <c r="CR41" s="209">
        <f ca="1">S1_Historical!R43</f>
        <v>949.99999999998545</v>
      </c>
      <c r="CS41" s="209">
        <f ca="1">S1_Historical!S43</f>
        <v>789.9999999999709</v>
      </c>
      <c r="CT41" s="209">
        <f ca="1">S1_Historical!T43</f>
        <v>-3190.0000000000291</v>
      </c>
      <c r="CU41" s="209">
        <f ca="1">S1_Historical!U43</f>
        <v>3899.9999999999927</v>
      </c>
      <c r="CV41" s="134"/>
    </row>
    <row r="42" spans="2:100" s="19" customFormat="1">
      <c r="C42" s="11" t="str">
        <f>DataInput!B150</f>
        <v>Opening Cash and Bank Balance</v>
      </c>
      <c r="D42" s="11"/>
      <c r="E42" s="209">
        <f>S1_Baseline!G44</f>
        <v>71279.721126582997</v>
      </c>
      <c r="F42" s="209">
        <f>S1_Baseline!H44</f>
        <v>24083.068566262958</v>
      </c>
      <c r="G42" s="209">
        <f>S1_Baseline!I44</f>
        <v>9346.2308054374625</v>
      </c>
      <c r="H42" s="209">
        <f>S1_Baseline!J44</f>
        <v>26850.117953231067</v>
      </c>
      <c r="I42" s="209">
        <f>S1_Baseline!K44</f>
        <v>263.10599748999999</v>
      </c>
      <c r="J42" s="209">
        <f>S1_Baseline!L44</f>
        <v>15000</v>
      </c>
      <c r="K42" s="209">
        <f>S1_Baseline!M44</f>
        <v>9428.6685250143091</v>
      </c>
      <c r="L42" s="209">
        <f>S1_Baseline!N44</f>
        <v>8957.3370500286219</v>
      </c>
      <c r="M42" s="209">
        <f>S1_Baseline!O44</f>
        <v>200</v>
      </c>
      <c r="N42" s="209">
        <f>S1_Baseline!P44</f>
        <v>7892.6629499714181</v>
      </c>
      <c r="O42" s="209">
        <f>S1_Baseline!Q44</f>
        <v>12057.662949971411</v>
      </c>
      <c r="P42" s="209">
        <f>S1_Baseline!R44</f>
        <v>6192.6629499714036</v>
      </c>
      <c r="Q42" s="209">
        <f>S1_Baseline!S44</f>
        <v>7142.6629499714036</v>
      </c>
      <c r="R42" s="209">
        <f>S1_Baseline!T44</f>
        <v>7932.662949971389</v>
      </c>
      <c r="S42" s="209">
        <f>S1_Baseline!U44</f>
        <v>4742.6629499713599</v>
      </c>
      <c r="T42" s="134"/>
      <c r="U42" s="209">
        <f>S1_ShockExchangeRate!G44</f>
        <v>71279.721126582997</v>
      </c>
      <c r="V42" s="209">
        <f>S1_ShockExchangeRate!H44</f>
        <v>24083.068566262958</v>
      </c>
      <c r="W42" s="209">
        <f>S1_ShockExchangeRate!I44</f>
        <v>9346.2308054374625</v>
      </c>
      <c r="X42" s="209">
        <f>S1_ShockExchangeRate!J44</f>
        <v>26850.117953231067</v>
      </c>
      <c r="Y42" s="209">
        <f>S1_ShockExchangeRate!K44</f>
        <v>263.10599748999999</v>
      </c>
      <c r="Z42" s="209">
        <f>S1_ShockExchangeRate!L44</f>
        <v>15000</v>
      </c>
      <c r="AA42" s="209">
        <f>S1_ShockExchangeRate!M44</f>
        <v>9428.6685250143091</v>
      </c>
      <c r="AB42" s="209">
        <f>S1_ShockExchangeRate!N44</f>
        <v>8957.3370500286219</v>
      </c>
      <c r="AC42" s="209">
        <f>S1_ShockExchangeRate!O44</f>
        <v>200</v>
      </c>
      <c r="AD42" s="209">
        <f>S1_ShockExchangeRate!P44</f>
        <v>7892.6629499714181</v>
      </c>
      <c r="AE42" s="209">
        <f>S1_ShockExchangeRate!Q44</f>
        <v>12057.662949971411</v>
      </c>
      <c r="AF42" s="209">
        <f>S1_ShockExchangeRate!R44</f>
        <v>6192.6629499714036</v>
      </c>
      <c r="AG42" s="209">
        <f>S1_ShockExchangeRate!S44</f>
        <v>7142.6629499714036</v>
      </c>
      <c r="AH42" s="209">
        <f>S1_ShockExchangeRate!T44</f>
        <v>7932.662949971389</v>
      </c>
      <c r="AI42" s="209">
        <f>S1_ShockExchangeRate!U44</f>
        <v>4742.6629499713599</v>
      </c>
      <c r="AJ42" s="134"/>
      <c r="AK42" s="209">
        <f>S1_ShockInterestRate!G44</f>
        <v>71279.721126582997</v>
      </c>
      <c r="AL42" s="209">
        <f>S1_ShockInterestRate!H44</f>
        <v>24083.068566262958</v>
      </c>
      <c r="AM42" s="209">
        <f>S1_ShockInterestRate!I44</f>
        <v>9346.2308054374625</v>
      </c>
      <c r="AN42" s="209">
        <f>S1_ShockInterestRate!J44</f>
        <v>26850.117953231067</v>
      </c>
      <c r="AO42" s="209">
        <f>S1_ShockInterestRate!K44</f>
        <v>263.10599748999999</v>
      </c>
      <c r="AP42" s="209">
        <f>S1_ShockInterestRate!L44</f>
        <v>15000</v>
      </c>
      <c r="AQ42" s="209">
        <f>S1_ShockInterestRate!M44</f>
        <v>9428.6685250143091</v>
      </c>
      <c r="AR42" s="209">
        <f>S1_ShockInterestRate!N44</f>
        <v>8957.3370500286219</v>
      </c>
      <c r="AS42" s="209">
        <f>S1_ShockInterestRate!O44</f>
        <v>200</v>
      </c>
      <c r="AT42" s="209">
        <f>S1_ShockInterestRate!P44</f>
        <v>7892.6629499714181</v>
      </c>
      <c r="AU42" s="209">
        <f>S1_ShockInterestRate!Q44</f>
        <v>12057.662949971411</v>
      </c>
      <c r="AV42" s="209">
        <f>S1_ShockInterestRate!R44</f>
        <v>6192.6629499714036</v>
      </c>
      <c r="AW42" s="209">
        <f>S1_ShockInterestRate!S44</f>
        <v>7142.6629499714036</v>
      </c>
      <c r="AX42" s="209">
        <f>S1_ShockInterestRate!T44</f>
        <v>7932.662949971389</v>
      </c>
      <c r="AY42" s="209">
        <f>S1_ShockInterestRate!U44</f>
        <v>4742.6629499713599</v>
      </c>
      <c r="AZ42" s="134"/>
      <c r="BA42" s="209">
        <f>S1_ShockRevenue!G44</f>
        <v>71279.721126582997</v>
      </c>
      <c r="BB42" s="209">
        <f>S1_ShockRevenue!H44</f>
        <v>24083.068566262958</v>
      </c>
      <c r="BC42" s="209">
        <f>S1_ShockRevenue!I44</f>
        <v>9346.2308054374625</v>
      </c>
      <c r="BD42" s="209">
        <f>S1_ShockRevenue!J44</f>
        <v>26850.117953231067</v>
      </c>
      <c r="BE42" s="209">
        <f>S1_ShockRevenue!K44</f>
        <v>263.10599748999999</v>
      </c>
      <c r="BF42" s="209">
        <f>S1_ShockRevenue!L44</f>
        <v>15000</v>
      </c>
      <c r="BG42" s="209">
        <f>S1_ShockRevenue!M44</f>
        <v>9428.6685250143091</v>
      </c>
      <c r="BH42" s="209">
        <f>S1_ShockRevenue!N44</f>
        <v>8957.3370500286219</v>
      </c>
      <c r="BI42" s="209">
        <f>S1_ShockRevenue!O44</f>
        <v>200</v>
      </c>
      <c r="BJ42" s="209">
        <f>S1_ShockRevenue!P44</f>
        <v>7892.6629499714181</v>
      </c>
      <c r="BK42" s="209">
        <f>S1_ShockRevenue!Q44</f>
        <v>12057.662949971411</v>
      </c>
      <c r="BL42" s="209">
        <f>S1_ShockRevenue!R44</f>
        <v>6192.6629499714036</v>
      </c>
      <c r="BM42" s="209">
        <f>S1_ShockRevenue!S44</f>
        <v>7142.6629499714036</v>
      </c>
      <c r="BN42" s="209">
        <f>S1_ShockRevenue!T44</f>
        <v>7932.662949971389</v>
      </c>
      <c r="BO42" s="209">
        <f>S1_ShockRevenue!U44</f>
        <v>4742.6629499713599</v>
      </c>
      <c r="BP42" s="134"/>
      <c r="BQ42" s="209">
        <f>S1_ShockExpenditure!G44</f>
        <v>71279.721126582997</v>
      </c>
      <c r="BR42" s="209">
        <f>S1_ShockExpenditure!H44</f>
        <v>24083.068566262958</v>
      </c>
      <c r="BS42" s="209">
        <f>S1_ShockExpenditure!I44</f>
        <v>9346.2308054374625</v>
      </c>
      <c r="BT42" s="209">
        <f>S1_ShockExpenditure!J44</f>
        <v>26850.117953231067</v>
      </c>
      <c r="BU42" s="209">
        <f>S1_ShockExpenditure!K44</f>
        <v>263.10599748999999</v>
      </c>
      <c r="BV42" s="209">
        <f>S1_ShockExpenditure!L44</f>
        <v>15000</v>
      </c>
      <c r="BW42" s="209">
        <f>S1_ShockExpenditure!M44</f>
        <v>9428.6685250143091</v>
      </c>
      <c r="BX42" s="209">
        <f>S1_ShockExpenditure!N44</f>
        <v>8957.3370500286219</v>
      </c>
      <c r="BY42" s="209">
        <f>S1_ShockExpenditure!O44</f>
        <v>200</v>
      </c>
      <c r="BZ42" s="209">
        <f>S1_ShockExpenditure!P44</f>
        <v>7892.6629499714181</v>
      </c>
      <c r="CA42" s="209">
        <f>S1_ShockExpenditure!Q44</f>
        <v>12057.662949971411</v>
      </c>
      <c r="CB42" s="209">
        <f>S1_ShockExpenditure!R44</f>
        <v>6192.6629499714036</v>
      </c>
      <c r="CC42" s="209">
        <f>S1_ShockExpenditure!S44</f>
        <v>7142.6629499714036</v>
      </c>
      <c r="CD42" s="209">
        <f>S1_ShockExpenditure!T44</f>
        <v>7932.662949971389</v>
      </c>
      <c r="CE42" s="209">
        <f>S1_ShockExpenditure!U44</f>
        <v>4742.6629499713599</v>
      </c>
      <c r="CF42" s="134"/>
      <c r="CG42" s="209">
        <f>S1_Historical!G44</f>
        <v>71279.721126582997</v>
      </c>
      <c r="CH42" s="209">
        <f>S1_Historical!H44</f>
        <v>24083.068566262958</v>
      </c>
      <c r="CI42" s="209">
        <f>S1_Historical!I44</f>
        <v>9346.2308054374625</v>
      </c>
      <c r="CJ42" s="209">
        <f>S1_Historical!J44</f>
        <v>26850.117953231067</v>
      </c>
      <c r="CK42" s="209">
        <f>S1_Historical!K44</f>
        <v>263.10599748999999</v>
      </c>
      <c r="CL42" s="209">
        <f>S1_Historical!L44</f>
        <v>15000</v>
      </c>
      <c r="CM42" s="209">
        <f>S1_Historical!M44</f>
        <v>9428.6685250143091</v>
      </c>
      <c r="CN42" s="209">
        <f>S1_Historical!N44</f>
        <v>8957.3370500286219</v>
      </c>
      <c r="CO42" s="209">
        <f>S1_Historical!O44</f>
        <v>200</v>
      </c>
      <c r="CP42" s="209">
        <f>S1_Historical!P44</f>
        <v>7892.6629499714181</v>
      </c>
      <c r="CQ42" s="209">
        <f>S1_Historical!Q44</f>
        <v>12057.662949971411</v>
      </c>
      <c r="CR42" s="209">
        <f>S1_Historical!R44</f>
        <v>6192.6629499714036</v>
      </c>
      <c r="CS42" s="209">
        <f>S1_Historical!S44</f>
        <v>7142.6629499714036</v>
      </c>
      <c r="CT42" s="209">
        <f>S1_Historical!T44</f>
        <v>7932.662949971389</v>
      </c>
      <c r="CU42" s="209">
        <f>S1_Historical!U44</f>
        <v>4742.6629499713599</v>
      </c>
      <c r="CV42" s="134"/>
    </row>
    <row r="43" spans="2:100" s="19" customFormat="1">
      <c r="C43" s="11" t="str">
        <f>DataInput!B151</f>
        <v>Closing Cash and Bank Balance</v>
      </c>
      <c r="D43" s="11"/>
      <c r="E43" s="209">
        <f>S1_Baseline!G45</f>
        <v>24083.068566262958</v>
      </c>
      <c r="F43" s="209">
        <f>S1_Baseline!H45</f>
        <v>9346.2308054374625</v>
      </c>
      <c r="G43" s="209">
        <f>S1_Baseline!I45</f>
        <v>26850.117953231067</v>
      </c>
      <c r="H43" s="209">
        <f>S1_Baseline!J45</f>
        <v>263.10599748999999</v>
      </c>
      <c r="I43" s="209">
        <f>S1_Baseline!K45</f>
        <v>15000</v>
      </c>
      <c r="J43" s="209">
        <f>S1_Baseline!L45</f>
        <v>9428.6685250143091</v>
      </c>
      <c r="K43" s="209">
        <f>S1_Baseline!M45</f>
        <v>8957.3370500286219</v>
      </c>
      <c r="L43" s="209">
        <f>S1_Baseline!N45</f>
        <v>200</v>
      </c>
      <c r="M43" s="209">
        <f>S1_Baseline!O45</f>
        <v>7892.6629499714181</v>
      </c>
      <c r="N43" s="209">
        <f>S1_Baseline!P45</f>
        <v>12057.662949971411</v>
      </c>
      <c r="O43" s="209">
        <f>S1_Baseline!Q45</f>
        <v>6192.6629499714036</v>
      </c>
      <c r="P43" s="209">
        <f>S1_Baseline!R45</f>
        <v>7142.6629499714036</v>
      </c>
      <c r="Q43" s="209">
        <f>S1_Baseline!S45</f>
        <v>7932.662949971389</v>
      </c>
      <c r="R43" s="209">
        <f>S1_Baseline!T45</f>
        <v>4742.6629499713599</v>
      </c>
      <c r="S43" s="209">
        <f>S1_Baseline!U45</f>
        <v>8642.6629499713599</v>
      </c>
      <c r="T43" s="134"/>
      <c r="U43" s="209">
        <f>S1_ShockExchangeRate!G45</f>
        <v>24083.068566262958</v>
      </c>
      <c r="V43" s="209">
        <f>S1_ShockExchangeRate!H45</f>
        <v>9346.2308054374625</v>
      </c>
      <c r="W43" s="209">
        <f>S1_ShockExchangeRate!I45</f>
        <v>26850.117953231067</v>
      </c>
      <c r="X43" s="209">
        <f>S1_ShockExchangeRate!J45</f>
        <v>263.10599748999999</v>
      </c>
      <c r="Y43" s="209">
        <f>S1_ShockExchangeRate!K45</f>
        <v>15000</v>
      </c>
      <c r="Z43" s="209">
        <f>S1_ShockExchangeRate!L45</f>
        <v>9428.6685250143091</v>
      </c>
      <c r="AA43" s="209">
        <f>S1_ShockExchangeRate!M45</f>
        <v>8957.3370500286219</v>
      </c>
      <c r="AB43" s="209">
        <f>S1_ShockExchangeRate!N45</f>
        <v>200</v>
      </c>
      <c r="AC43" s="209">
        <f>S1_ShockExchangeRate!O45</f>
        <v>7892.6629499714181</v>
      </c>
      <c r="AD43" s="209">
        <f>S1_ShockExchangeRate!P45</f>
        <v>12057.662949971411</v>
      </c>
      <c r="AE43" s="209">
        <f>S1_ShockExchangeRate!Q45</f>
        <v>6192.6629499714036</v>
      </c>
      <c r="AF43" s="209">
        <f>S1_ShockExchangeRate!R45</f>
        <v>7142.6629499714036</v>
      </c>
      <c r="AG43" s="209">
        <f>S1_ShockExchangeRate!S45</f>
        <v>7932.662949971389</v>
      </c>
      <c r="AH43" s="209">
        <f>S1_ShockExchangeRate!T45</f>
        <v>4742.6629499713599</v>
      </c>
      <c r="AI43" s="209">
        <f>S1_ShockExchangeRate!U45</f>
        <v>8642.6629499713599</v>
      </c>
      <c r="AJ43" s="134"/>
      <c r="AK43" s="209">
        <f>S1_ShockInterestRate!G45</f>
        <v>24083.068566262958</v>
      </c>
      <c r="AL43" s="209">
        <f>S1_ShockInterestRate!H45</f>
        <v>9346.2308054374625</v>
      </c>
      <c r="AM43" s="209">
        <f>S1_ShockInterestRate!I45</f>
        <v>26850.117953231067</v>
      </c>
      <c r="AN43" s="209">
        <f>S1_ShockInterestRate!J45</f>
        <v>263.10599748999999</v>
      </c>
      <c r="AO43" s="209">
        <f>S1_ShockInterestRate!K45</f>
        <v>15000</v>
      </c>
      <c r="AP43" s="209">
        <f>S1_ShockInterestRate!L45</f>
        <v>9428.6685250143091</v>
      </c>
      <c r="AQ43" s="209">
        <f>S1_ShockInterestRate!M45</f>
        <v>8957.3370500286219</v>
      </c>
      <c r="AR43" s="209">
        <f>S1_ShockInterestRate!N45</f>
        <v>200</v>
      </c>
      <c r="AS43" s="209">
        <f>S1_ShockInterestRate!O45</f>
        <v>7892.6629499714181</v>
      </c>
      <c r="AT43" s="209">
        <f>S1_ShockInterestRate!P45</f>
        <v>12057.662949971411</v>
      </c>
      <c r="AU43" s="209">
        <f>S1_ShockInterestRate!Q45</f>
        <v>6192.6629499714036</v>
      </c>
      <c r="AV43" s="209">
        <f>S1_ShockInterestRate!R45</f>
        <v>7142.6629499714036</v>
      </c>
      <c r="AW43" s="209">
        <f>S1_ShockInterestRate!S45</f>
        <v>7932.662949971389</v>
      </c>
      <c r="AX43" s="209">
        <f>S1_ShockInterestRate!T45</f>
        <v>4742.6629499713599</v>
      </c>
      <c r="AY43" s="209">
        <f>S1_ShockInterestRate!U45</f>
        <v>8642.6629499713599</v>
      </c>
      <c r="AZ43" s="134"/>
      <c r="BA43" s="209">
        <f>S1_ShockRevenue!G45</f>
        <v>24083.068566262958</v>
      </c>
      <c r="BB43" s="209">
        <f>S1_ShockRevenue!H45</f>
        <v>9346.2308054374625</v>
      </c>
      <c r="BC43" s="209">
        <f>S1_ShockRevenue!I45</f>
        <v>26850.117953231067</v>
      </c>
      <c r="BD43" s="209">
        <f>S1_ShockRevenue!J45</f>
        <v>263.10599748999999</v>
      </c>
      <c r="BE43" s="209">
        <f>S1_ShockRevenue!K45</f>
        <v>15000</v>
      </c>
      <c r="BF43" s="209">
        <f>S1_ShockRevenue!L45</f>
        <v>9428.6685250143091</v>
      </c>
      <c r="BG43" s="209">
        <f>S1_ShockRevenue!M45</f>
        <v>8957.3370500286219</v>
      </c>
      <c r="BH43" s="209">
        <f>S1_ShockRevenue!N45</f>
        <v>200</v>
      </c>
      <c r="BI43" s="209">
        <f>S1_ShockRevenue!O45</f>
        <v>7892.6629499714181</v>
      </c>
      <c r="BJ43" s="209">
        <f>S1_ShockRevenue!P45</f>
        <v>12057.662949971411</v>
      </c>
      <c r="BK43" s="209">
        <f>S1_ShockRevenue!Q45</f>
        <v>6192.6629499714036</v>
      </c>
      <c r="BL43" s="209">
        <f>S1_ShockRevenue!R45</f>
        <v>7142.6629499714036</v>
      </c>
      <c r="BM43" s="209">
        <f>S1_ShockRevenue!S45</f>
        <v>7932.662949971389</v>
      </c>
      <c r="BN43" s="209">
        <f>S1_ShockRevenue!T45</f>
        <v>4742.6629499713599</v>
      </c>
      <c r="BO43" s="209">
        <f>S1_ShockRevenue!U45</f>
        <v>8642.6629499713599</v>
      </c>
      <c r="BP43" s="134"/>
      <c r="BQ43" s="209">
        <f>S1_ShockExpenditure!G45</f>
        <v>24083.068566262958</v>
      </c>
      <c r="BR43" s="209">
        <f>S1_ShockExpenditure!H45</f>
        <v>9346.2308054374625</v>
      </c>
      <c r="BS43" s="209">
        <f>S1_ShockExpenditure!I45</f>
        <v>26850.117953231067</v>
      </c>
      <c r="BT43" s="209">
        <f>S1_ShockExpenditure!J45</f>
        <v>263.10599748999999</v>
      </c>
      <c r="BU43" s="209">
        <f>S1_ShockExpenditure!K45</f>
        <v>15000</v>
      </c>
      <c r="BV43" s="209">
        <f>S1_ShockExpenditure!L45</f>
        <v>9428.6685250143091</v>
      </c>
      <c r="BW43" s="209">
        <f>S1_ShockExpenditure!M45</f>
        <v>8957.3370500286219</v>
      </c>
      <c r="BX43" s="209">
        <f>S1_ShockExpenditure!N45</f>
        <v>200</v>
      </c>
      <c r="BY43" s="209">
        <f>S1_ShockExpenditure!O45</f>
        <v>7892.6629499714181</v>
      </c>
      <c r="BZ43" s="209">
        <f>S1_ShockExpenditure!P45</f>
        <v>12057.662949971411</v>
      </c>
      <c r="CA43" s="209">
        <f>S1_ShockExpenditure!Q45</f>
        <v>6192.6629499714036</v>
      </c>
      <c r="CB43" s="209">
        <f>S1_ShockExpenditure!R45</f>
        <v>7142.6629499714036</v>
      </c>
      <c r="CC43" s="209">
        <f>S1_ShockExpenditure!S45</f>
        <v>7932.662949971389</v>
      </c>
      <c r="CD43" s="209">
        <f>S1_ShockExpenditure!T45</f>
        <v>4742.6629499713599</v>
      </c>
      <c r="CE43" s="209">
        <f>S1_ShockExpenditure!U45</f>
        <v>8642.6629499713599</v>
      </c>
      <c r="CF43" s="134"/>
      <c r="CG43" s="209">
        <f>S1_Historical!G45</f>
        <v>24083.068566262958</v>
      </c>
      <c r="CH43" s="209">
        <f>S1_Historical!H45</f>
        <v>9346.2308054374625</v>
      </c>
      <c r="CI43" s="209">
        <f>S1_Historical!I45</f>
        <v>26850.117953231067</v>
      </c>
      <c r="CJ43" s="209">
        <f>S1_Historical!J45</f>
        <v>263.10599748999999</v>
      </c>
      <c r="CK43" s="209">
        <f>S1_Historical!K45</f>
        <v>15000</v>
      </c>
      <c r="CL43" s="209">
        <f>S1_Historical!L45</f>
        <v>9428.6685250143091</v>
      </c>
      <c r="CM43" s="209">
        <f>S1_Historical!M45</f>
        <v>8957.3370500286219</v>
      </c>
      <c r="CN43" s="209">
        <f>S1_Historical!N45</f>
        <v>200</v>
      </c>
      <c r="CO43" s="209">
        <f>S1_Historical!O45</f>
        <v>7892.6629499714181</v>
      </c>
      <c r="CP43" s="209">
        <f>S1_Historical!P45</f>
        <v>12057.662949971411</v>
      </c>
      <c r="CQ43" s="209">
        <f>S1_Historical!Q45</f>
        <v>6192.6629499714036</v>
      </c>
      <c r="CR43" s="209">
        <f>S1_Historical!R45</f>
        <v>7142.6629499714036</v>
      </c>
      <c r="CS43" s="209">
        <f>S1_Historical!S45</f>
        <v>7932.662949971389</v>
      </c>
      <c r="CT43" s="209">
        <f>S1_Historical!T45</f>
        <v>4742.6629499713599</v>
      </c>
      <c r="CU43" s="209">
        <f>S1_Historical!U45</f>
        <v>8642.6629499713599</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4.25">
      <c r="B47" s="189"/>
      <c r="C47" s="130" t="s">
        <v>126</v>
      </c>
      <c r="D47" s="130"/>
      <c r="E47" s="128"/>
      <c r="F47" s="128"/>
      <c r="G47" s="128"/>
      <c r="H47" s="128"/>
      <c r="I47" s="129"/>
      <c r="J47" s="139">
        <f>S1_Baseline!L49</f>
        <v>18488.812158025165</v>
      </c>
      <c r="K47" s="139">
        <f ca="1">S1_Baseline!M49</f>
        <v>11539</v>
      </c>
      <c r="L47" s="139">
        <f ca="1">S1_Baseline!N49</f>
        <v>13299.507069334297</v>
      </c>
      <c r="M47" s="139">
        <f ca="1">S1_Baseline!O49</f>
        <v>34791.910085583731</v>
      </c>
      <c r="N47" s="139">
        <f ca="1">S1_Baseline!P49</f>
        <v>31647.18822570773</v>
      </c>
      <c r="O47" s="139">
        <f ca="1">S1_Baseline!Q49</f>
        <v>22745.992679290961</v>
      </c>
      <c r="P47" s="139">
        <f ca="1">S1_Baseline!R49</f>
        <v>36607.618468963337</v>
      </c>
      <c r="Q47" s="139">
        <f ca="1">S1_Baseline!S49</f>
        <v>38434.951371439543</v>
      </c>
      <c r="R47" s="139">
        <f ca="1">S1_Baseline!T49</f>
        <v>31505.130340648568</v>
      </c>
      <c r="S47" s="139">
        <f ca="1">S1_Baseline!U49</f>
        <v>30936.136019685517</v>
      </c>
      <c r="U47" s="128"/>
      <c r="V47" s="128"/>
      <c r="W47" s="128"/>
      <c r="X47" s="128"/>
      <c r="Y47" s="129"/>
      <c r="Z47" s="139">
        <f>S1_ShockExchangeRate!L49</f>
        <v>18488.812158025165</v>
      </c>
      <c r="AA47" s="139">
        <f ca="1">S1_ShockExchangeRate!M49</f>
        <v>11786.794000000005</v>
      </c>
      <c r="AB47" s="139">
        <f ca="1">S1_ShockExchangeRate!N49</f>
        <v>13511.823336534482</v>
      </c>
      <c r="AC47" s="139">
        <f ca="1">S1_ShockExchangeRate!O49</f>
        <v>35033.601354159939</v>
      </c>
      <c r="AD47" s="139">
        <f ca="1">S1_ShockExchangeRate!P49</f>
        <v>31820.427763858243</v>
      </c>
      <c r="AE47" s="139">
        <f ca="1">S1_ShockExchangeRate!Q49</f>
        <v>22869.936838155278</v>
      </c>
      <c r="AF47" s="139">
        <f ca="1">S1_ShockExchangeRate!R49</f>
        <v>35976.882460536814</v>
      </c>
      <c r="AG47" s="139">
        <f ca="1">S1_ShockExchangeRate!S49</f>
        <v>38794.974829539067</v>
      </c>
      <c r="AH47" s="139">
        <f ca="1">S1_ShockExchangeRate!T49</f>
        <v>30199.8282660931</v>
      </c>
      <c r="AI47" s="139">
        <f ca="1">S1_ShockExchangeRate!U49</f>
        <v>29792.898762709199</v>
      </c>
      <c r="AK47" s="128"/>
      <c r="AL47" s="128"/>
      <c r="AM47" s="128"/>
      <c r="AN47" s="128"/>
      <c r="AO47" s="129"/>
      <c r="AP47" s="139">
        <f>S1_ShockInterestRate!L49</f>
        <v>18488.812158025165</v>
      </c>
      <c r="AQ47" s="139">
        <f ca="1">S1_ShockInterestRate!M49</f>
        <v>11771</v>
      </c>
      <c r="AR47" s="139">
        <f ca="1">S1_ShockInterestRate!N49</f>
        <v>13680.847069334297</v>
      </c>
      <c r="AS47" s="139">
        <f ca="1">S1_ShockInterestRate!O49</f>
        <v>35326.080760303754</v>
      </c>
      <c r="AT47" s="139">
        <f ca="1">S1_ShockInterestRate!P49</f>
        <v>32581.551060117228</v>
      </c>
      <c r="AU47" s="139">
        <f ca="1">S1_ShockInterestRate!Q49</f>
        <v>24040.45607983728</v>
      </c>
      <c r="AV47" s="139">
        <f ca="1">S1_ShockInterestRate!R49</f>
        <v>38396.561089591218</v>
      </c>
      <c r="AW47" s="139">
        <f ca="1">S1_ShockInterestRate!S49</f>
        <v>40850.058527279747</v>
      </c>
      <c r="AX47" s="139">
        <f ca="1">S1_ShockInterestRate!T49</f>
        <v>34312.509770401397</v>
      </c>
      <c r="AY47" s="139">
        <f ca="1">S1_ShockInterestRate!U49</f>
        <v>34320.051975950846</v>
      </c>
      <c r="BA47" s="128"/>
      <c r="BB47" s="128"/>
      <c r="BC47" s="128"/>
      <c r="BD47" s="128"/>
      <c r="BE47" s="129"/>
      <c r="BF47" s="139">
        <f>S1_ShockRevenue!L49</f>
        <v>18488.812158025165</v>
      </c>
      <c r="BG47" s="139">
        <f ca="1">S1_ShockRevenue!M49</f>
        <v>27494.609251799993</v>
      </c>
      <c r="BH47" s="139">
        <f ca="1">S1_ShockRevenue!N49</f>
        <v>32118.102518978263</v>
      </c>
      <c r="BI47" s="139">
        <f ca="1">S1_ShockRevenue!O49</f>
        <v>54606.15382639927</v>
      </c>
      <c r="BJ47" s="139">
        <f ca="1">S1_ShockRevenue!P49</f>
        <v>53828.797530988501</v>
      </c>
      <c r="BK47" s="139">
        <f ca="1">S1_ShockRevenue!Q49</f>
        <v>47444.355794194169</v>
      </c>
      <c r="BL47" s="139">
        <f ca="1">S1_ShockRevenue!R49</f>
        <v>79949.685950058803</v>
      </c>
      <c r="BM47" s="139">
        <f ca="1">S1_ShockRevenue!S49</f>
        <v>87556.146773922606</v>
      </c>
      <c r="BN47" s="139">
        <f ca="1">S1_ShockRevenue!T49</f>
        <v>84776.507095730354</v>
      </c>
      <c r="BO47" s="139">
        <f ca="1">S1_ShockRevenue!U49</f>
        <v>90850.548980373831</v>
      </c>
      <c r="BQ47" s="128"/>
      <c r="BR47" s="128"/>
      <c r="BS47" s="128"/>
      <c r="BT47" s="128"/>
      <c r="BU47" s="129"/>
      <c r="BV47" s="139">
        <f>S1_ShockExpenditure!L49</f>
        <v>18488.812158025165</v>
      </c>
      <c r="BW47" s="139">
        <f ca="1">S1_ShockExpenditure!M49</f>
        <v>26388.639364469418</v>
      </c>
      <c r="BX47" s="139">
        <f ca="1">S1_ShockExpenditure!N49</f>
        <v>31746.552249781893</v>
      </c>
      <c r="BY47" s="139">
        <f ca="1">S1_ShockExpenditure!O49</f>
        <v>55967.836257127114</v>
      </c>
      <c r="BZ47" s="139">
        <f ca="1">S1_ShockExpenditure!P49</f>
        <v>55053.084105524591</v>
      </c>
      <c r="CA47" s="139">
        <f ca="1">S1_ShockExpenditure!Q49</f>
        <v>48360.255844043182</v>
      </c>
      <c r="CB47" s="139">
        <f ca="1">S1_ShockExpenditure!R49</f>
        <v>80083.906952215155</v>
      </c>
      <c r="CC47" s="139">
        <f ca="1">S1_ShockExpenditure!S49</f>
        <v>88162.022501022089</v>
      </c>
      <c r="CD47" s="139">
        <f ca="1">S1_ShockExpenditure!T49</f>
        <v>86544.68157920774</v>
      </c>
      <c r="CE47" s="139">
        <f ca="1">S1_ShockExpenditure!U49</f>
        <v>91583.301050579408</v>
      </c>
      <c r="CG47" s="128"/>
      <c r="CH47" s="128"/>
      <c r="CI47" s="128"/>
      <c r="CJ47" s="128"/>
      <c r="CK47" s="129"/>
      <c r="CL47" s="139">
        <f>S1_Historical!L49</f>
        <v>18488.812158025165</v>
      </c>
      <c r="CM47" s="139">
        <f ca="1">S1_Historical!M49</f>
        <v>8086.8996789027588</v>
      </c>
      <c r="CN47" s="139">
        <f ca="1">S1_Historical!N49</f>
        <v>-9938.8019712429195</v>
      </c>
      <c r="CO47" s="139">
        <f ca="1">S1_Historical!O49</f>
        <v>-16734.137840708732</v>
      </c>
      <c r="CP47" s="139">
        <f ca="1">S1_Historical!P49</f>
        <v>-28448.460511464596</v>
      </c>
      <c r="CQ47" s="139">
        <f ca="1">S1_Historical!Q49</f>
        <v>-43590.532938390148</v>
      </c>
      <c r="CR47" s="139">
        <f ca="1">S1_Historical!R49</f>
        <v>-45461.895735919592</v>
      </c>
      <c r="CS47" s="139">
        <f ca="1">S1_Historical!S49</f>
        <v>-69831.629797161368</v>
      </c>
      <c r="CT47" s="139">
        <f ca="1">S1_Historical!T49</f>
        <v>-108634.222470754</v>
      </c>
      <c r="CU47" s="139">
        <f ca="1">S1_Historical!U49</f>
        <v>-118576.43520590232</v>
      </c>
    </row>
    <row r="48" spans="2:100" ht="14.25">
      <c r="B48" s="498"/>
      <c r="C48" s="499" t="s">
        <v>130</v>
      </c>
      <c r="D48" s="499"/>
      <c r="E48" s="500"/>
      <c r="F48" s="500"/>
      <c r="G48" s="500"/>
      <c r="H48" s="500"/>
      <c r="I48" s="501"/>
      <c r="J48" s="502">
        <f>S1_Baseline!L50</f>
        <v>0</v>
      </c>
      <c r="K48" s="502">
        <f>S1_Baseline!M50</f>
        <v>11059.698873305926</v>
      </c>
      <c r="L48" s="502">
        <f>S1_Baseline!N50</f>
        <v>2830.7267820996931</v>
      </c>
      <c r="M48" s="502">
        <f>S1_Baseline!O50</f>
        <v>-14798.840432500001</v>
      </c>
      <c r="N48" s="502">
        <f>S1_Baseline!P50</f>
        <v>-12335.535925999982</v>
      </c>
      <c r="O48" s="502">
        <f>S1_Baseline!Q50</f>
        <v>-8272.2414194999728</v>
      </c>
      <c r="P48" s="502">
        <f>S1_Baseline!R50</f>
        <v>-10782.429776000004</v>
      </c>
      <c r="Q48" s="502">
        <f>S1_Baseline!S50</f>
        <v>-7162.6281324999873</v>
      </c>
      <c r="R48" s="502">
        <f>S1_Baseline!T50</f>
        <v>-671.34789999999339</v>
      </c>
      <c r="S48" s="502">
        <f>S1_Baseline!U50</f>
        <v>8634.1113130000012</v>
      </c>
      <c r="U48" s="500"/>
      <c r="V48" s="500"/>
      <c r="W48" s="500"/>
      <c r="X48" s="500"/>
      <c r="Y48" s="501"/>
      <c r="Z48" s="502">
        <f>S1_ShockExchangeRate!L50</f>
        <v>0</v>
      </c>
      <c r="AA48" s="502">
        <f>S1_ShockExchangeRate!M50</f>
        <v>11059.698873305926</v>
      </c>
      <c r="AB48" s="502">
        <f>S1_ShockExchangeRate!N50</f>
        <v>2830.7267820996931</v>
      </c>
      <c r="AC48" s="502">
        <f>S1_ShockExchangeRate!O50</f>
        <v>-14798.840432500001</v>
      </c>
      <c r="AD48" s="502">
        <f>S1_ShockExchangeRate!P50</f>
        <v>-12335.535925999982</v>
      </c>
      <c r="AE48" s="502">
        <f>S1_ShockExchangeRate!Q50</f>
        <v>-8272.2414194999728</v>
      </c>
      <c r="AF48" s="502">
        <f>S1_ShockExchangeRate!R50</f>
        <v>-10782.429776000004</v>
      </c>
      <c r="AG48" s="502">
        <f>S1_ShockExchangeRate!S50</f>
        <v>-7162.6281324999873</v>
      </c>
      <c r="AH48" s="502">
        <f>S1_ShockExchangeRate!T50</f>
        <v>-671.34789999999339</v>
      </c>
      <c r="AI48" s="502">
        <f>S1_ShockExchangeRate!U50</f>
        <v>8634.1113130000012</v>
      </c>
      <c r="AK48" s="500"/>
      <c r="AL48" s="500"/>
      <c r="AM48" s="500"/>
      <c r="AN48" s="500"/>
      <c r="AO48" s="501"/>
      <c r="AP48" s="502">
        <f>S1_ShockInterestRate!L50</f>
        <v>0</v>
      </c>
      <c r="AQ48" s="502">
        <f>S1_ShockInterestRate!M50</f>
        <v>11059.698873305926</v>
      </c>
      <c r="AR48" s="502">
        <f>S1_ShockInterestRate!N50</f>
        <v>2830.7267820996931</v>
      </c>
      <c r="AS48" s="502">
        <f>S1_ShockInterestRate!O50</f>
        <v>-14798.840432500001</v>
      </c>
      <c r="AT48" s="502">
        <f>S1_ShockInterestRate!P50</f>
        <v>-12335.535925999982</v>
      </c>
      <c r="AU48" s="502">
        <f>S1_ShockInterestRate!Q50</f>
        <v>-8272.2414194999728</v>
      </c>
      <c r="AV48" s="502">
        <f>S1_ShockInterestRate!R50</f>
        <v>-10782.429776000004</v>
      </c>
      <c r="AW48" s="502">
        <f>S1_ShockInterestRate!S50</f>
        <v>-7162.6281324999873</v>
      </c>
      <c r="AX48" s="502">
        <f>S1_ShockInterestRate!T50</f>
        <v>-671.34789999999339</v>
      </c>
      <c r="AY48" s="502">
        <f>S1_ShockInterestRate!U50</f>
        <v>8634.1113130000012</v>
      </c>
      <c r="BA48" s="500"/>
      <c r="BB48" s="500"/>
      <c r="BC48" s="500"/>
      <c r="BD48" s="500"/>
      <c r="BE48" s="501"/>
      <c r="BF48" s="502">
        <f>S1_ShockRevenue!L50</f>
        <v>0</v>
      </c>
      <c r="BG48" s="502">
        <f>S1_ShockRevenue!M50</f>
        <v>-4895.9103784940671</v>
      </c>
      <c r="BH48" s="502">
        <f>S1_ShockRevenue!N50</f>
        <v>-14711.419927400275</v>
      </c>
      <c r="BI48" s="502">
        <f>S1_ShockRevenue!O50</f>
        <v>-31831.147797200014</v>
      </c>
      <c r="BJ48" s="502">
        <f>S1_ShockRevenue!P50</f>
        <v>-30150.069355899992</v>
      </c>
      <c r="BK48" s="502">
        <f>S1_ShockRevenue!Q50</f>
        <v>-26828.999914599961</v>
      </c>
      <c r="BL48" s="502">
        <f>S1_ShockRevenue!R50</f>
        <v>-30051.414336299989</v>
      </c>
      <c r="BM48" s="502">
        <f>S1_ShockRevenue!S50</f>
        <v>-27156.83775799998</v>
      </c>
      <c r="BN48" s="502">
        <f>S1_ShockRevenue!T50</f>
        <v>-21395.882590699999</v>
      </c>
      <c r="BO48" s="502">
        <f>S1_ShockRevenue!U50</f>
        <v>-13689.52337770001</v>
      </c>
      <c r="BQ48" s="500"/>
      <c r="BR48" s="500"/>
      <c r="BS48" s="500"/>
      <c r="BT48" s="500"/>
      <c r="BU48" s="501"/>
      <c r="BV48" s="502">
        <f>S1_ShockExpenditure!L50</f>
        <v>0</v>
      </c>
      <c r="BW48" s="502">
        <f>S1_ShockExpenditure!M50</f>
        <v>-3789.940491163492</v>
      </c>
      <c r="BX48" s="502">
        <f>S1_ShockExpenditure!N50</f>
        <v>-14428.347249190352</v>
      </c>
      <c r="BY48" s="502">
        <f>S1_ShockExpenditure!O50</f>
        <v>-33311.031840450014</v>
      </c>
      <c r="BZ48" s="502">
        <f>S1_ShockExpenditure!P50</f>
        <v>-31383.622948500008</v>
      </c>
      <c r="CA48" s="502">
        <f>S1_ShockExpenditure!Q50</f>
        <v>-27656.224056550011</v>
      </c>
      <c r="CB48" s="502">
        <f>S1_ShockExpenditure!R50</f>
        <v>-31129.657313900039</v>
      </c>
      <c r="CC48" s="502">
        <f>S1_ShockExpenditure!S50</f>
        <v>-27873.10057124999</v>
      </c>
      <c r="CD48" s="502">
        <f>S1_ShockExpenditure!T50</f>
        <v>-21463.017380700039</v>
      </c>
      <c r="CE48" s="502">
        <f>S1_ShockExpenditure!U50</f>
        <v>-12826.112246400036</v>
      </c>
      <c r="CG48" s="500"/>
      <c r="CH48" s="500"/>
      <c r="CI48" s="500"/>
      <c r="CJ48" s="500"/>
      <c r="CK48" s="501"/>
      <c r="CL48" s="502">
        <f>S1_Historical!L50</f>
        <v>0</v>
      </c>
      <c r="CM48" s="502">
        <f>S1_Historical!M50</f>
        <v>14511.799194403167</v>
      </c>
      <c r="CN48" s="502">
        <f>S1_Historical!N50</f>
        <v>25792.867796989129</v>
      </c>
      <c r="CO48" s="502">
        <f>S1_Historical!O50</f>
        <v>34591.974744858511</v>
      </c>
      <c r="CP48" s="502">
        <f>S1_Historical!P50</f>
        <v>41502.79622813499</v>
      </c>
      <c r="CQ48" s="502">
        <f>S1_Historical!Q50</f>
        <v>46999.315716169993</v>
      </c>
      <c r="CR48" s="502">
        <f>S1_Historical!R50</f>
        <v>51463.093576360057</v>
      </c>
      <c r="CS48" s="502">
        <f>S1_Historical!S50</f>
        <v>55204.360353395212</v>
      </c>
      <c r="CT48" s="502">
        <f>S1_Historical!T50</f>
        <v>58478.411572739729</v>
      </c>
      <c r="CU48" s="502">
        <f>S1_Historical!U50</f>
        <v>61498.423998236307</v>
      </c>
    </row>
    <row r="49" spans="2:99" ht="14.25">
      <c r="B49" s="503"/>
      <c r="C49" s="499" t="s">
        <v>131</v>
      </c>
      <c r="D49" s="499"/>
      <c r="E49" s="500"/>
      <c r="F49" s="500"/>
      <c r="G49" s="500"/>
      <c r="H49" s="500"/>
      <c r="I49" s="501"/>
      <c r="J49" s="501">
        <f>S1_Baseline!L51</f>
        <v>24060.143633010855</v>
      </c>
      <c r="K49" s="501">
        <f ca="1">S1_Baseline!M51</f>
        <v>23070.030348291613</v>
      </c>
      <c r="L49" s="501">
        <f ca="1">S1_Baseline!N51</f>
        <v>24887.570901462612</v>
      </c>
      <c r="M49" s="501">
        <f ca="1">S1_Baseline!O51</f>
        <v>12300.406703112316</v>
      </c>
      <c r="N49" s="501">
        <f ca="1">S1_Baseline!P51</f>
        <v>15146.652299707755</v>
      </c>
      <c r="O49" s="501">
        <f ca="1">S1_Baseline!Q51</f>
        <v>20338.751259790995</v>
      </c>
      <c r="P49" s="501">
        <f ca="1">S1_Baseline!R51</f>
        <v>24875.188692963337</v>
      </c>
      <c r="Q49" s="501">
        <f ca="1">S1_Baseline!S51</f>
        <v>30482.323238939574</v>
      </c>
      <c r="R49" s="501">
        <f ca="1">S1_Baseline!T51</f>
        <v>34023.782440648603</v>
      </c>
      <c r="S49" s="501">
        <f ca="1">S1_Baseline!U51</f>
        <v>35670.247332685518</v>
      </c>
      <c r="U49" s="500"/>
      <c r="V49" s="500"/>
      <c r="W49" s="500"/>
      <c r="X49" s="500"/>
      <c r="Y49" s="501"/>
      <c r="Z49" s="501">
        <f>S1_ShockExchangeRate!L51</f>
        <v>24060.143633010855</v>
      </c>
      <c r="AA49" s="501">
        <f ca="1">S1_ShockExchangeRate!M51</f>
        <v>23317.824348291619</v>
      </c>
      <c r="AB49" s="501">
        <f ca="1">S1_ShockExchangeRate!N51</f>
        <v>25099.887168662797</v>
      </c>
      <c r="AC49" s="501">
        <f ca="1">S1_ShockExchangeRate!O51</f>
        <v>12542.097971688518</v>
      </c>
      <c r="AD49" s="501">
        <f ca="1">S1_ShockExchangeRate!P51</f>
        <v>15319.891837858266</v>
      </c>
      <c r="AE49" s="501">
        <f ca="1">S1_ShockExchangeRate!Q51</f>
        <v>20462.695418655312</v>
      </c>
      <c r="AF49" s="501">
        <f ca="1">S1_ShockExchangeRate!R51</f>
        <v>24244.452684536805</v>
      </c>
      <c r="AG49" s="501">
        <f ca="1">S1_ShockExchangeRate!S51</f>
        <v>30842.346697039095</v>
      </c>
      <c r="AH49" s="501">
        <f ca="1">S1_ShockExchangeRate!T51</f>
        <v>32718.480366093136</v>
      </c>
      <c r="AI49" s="501">
        <f ca="1">S1_ShockExchangeRate!U51</f>
        <v>34527.0100757092</v>
      </c>
      <c r="AK49" s="500"/>
      <c r="AL49" s="500"/>
      <c r="AM49" s="500"/>
      <c r="AN49" s="500"/>
      <c r="AO49" s="501"/>
      <c r="AP49" s="501">
        <f>S1_ShockInterestRate!L51</f>
        <v>24060.143633010855</v>
      </c>
      <c r="AQ49" s="501">
        <f ca="1">S1_ShockInterestRate!M51</f>
        <v>23302.030348291613</v>
      </c>
      <c r="AR49" s="501">
        <f ca="1">S1_ShockInterestRate!N51</f>
        <v>25268.910901462612</v>
      </c>
      <c r="AS49" s="501">
        <f ca="1">S1_ShockInterestRate!O51</f>
        <v>12834.577377832335</v>
      </c>
      <c r="AT49" s="501">
        <f ca="1">S1_ShockInterestRate!P51</f>
        <v>16081.015134117255</v>
      </c>
      <c r="AU49" s="501">
        <f ca="1">S1_ShockInterestRate!Q51</f>
        <v>21633.214660337315</v>
      </c>
      <c r="AV49" s="501">
        <f ca="1">S1_ShockInterestRate!R51</f>
        <v>26664.131313591213</v>
      </c>
      <c r="AW49" s="501">
        <f ca="1">S1_ShockInterestRate!S51</f>
        <v>32897.430394779774</v>
      </c>
      <c r="AX49" s="501">
        <f ca="1">S1_ShockInterestRate!T51</f>
        <v>36831.161870401433</v>
      </c>
      <c r="AY49" s="501">
        <f ca="1">S1_ShockInterestRate!U51</f>
        <v>39054.163288950847</v>
      </c>
      <c r="BA49" s="500"/>
      <c r="BB49" s="500"/>
      <c r="BC49" s="500"/>
      <c r="BD49" s="500"/>
      <c r="BE49" s="501"/>
      <c r="BF49" s="501">
        <f>S1_ShockRevenue!L51</f>
        <v>24060.143633010855</v>
      </c>
      <c r="BG49" s="501">
        <f ca="1">S1_ShockRevenue!M51</f>
        <v>23070.030348291613</v>
      </c>
      <c r="BH49" s="501">
        <f ca="1">S1_ShockRevenue!N51</f>
        <v>26164.01964160661</v>
      </c>
      <c r="BI49" s="501">
        <f ca="1">S1_ShockRevenue!O51</f>
        <v>15082.343079227834</v>
      </c>
      <c r="BJ49" s="501">
        <f ca="1">S1_ShockRevenue!P51</f>
        <v>19513.728175088516</v>
      </c>
      <c r="BK49" s="501">
        <f ca="1">S1_ShockRevenue!Q51</f>
        <v>26480.355879594215</v>
      </c>
      <c r="BL49" s="501">
        <f ca="1">S1_ShockRevenue!R51</f>
        <v>48948.271613758807</v>
      </c>
      <c r="BM49" s="501">
        <f ca="1">S1_ShockRevenue!S51</f>
        <v>59609.309015922641</v>
      </c>
      <c r="BN49" s="501">
        <f ca="1">S1_ShockRevenue!T51</f>
        <v>66570.624505030384</v>
      </c>
      <c r="BO49" s="501">
        <f ca="1">S1_ShockRevenue!U51</f>
        <v>73261.025602673821</v>
      </c>
      <c r="BQ49" s="500"/>
      <c r="BR49" s="500"/>
      <c r="BS49" s="500"/>
      <c r="BT49" s="500"/>
      <c r="BU49" s="501"/>
      <c r="BV49" s="501">
        <f>S1_ShockExpenditure!L51</f>
        <v>24060.143633010855</v>
      </c>
      <c r="BW49" s="501">
        <f ca="1">S1_ShockExpenditure!M51</f>
        <v>23070.030348291613</v>
      </c>
      <c r="BX49" s="501">
        <f ca="1">S1_ShockExpenditure!N51</f>
        <v>26075.542050620166</v>
      </c>
      <c r="BY49" s="501">
        <f ca="1">S1_ShockExpenditure!O51</f>
        <v>14964.141466705678</v>
      </c>
      <c r="BZ49" s="501">
        <f ca="1">S1_ShockExpenditure!P51</f>
        <v>19504.461157024591</v>
      </c>
      <c r="CA49" s="501">
        <f ca="1">S1_ShockExpenditure!Q51</f>
        <v>26569.031787493175</v>
      </c>
      <c r="CB49" s="501">
        <f ca="1">S1_ShockExpenditure!R51</f>
        <v>48004.249638315116</v>
      </c>
      <c r="CC49" s="501">
        <f ca="1">S1_ShockExpenditure!S51</f>
        <v>59498.921929772114</v>
      </c>
      <c r="CD49" s="501">
        <f ca="1">S1_ShockExpenditure!T51</f>
        <v>68271.664198507729</v>
      </c>
      <c r="CE49" s="501">
        <f ca="1">S1_ShockExpenditure!U51</f>
        <v>74857.188804179372</v>
      </c>
      <c r="CG49" s="500"/>
      <c r="CH49" s="500"/>
      <c r="CI49" s="500"/>
      <c r="CJ49" s="500"/>
      <c r="CK49" s="501"/>
      <c r="CL49" s="501">
        <f>S1_Historical!L51</f>
        <v>24060.143633010855</v>
      </c>
      <c r="CM49" s="501">
        <f ca="1">S1_Historical!M51</f>
        <v>23070.030348291613</v>
      </c>
      <c r="CN49" s="501">
        <f ca="1">S1_Historical!N51</f>
        <v>24611.402875774831</v>
      </c>
      <c r="CO49" s="501">
        <f ca="1">S1_Historical!O51</f>
        <v>10165.173954178361</v>
      </c>
      <c r="CP49" s="501">
        <f ca="1">S1_Historical!P51</f>
        <v>8889.3357166704009</v>
      </c>
      <c r="CQ49" s="501">
        <f ca="1">S1_Historical!Q51</f>
        <v>9273.782777779852</v>
      </c>
      <c r="CR49" s="501">
        <f ca="1">S1_Historical!R51</f>
        <v>5051.1978404404654</v>
      </c>
      <c r="CS49" s="501">
        <f ca="1">S1_Historical!S51</f>
        <v>-15417.269443766134</v>
      </c>
      <c r="CT49" s="501">
        <f ca="1">S1_Historical!T51</f>
        <v>-46965.810898014242</v>
      </c>
      <c r="CU49" s="501">
        <f ca="1">S1_Historical!U51</f>
        <v>-60978.011207666008</v>
      </c>
    </row>
    <row r="50" spans="2:99" ht="14.25">
      <c r="B50" s="503"/>
      <c r="C50" s="504" t="s">
        <v>141</v>
      </c>
      <c r="D50" s="504"/>
      <c r="E50" s="505"/>
      <c r="F50" s="505"/>
      <c r="G50" s="505"/>
      <c r="H50" s="505"/>
      <c r="I50" s="506"/>
      <c r="J50" s="502">
        <f>S1_Baseline!L52</f>
        <v>20807.592152731195</v>
      </c>
      <c r="K50" s="502">
        <f ca="1">S1_Baseline!M52</f>
        <v>18894.829368011953</v>
      </c>
      <c r="L50" s="502">
        <f ca="1">S1_Baseline!N52</f>
        <v>19644.845685182023</v>
      </c>
      <c r="M50" s="502">
        <f ca="1">S1_Baseline!O52</f>
        <v>6082.4416385116165</v>
      </c>
      <c r="N50" s="502">
        <f ca="1">S1_Baseline!P52</f>
        <v>7129.3512959225136</v>
      </c>
      <c r="O50" s="502">
        <f ca="1">S1_Baseline!Q52</f>
        <v>10580.29463083747</v>
      </c>
      <c r="P50" s="502">
        <f ca="1">S1_Baseline!R52</f>
        <v>14296.234044297287</v>
      </c>
      <c r="Q50" s="502">
        <f ca="1">S1_Baseline!S52</f>
        <v>17986.381714120042</v>
      </c>
      <c r="R50" s="502">
        <f ca="1">S1_Baseline!T52</f>
        <v>20861.927261956367</v>
      </c>
      <c r="S50" s="502">
        <f ca="1">S1_Baseline!U52</f>
        <v>22450.621946821404</v>
      </c>
      <c r="U50" s="505"/>
      <c r="V50" s="505"/>
      <c r="W50" s="505"/>
      <c r="X50" s="505"/>
      <c r="Y50" s="506"/>
      <c r="Z50" s="502">
        <f>S1_ShockExchangeRate!L52</f>
        <v>20807.592152731195</v>
      </c>
      <c r="AA50" s="502">
        <f ca="1">S1_ShockExchangeRate!M52</f>
        <v>19105.454268011956</v>
      </c>
      <c r="AB50" s="502">
        <f ca="1">S1_ShockExchangeRate!N52</f>
        <v>19859.600485182022</v>
      </c>
      <c r="AC50" s="502">
        <f ca="1">S1_ShockExchangeRate!O52</f>
        <v>6301.326338511617</v>
      </c>
      <c r="AD50" s="502">
        <f ca="1">S1_ShockExchangeRate!P52</f>
        <v>7352.3658959225131</v>
      </c>
      <c r="AE50" s="502">
        <f ca="1">S1_ShockExchangeRate!Q52</f>
        <v>10807.439130837471</v>
      </c>
      <c r="AF50" s="502">
        <f ca="1">S1_ShockExchangeRate!R52</f>
        <v>13775.302444297293</v>
      </c>
      <c r="AG50" s="502">
        <f ca="1">S1_ShockExchangeRate!S52</f>
        <v>18434.102281320225</v>
      </c>
      <c r="AH50" s="502">
        <f ca="1">S1_ShockExchangeRate!T52</f>
        <v>19766.525870534606</v>
      </c>
      <c r="AI50" s="502">
        <f ca="1">S1_ShockExchangeRate!U52</f>
        <v>21596.43869685171</v>
      </c>
      <c r="AK50" s="505"/>
      <c r="AL50" s="505"/>
      <c r="AM50" s="505"/>
      <c r="AN50" s="505"/>
      <c r="AO50" s="506"/>
      <c r="AP50" s="502">
        <f>S1_ShockInterestRate!L52</f>
        <v>20807.592152731195</v>
      </c>
      <c r="AQ50" s="502">
        <f ca="1">S1_ShockInterestRate!M52</f>
        <v>18894.829368011953</v>
      </c>
      <c r="AR50" s="502">
        <f ca="1">S1_ShockInterestRate!N52</f>
        <v>19644.845685182023</v>
      </c>
      <c r="AS50" s="502">
        <f ca="1">S1_ShockInterestRate!O52</f>
        <v>6082.4416385116165</v>
      </c>
      <c r="AT50" s="502">
        <f ca="1">S1_ShockInterestRate!P52</f>
        <v>7129.3512959225136</v>
      </c>
      <c r="AU50" s="502">
        <f ca="1">S1_ShockInterestRate!Q52</f>
        <v>10580.29463083747</v>
      </c>
      <c r="AV50" s="502">
        <f ca="1">S1_ShockInterestRate!R52</f>
        <v>14528.234044297287</v>
      </c>
      <c r="AW50" s="502">
        <f ca="1">S1_ShockInterestRate!S52</f>
        <v>18367.721714120042</v>
      </c>
      <c r="AX50" s="502">
        <f ca="1">S1_ShockInterestRate!T52</f>
        <v>21396.09793667639</v>
      </c>
      <c r="AY50" s="502">
        <f ca="1">S1_ShockInterestRate!U52</f>
        <v>23384.984781230902</v>
      </c>
      <c r="BA50" s="505"/>
      <c r="BB50" s="505"/>
      <c r="BC50" s="505"/>
      <c r="BD50" s="505"/>
      <c r="BE50" s="506"/>
      <c r="BF50" s="502">
        <f>S1_ShockRevenue!L52</f>
        <v>20807.592152731195</v>
      </c>
      <c r="BG50" s="502">
        <f ca="1">S1_ShockRevenue!M52</f>
        <v>18894.829368011953</v>
      </c>
      <c r="BH50" s="502">
        <f ca="1">S1_ShockRevenue!N52</f>
        <v>19644.845685182023</v>
      </c>
      <c r="BI50" s="502">
        <f ca="1">S1_ShockRevenue!O52</f>
        <v>6082.4416385116165</v>
      </c>
      <c r="BJ50" s="502">
        <f ca="1">S1_ShockRevenue!P52</f>
        <v>7129.3512959225136</v>
      </c>
      <c r="BK50" s="502">
        <f ca="1">S1_ShockRevenue!Q52</f>
        <v>10580.29463083747</v>
      </c>
      <c r="BL50" s="502">
        <f ca="1">S1_ShockRevenue!R52</f>
        <v>30251.843296097279</v>
      </c>
      <c r="BM50" s="502">
        <f ca="1">S1_ShockRevenue!S52</f>
        <v>36804.977163764001</v>
      </c>
      <c r="BN50" s="502">
        <f ca="1">S1_ShockRevenue!T52</f>
        <v>40676.171002771902</v>
      </c>
      <c r="BO50" s="502">
        <f ca="1">S1_ShockRevenue!U52</f>
        <v>44632.231252102167</v>
      </c>
      <c r="BQ50" s="505"/>
      <c r="BR50" s="505"/>
      <c r="BS50" s="505"/>
      <c r="BT50" s="505"/>
      <c r="BU50" s="506"/>
      <c r="BV50" s="502">
        <f>S1_ShockExpenditure!L52</f>
        <v>20807.592152731195</v>
      </c>
      <c r="BW50" s="502">
        <f ca="1">S1_ShockExpenditure!M52</f>
        <v>18894.829368011953</v>
      </c>
      <c r="BX50" s="502">
        <f ca="1">S1_ShockExpenditure!N52</f>
        <v>19644.845685182023</v>
      </c>
      <c r="BY50" s="502">
        <f ca="1">S1_ShockExpenditure!O52</f>
        <v>6082.4416385116165</v>
      </c>
      <c r="BZ50" s="502">
        <f ca="1">S1_ShockExpenditure!P52</f>
        <v>7129.3512959225136</v>
      </c>
      <c r="CA50" s="502">
        <f ca="1">S1_ShockExpenditure!Q52</f>
        <v>10580.29463083747</v>
      </c>
      <c r="CB50" s="502">
        <f ca="1">S1_ShockExpenditure!R52</f>
        <v>29145.873408766704</v>
      </c>
      <c r="CC50" s="502">
        <f ca="1">S1_ShockExpenditure!S52</f>
        <v>36433.426894567638</v>
      </c>
      <c r="CD50" s="502">
        <f ca="1">S1_ShockExpenditure!T52</f>
        <v>42037.853433499746</v>
      </c>
      <c r="CE50" s="502">
        <f ca="1">S1_ShockExpenditure!U52</f>
        <v>45856.517826638257</v>
      </c>
      <c r="CG50" s="505"/>
      <c r="CH50" s="505"/>
      <c r="CI50" s="505"/>
      <c r="CJ50" s="505"/>
      <c r="CK50" s="506"/>
      <c r="CL50" s="502">
        <f>S1_Historical!L52</f>
        <v>20807.592152731195</v>
      </c>
      <c r="CM50" s="502">
        <f ca="1">S1_Historical!M52</f>
        <v>18894.829368011953</v>
      </c>
      <c r="CN50" s="502">
        <f ca="1">S1_Historical!N52</f>
        <v>19644.845685182023</v>
      </c>
      <c r="CO50" s="502">
        <f ca="1">S1_Historical!O52</f>
        <v>6082.4416385116165</v>
      </c>
      <c r="CP50" s="502">
        <f ca="1">S1_Historical!P52</f>
        <v>7129.3512959225136</v>
      </c>
      <c r="CQ50" s="502">
        <f ca="1">S1_Historical!Q52</f>
        <v>10580.29463083747</v>
      </c>
      <c r="CR50" s="502">
        <f ca="1">S1_Historical!R52</f>
        <v>10844.133723200046</v>
      </c>
      <c r="CS50" s="502">
        <f ca="1">S1_Historical!S52</f>
        <v>-5251.9273264571757</v>
      </c>
      <c r="CT50" s="502">
        <f ca="1">S1_Historical!T52</f>
        <v>-30664.120664336097</v>
      </c>
      <c r="CU50" s="502">
        <f ca="1">S1_Historical!U52</f>
        <v>-37645.02679035093</v>
      </c>
    </row>
    <row r="51" spans="2:99" ht="14.25">
      <c r="B51" s="503"/>
      <c r="C51" s="504" t="s">
        <v>77</v>
      </c>
      <c r="D51" s="504"/>
      <c r="E51" s="507"/>
      <c r="F51" s="507"/>
      <c r="G51" s="507"/>
      <c r="H51" s="507"/>
      <c r="I51" s="508"/>
      <c r="J51" s="502">
        <f>S1_Baseline!L53</f>
        <v>3252.5514802796615</v>
      </c>
      <c r="K51" s="502">
        <f>S1_Baseline!M53</f>
        <v>4175.200980279662</v>
      </c>
      <c r="L51" s="502">
        <f ca="1">S1_Baseline!N53</f>
        <v>5242.7252162805889</v>
      </c>
      <c r="M51" s="502">
        <f ca="1">S1_Baseline!O53</f>
        <v>6217.9650646007003</v>
      </c>
      <c r="N51" s="502">
        <f ca="1">S1_Baseline!P53</f>
        <v>8017.3010037852418</v>
      </c>
      <c r="O51" s="502">
        <f ca="1">S1_Baseline!Q53</f>
        <v>9758.4566289535232</v>
      </c>
      <c r="P51" s="502">
        <f ca="1">S1_Baseline!R53</f>
        <v>10578.954648666049</v>
      </c>
      <c r="Q51" s="502">
        <f ca="1">S1_Baseline!S53</f>
        <v>12495.941524819533</v>
      </c>
      <c r="R51" s="502">
        <f ca="1">S1_Baseline!T53</f>
        <v>13161.855178692238</v>
      </c>
      <c r="S51" s="502">
        <f ca="1">S1_Baseline!U53</f>
        <v>13219.625385864116</v>
      </c>
      <c r="U51" s="507"/>
      <c r="V51" s="507"/>
      <c r="W51" s="507"/>
      <c r="X51" s="507"/>
      <c r="Y51" s="508"/>
      <c r="Z51" s="502">
        <f>S1_ShockExchangeRate!L53</f>
        <v>3252.5514802796615</v>
      </c>
      <c r="AA51" s="502">
        <f>S1_ShockExchangeRate!M53</f>
        <v>4212.370080279662</v>
      </c>
      <c r="AB51" s="502">
        <f ca="1">S1_ShockExchangeRate!N53</f>
        <v>5240.2866834807746</v>
      </c>
      <c r="AC51" s="502">
        <f ca="1">S1_ShockExchangeRate!O53</f>
        <v>6240.7716331769007</v>
      </c>
      <c r="AD51" s="502">
        <f ca="1">S1_ShockExchangeRate!P53</f>
        <v>7967.5259419357526</v>
      </c>
      <c r="AE51" s="502">
        <f ca="1">S1_ShockExchangeRate!Q53</f>
        <v>9655.2562878178396</v>
      </c>
      <c r="AF51" s="502">
        <f ca="1">S1_ShockExchangeRate!R53</f>
        <v>10469.150240239513</v>
      </c>
      <c r="AG51" s="502">
        <f ca="1">S1_ShockExchangeRate!S53</f>
        <v>12408.244415718871</v>
      </c>
      <c r="AH51" s="502">
        <f ca="1">S1_ShockExchangeRate!T53</f>
        <v>12951.954495558532</v>
      </c>
      <c r="AI51" s="502">
        <f ca="1">S1_ShockExchangeRate!U53</f>
        <v>12930.57137885749</v>
      </c>
      <c r="AK51" s="507"/>
      <c r="AL51" s="507"/>
      <c r="AM51" s="507"/>
      <c r="AN51" s="507"/>
      <c r="AO51" s="508"/>
      <c r="AP51" s="502">
        <f>S1_ShockInterestRate!L53</f>
        <v>3252.5514802796615</v>
      </c>
      <c r="AQ51" s="502">
        <f>S1_ShockInterestRate!M53</f>
        <v>4407.200980279662</v>
      </c>
      <c r="AR51" s="502">
        <f ca="1">S1_ShockInterestRate!N53</f>
        <v>5624.0652162805891</v>
      </c>
      <c r="AS51" s="502">
        <f ca="1">S1_ShockInterestRate!O53</f>
        <v>6752.135739320719</v>
      </c>
      <c r="AT51" s="502">
        <f ca="1">S1_ShockInterestRate!P53</f>
        <v>8951.6638381947414</v>
      </c>
      <c r="AU51" s="502">
        <f ca="1">S1_ShockInterestRate!Q53</f>
        <v>11052.920029499845</v>
      </c>
      <c r="AV51" s="502">
        <f ca="1">S1_ShockInterestRate!R53</f>
        <v>12135.897269293926</v>
      </c>
      <c r="AW51" s="502">
        <f ca="1">S1_ShockInterestRate!S53</f>
        <v>14529.708680659734</v>
      </c>
      <c r="AX51" s="502">
        <f ca="1">S1_ShockInterestRate!T53</f>
        <v>15435.063933725043</v>
      </c>
      <c r="AY51" s="502">
        <f ca="1">S1_ShockInterestRate!U53</f>
        <v>15669.178507719946</v>
      </c>
      <c r="BA51" s="507"/>
      <c r="BB51" s="507"/>
      <c r="BC51" s="507"/>
      <c r="BD51" s="507"/>
      <c r="BE51" s="508"/>
      <c r="BF51" s="502">
        <f>S1_ShockRevenue!L53</f>
        <v>3252.5514802796615</v>
      </c>
      <c r="BG51" s="502">
        <f>S1_ShockRevenue!M53</f>
        <v>4175.200980279662</v>
      </c>
      <c r="BH51" s="502">
        <f ca="1">S1_ShockRevenue!N53</f>
        <v>6519.1739564245891</v>
      </c>
      <c r="BI51" s="502">
        <f ca="1">S1_ShockRevenue!O53</f>
        <v>8999.9014407162176</v>
      </c>
      <c r="BJ51" s="502">
        <f ca="1">S1_ShockRevenue!P53</f>
        <v>12384.376879166004</v>
      </c>
      <c r="BK51" s="502">
        <f ca="1">S1_ShockRevenue!Q53</f>
        <v>15900.061248756745</v>
      </c>
      <c r="BL51" s="502">
        <f ca="1">S1_ShockRevenue!R53</f>
        <v>18696.428317661528</v>
      </c>
      <c r="BM51" s="502">
        <f ca="1">S1_ShockRevenue!S53</f>
        <v>22804.331852158644</v>
      </c>
      <c r="BN51" s="502">
        <f ca="1">S1_ShockRevenue!T53</f>
        <v>25894.453502258479</v>
      </c>
      <c r="BO51" s="502">
        <f ca="1">S1_ShockRevenue!U53</f>
        <v>28628.794350571658</v>
      </c>
      <c r="BQ51" s="507"/>
      <c r="BR51" s="507"/>
      <c r="BS51" s="507"/>
      <c r="BT51" s="507"/>
      <c r="BU51" s="508"/>
      <c r="BV51" s="502">
        <f>S1_ShockExpenditure!L53</f>
        <v>3252.5514802796615</v>
      </c>
      <c r="BW51" s="502">
        <f>S1_ShockExpenditure!M53</f>
        <v>4175.200980279662</v>
      </c>
      <c r="BX51" s="502">
        <f ca="1">S1_ShockExpenditure!N53</f>
        <v>6430.6963654381425</v>
      </c>
      <c r="BY51" s="502">
        <f ca="1">S1_ShockExpenditure!O53</f>
        <v>8881.6998281940614</v>
      </c>
      <c r="BZ51" s="502">
        <f ca="1">S1_ShockExpenditure!P53</f>
        <v>12375.109861102075</v>
      </c>
      <c r="CA51" s="502">
        <f ca="1">S1_ShockExpenditure!Q53</f>
        <v>15988.737156655705</v>
      </c>
      <c r="CB51" s="502">
        <f ca="1">S1_ShockExpenditure!R53</f>
        <v>18858.376229548408</v>
      </c>
      <c r="CC51" s="502">
        <f ca="1">S1_ShockExpenditure!S53</f>
        <v>23065.49503520448</v>
      </c>
      <c r="CD51" s="502">
        <f ca="1">S1_ShockExpenditure!T53</f>
        <v>26233.810765007984</v>
      </c>
      <c r="CE51" s="502">
        <f ca="1">S1_ShockExpenditure!U53</f>
        <v>29000.670977541122</v>
      </c>
      <c r="CG51" s="507"/>
      <c r="CH51" s="507"/>
      <c r="CI51" s="507"/>
      <c r="CJ51" s="507"/>
      <c r="CK51" s="508"/>
      <c r="CL51" s="502">
        <f>S1_Historical!L53</f>
        <v>3252.5514802796615</v>
      </c>
      <c r="CM51" s="502">
        <f>S1_Historical!M53</f>
        <v>4175.200980279662</v>
      </c>
      <c r="CN51" s="502">
        <f ca="1">S1_Historical!N53</f>
        <v>4966.55719059281</v>
      </c>
      <c r="CO51" s="502">
        <f ca="1">S1_Historical!O53</f>
        <v>4082.7323156667435</v>
      </c>
      <c r="CP51" s="502">
        <f ca="1">S1_Historical!P53</f>
        <v>1759.9844207478877</v>
      </c>
      <c r="CQ51" s="502">
        <f ca="1">S1_Historical!Q53</f>
        <v>-1306.5118530576183</v>
      </c>
      <c r="CR51" s="502">
        <f ca="1">S1_Historical!R53</f>
        <v>-5792.9358827595806</v>
      </c>
      <c r="CS51" s="502">
        <f ca="1">S1_Historical!S53</f>
        <v>-10165.342117308957</v>
      </c>
      <c r="CT51" s="502">
        <f ca="1">S1_Historical!T53</f>
        <v>-16301.690233678144</v>
      </c>
      <c r="CU51" s="502">
        <f ca="1">S1_Historical!U53</f>
        <v>-23332.984417315078</v>
      </c>
    </row>
    <row r="52" spans="2:99" ht="14.25">
      <c r="B52" s="503"/>
      <c r="C52" s="499" t="s">
        <v>136</v>
      </c>
      <c r="D52" s="499"/>
      <c r="E52" s="507"/>
      <c r="F52" s="507"/>
      <c r="G52" s="507"/>
      <c r="H52" s="507"/>
      <c r="I52" s="508"/>
      <c r="J52" s="502">
        <f>S1_Baseline!L54</f>
        <v>-5571.3314749856909</v>
      </c>
      <c r="K52" s="502">
        <f>S1_Baseline!M54</f>
        <v>-471.33147498568724</v>
      </c>
      <c r="L52" s="502">
        <f>S1_Baseline!N54</f>
        <v>-8757.3370500286219</v>
      </c>
      <c r="M52" s="502">
        <f>S1_Baseline!O54</f>
        <v>7692.6629499714181</v>
      </c>
      <c r="N52" s="502">
        <f>S1_Baseline!P54</f>
        <v>4164.9999999999927</v>
      </c>
      <c r="O52" s="502">
        <f>S1_Baseline!Q54</f>
        <v>-5865.0000000000073</v>
      </c>
      <c r="P52" s="502">
        <f>S1_Baseline!R54</f>
        <v>950</v>
      </c>
      <c r="Q52" s="502">
        <f>S1_Baseline!S54</f>
        <v>789.99999999998545</v>
      </c>
      <c r="R52" s="502">
        <f>S1_Baseline!T54</f>
        <v>-3190.0000000000291</v>
      </c>
      <c r="S52" s="502">
        <f>S1_Baseline!U54</f>
        <v>3900</v>
      </c>
      <c r="U52" s="507"/>
      <c r="V52" s="507"/>
      <c r="W52" s="507"/>
      <c r="X52" s="507"/>
      <c r="Y52" s="508"/>
      <c r="Z52" s="502">
        <f>S1_ShockExchangeRate!L54</f>
        <v>-5571.3314749856909</v>
      </c>
      <c r="AA52" s="502">
        <f>S1_ShockExchangeRate!M54</f>
        <v>-471.33147498568724</v>
      </c>
      <c r="AB52" s="502">
        <f>S1_ShockExchangeRate!N54</f>
        <v>-8757.3370500286219</v>
      </c>
      <c r="AC52" s="502">
        <f>S1_ShockExchangeRate!O54</f>
        <v>7692.6629499714181</v>
      </c>
      <c r="AD52" s="502">
        <f>S1_ShockExchangeRate!P54</f>
        <v>4164.9999999999927</v>
      </c>
      <c r="AE52" s="502">
        <f>S1_ShockExchangeRate!Q54</f>
        <v>-5865.0000000000073</v>
      </c>
      <c r="AF52" s="502">
        <f>S1_ShockExchangeRate!R54</f>
        <v>950</v>
      </c>
      <c r="AG52" s="502">
        <f>S1_ShockExchangeRate!S54</f>
        <v>789.99999999998545</v>
      </c>
      <c r="AH52" s="502">
        <f>S1_ShockExchangeRate!T54</f>
        <v>-3190.0000000000291</v>
      </c>
      <c r="AI52" s="502">
        <f>S1_ShockExchangeRate!U54</f>
        <v>3900</v>
      </c>
      <c r="AK52" s="507"/>
      <c r="AL52" s="507"/>
      <c r="AM52" s="507"/>
      <c r="AN52" s="507"/>
      <c r="AO52" s="508"/>
      <c r="AP52" s="502">
        <f>S1_ShockInterestRate!L54</f>
        <v>-5571.3314749856909</v>
      </c>
      <c r="AQ52" s="502">
        <f>S1_ShockInterestRate!M54</f>
        <v>-471.33147498568724</v>
      </c>
      <c r="AR52" s="502">
        <f>S1_ShockInterestRate!N54</f>
        <v>-8757.3370500286219</v>
      </c>
      <c r="AS52" s="502">
        <f>S1_ShockInterestRate!O54</f>
        <v>7692.6629499714181</v>
      </c>
      <c r="AT52" s="502">
        <f>S1_ShockInterestRate!P54</f>
        <v>4164.9999999999927</v>
      </c>
      <c r="AU52" s="502">
        <f>S1_ShockInterestRate!Q54</f>
        <v>-5865.0000000000073</v>
      </c>
      <c r="AV52" s="502">
        <f>S1_ShockInterestRate!R54</f>
        <v>950</v>
      </c>
      <c r="AW52" s="502">
        <f>S1_ShockInterestRate!S54</f>
        <v>789.99999999998545</v>
      </c>
      <c r="AX52" s="502">
        <f>S1_ShockInterestRate!T54</f>
        <v>-3190.0000000000291</v>
      </c>
      <c r="AY52" s="502">
        <f>S1_ShockInterestRate!U54</f>
        <v>3900</v>
      </c>
      <c r="BA52" s="507"/>
      <c r="BB52" s="507"/>
      <c r="BC52" s="507"/>
      <c r="BD52" s="507"/>
      <c r="BE52" s="508"/>
      <c r="BF52" s="502">
        <f>S1_ShockRevenue!L54</f>
        <v>-5571.3314749856909</v>
      </c>
      <c r="BG52" s="502">
        <f>S1_ShockRevenue!M54</f>
        <v>-471.33147498568724</v>
      </c>
      <c r="BH52" s="502">
        <f>S1_ShockRevenue!N54</f>
        <v>-8757.3370500286219</v>
      </c>
      <c r="BI52" s="502">
        <f>S1_ShockRevenue!O54</f>
        <v>7692.6629499714181</v>
      </c>
      <c r="BJ52" s="502">
        <f>S1_ShockRevenue!P54</f>
        <v>4164.9999999999927</v>
      </c>
      <c r="BK52" s="502">
        <f>S1_ShockRevenue!Q54</f>
        <v>-5865.0000000000073</v>
      </c>
      <c r="BL52" s="502">
        <f>S1_ShockRevenue!R54</f>
        <v>950</v>
      </c>
      <c r="BM52" s="502">
        <f>S1_ShockRevenue!S54</f>
        <v>789.99999999998545</v>
      </c>
      <c r="BN52" s="502">
        <f>S1_ShockRevenue!T54</f>
        <v>-3190.0000000000291</v>
      </c>
      <c r="BO52" s="502">
        <f>S1_ShockRevenue!U54</f>
        <v>3900</v>
      </c>
      <c r="BQ52" s="507"/>
      <c r="BR52" s="507"/>
      <c r="BS52" s="507"/>
      <c r="BT52" s="507"/>
      <c r="BU52" s="508"/>
      <c r="BV52" s="502">
        <f>S1_ShockExpenditure!L54</f>
        <v>-5571.3314749856909</v>
      </c>
      <c r="BW52" s="502">
        <f>S1_ShockExpenditure!M54</f>
        <v>-471.33147498568724</v>
      </c>
      <c r="BX52" s="502">
        <f>S1_ShockExpenditure!N54</f>
        <v>-8757.3370500286219</v>
      </c>
      <c r="BY52" s="502">
        <f>S1_ShockExpenditure!O54</f>
        <v>7692.6629499714181</v>
      </c>
      <c r="BZ52" s="502">
        <f>S1_ShockExpenditure!P54</f>
        <v>4164.9999999999927</v>
      </c>
      <c r="CA52" s="502">
        <f>S1_ShockExpenditure!Q54</f>
        <v>-5865.0000000000073</v>
      </c>
      <c r="CB52" s="502">
        <f>S1_ShockExpenditure!R54</f>
        <v>950</v>
      </c>
      <c r="CC52" s="502">
        <f>S1_ShockExpenditure!S54</f>
        <v>789.99999999998545</v>
      </c>
      <c r="CD52" s="502">
        <f>S1_ShockExpenditure!T54</f>
        <v>-3190.0000000000291</v>
      </c>
      <c r="CE52" s="502">
        <f>S1_ShockExpenditure!U54</f>
        <v>3900</v>
      </c>
      <c r="CG52" s="507"/>
      <c r="CH52" s="507"/>
      <c r="CI52" s="507"/>
      <c r="CJ52" s="507"/>
      <c r="CK52" s="508"/>
      <c r="CL52" s="502">
        <f>S1_Historical!L54</f>
        <v>-5571.3314749856909</v>
      </c>
      <c r="CM52" s="502">
        <f>S1_Historical!M54</f>
        <v>-471.33147498568724</v>
      </c>
      <c r="CN52" s="502">
        <f>S1_Historical!N54</f>
        <v>-8757.3370500286219</v>
      </c>
      <c r="CO52" s="502">
        <f>S1_Historical!O54</f>
        <v>7692.6629499714181</v>
      </c>
      <c r="CP52" s="502">
        <f>S1_Historical!P54</f>
        <v>4164.9999999999927</v>
      </c>
      <c r="CQ52" s="502">
        <f>S1_Historical!Q54</f>
        <v>-5865.0000000000073</v>
      </c>
      <c r="CR52" s="502">
        <f>S1_Historical!R54</f>
        <v>950</v>
      </c>
      <c r="CS52" s="502">
        <f>S1_Historical!S54</f>
        <v>789.99999999998545</v>
      </c>
      <c r="CT52" s="502">
        <f>S1_Historical!T54</f>
        <v>-3190.0000000000291</v>
      </c>
      <c r="CU52" s="502">
        <f>S1_Historical!U54</f>
        <v>3900</v>
      </c>
    </row>
    <row r="53" spans="2:99" ht="14.25">
      <c r="B53" s="498"/>
      <c r="C53" s="509" t="s">
        <v>137</v>
      </c>
      <c r="D53" s="509"/>
      <c r="E53" s="505"/>
      <c r="F53" s="505"/>
      <c r="G53" s="505"/>
      <c r="H53" s="505"/>
      <c r="I53" s="506"/>
      <c r="J53" s="510">
        <f>S1_Baseline!L55</f>
        <v>18488.812158025165</v>
      </c>
      <c r="K53" s="510">
        <f ca="1">S1_Baseline!M55</f>
        <v>11539</v>
      </c>
      <c r="L53" s="510">
        <f ca="1">S1_Baseline!N55</f>
        <v>13299.507069334297</v>
      </c>
      <c r="M53" s="510">
        <f ca="1">S1_Baseline!O55</f>
        <v>34791.910085583731</v>
      </c>
      <c r="N53" s="510">
        <f ca="1">S1_Baseline!P55</f>
        <v>31647.18822570773</v>
      </c>
      <c r="O53" s="510">
        <f ca="1">S1_Baseline!Q55</f>
        <v>22745.992679290961</v>
      </c>
      <c r="P53" s="510">
        <f ca="1">S1_Baseline!R55</f>
        <v>36607.618468963337</v>
      </c>
      <c r="Q53" s="510">
        <f ca="1">S1_Baseline!S55</f>
        <v>38434.951371439543</v>
      </c>
      <c r="R53" s="510">
        <f ca="1">S1_Baseline!T55</f>
        <v>31505.130340648568</v>
      </c>
      <c r="S53" s="510">
        <f ca="1">S1_Baseline!U55</f>
        <v>30936.136019685517</v>
      </c>
      <c r="U53" s="505"/>
      <c r="V53" s="505"/>
      <c r="W53" s="505"/>
      <c r="X53" s="505"/>
      <c r="Y53" s="506"/>
      <c r="Z53" s="510">
        <f>S1_ShockExchangeRate!L55</f>
        <v>18488.812158025165</v>
      </c>
      <c r="AA53" s="510">
        <f ca="1">S1_ShockExchangeRate!M55</f>
        <v>11786.794000000005</v>
      </c>
      <c r="AB53" s="510">
        <f ca="1">S1_ShockExchangeRate!N55</f>
        <v>13511.823336534482</v>
      </c>
      <c r="AC53" s="510">
        <f ca="1">S1_ShockExchangeRate!O55</f>
        <v>35033.601354159939</v>
      </c>
      <c r="AD53" s="510">
        <f ca="1">S1_ShockExchangeRate!P55</f>
        <v>31820.427763858243</v>
      </c>
      <c r="AE53" s="510">
        <f ca="1">S1_ShockExchangeRate!Q55</f>
        <v>22869.936838155278</v>
      </c>
      <c r="AF53" s="510">
        <f ca="1">S1_ShockExchangeRate!R55</f>
        <v>35976.882460536814</v>
      </c>
      <c r="AG53" s="510">
        <f ca="1">S1_ShockExchangeRate!S55</f>
        <v>38794.974829539067</v>
      </c>
      <c r="AH53" s="510">
        <f ca="1">S1_ShockExchangeRate!T55</f>
        <v>30199.8282660931</v>
      </c>
      <c r="AI53" s="510">
        <f ca="1">S1_ShockExchangeRate!U55</f>
        <v>29792.898762709199</v>
      </c>
      <c r="AK53" s="505"/>
      <c r="AL53" s="505"/>
      <c r="AM53" s="505"/>
      <c r="AN53" s="505"/>
      <c r="AO53" s="506"/>
      <c r="AP53" s="510">
        <f>S1_ShockInterestRate!L55</f>
        <v>18488.812158025165</v>
      </c>
      <c r="AQ53" s="510">
        <f ca="1">S1_ShockInterestRate!M55</f>
        <v>11771</v>
      </c>
      <c r="AR53" s="510">
        <f ca="1">S1_ShockInterestRate!N55</f>
        <v>13680.847069334297</v>
      </c>
      <c r="AS53" s="510">
        <f ca="1">S1_ShockInterestRate!O55</f>
        <v>35326.080760303754</v>
      </c>
      <c r="AT53" s="510">
        <f ca="1">S1_ShockInterestRate!P55</f>
        <v>32581.551060117228</v>
      </c>
      <c r="AU53" s="510">
        <f ca="1">S1_ShockInterestRate!Q55</f>
        <v>24040.45607983728</v>
      </c>
      <c r="AV53" s="510">
        <f ca="1">S1_ShockInterestRate!R55</f>
        <v>38396.561089591218</v>
      </c>
      <c r="AW53" s="510">
        <f ca="1">S1_ShockInterestRate!S55</f>
        <v>40850.058527279747</v>
      </c>
      <c r="AX53" s="510">
        <f ca="1">S1_ShockInterestRate!T55</f>
        <v>34312.509770401397</v>
      </c>
      <c r="AY53" s="510">
        <f ca="1">S1_ShockInterestRate!U55</f>
        <v>34320.051975950846</v>
      </c>
      <c r="BA53" s="505"/>
      <c r="BB53" s="505"/>
      <c r="BC53" s="505"/>
      <c r="BD53" s="505"/>
      <c r="BE53" s="506"/>
      <c r="BF53" s="510">
        <f>S1_ShockRevenue!L55</f>
        <v>18488.812158025165</v>
      </c>
      <c r="BG53" s="510">
        <f ca="1">S1_ShockRevenue!M55</f>
        <v>27494.609251799993</v>
      </c>
      <c r="BH53" s="510">
        <f ca="1">S1_ShockRevenue!N55</f>
        <v>32118.102518978263</v>
      </c>
      <c r="BI53" s="510">
        <f ca="1">S1_ShockRevenue!O55</f>
        <v>54606.15382639927</v>
      </c>
      <c r="BJ53" s="510">
        <f ca="1">S1_ShockRevenue!P55</f>
        <v>53828.797530988501</v>
      </c>
      <c r="BK53" s="510">
        <f ca="1">S1_ShockRevenue!Q55</f>
        <v>47444.355794194169</v>
      </c>
      <c r="BL53" s="510">
        <f ca="1">S1_ShockRevenue!R55</f>
        <v>79949.685950058803</v>
      </c>
      <c r="BM53" s="510">
        <f ca="1">S1_ShockRevenue!S55</f>
        <v>87556.146773922606</v>
      </c>
      <c r="BN53" s="510">
        <f ca="1">S1_ShockRevenue!T55</f>
        <v>84776.507095730354</v>
      </c>
      <c r="BO53" s="510">
        <f ca="1">S1_ShockRevenue!U55</f>
        <v>90850.548980373831</v>
      </c>
      <c r="BQ53" s="505"/>
      <c r="BR53" s="505"/>
      <c r="BS53" s="505"/>
      <c r="BT53" s="505"/>
      <c r="BU53" s="506"/>
      <c r="BV53" s="510">
        <f>S1_ShockExpenditure!L55</f>
        <v>18488.812158025165</v>
      </c>
      <c r="BW53" s="510">
        <f ca="1">S1_ShockExpenditure!M55</f>
        <v>26388.639364469418</v>
      </c>
      <c r="BX53" s="510">
        <f ca="1">S1_ShockExpenditure!N55</f>
        <v>31746.552249781893</v>
      </c>
      <c r="BY53" s="510">
        <f ca="1">S1_ShockExpenditure!O55</f>
        <v>55967.836257127114</v>
      </c>
      <c r="BZ53" s="510">
        <f ca="1">S1_ShockExpenditure!P55</f>
        <v>55053.084105524591</v>
      </c>
      <c r="CA53" s="510">
        <f ca="1">S1_ShockExpenditure!Q55</f>
        <v>48360.255844043182</v>
      </c>
      <c r="CB53" s="510">
        <f ca="1">S1_ShockExpenditure!R55</f>
        <v>80083.906952215155</v>
      </c>
      <c r="CC53" s="510">
        <f ca="1">S1_ShockExpenditure!S55</f>
        <v>88162.022501022089</v>
      </c>
      <c r="CD53" s="510">
        <f ca="1">S1_ShockExpenditure!T55</f>
        <v>86544.68157920774</v>
      </c>
      <c r="CE53" s="510">
        <f ca="1">S1_ShockExpenditure!U55</f>
        <v>91583.301050579408</v>
      </c>
      <c r="CG53" s="505"/>
      <c r="CH53" s="505"/>
      <c r="CI53" s="505"/>
      <c r="CJ53" s="505"/>
      <c r="CK53" s="506"/>
      <c r="CL53" s="510">
        <f>S1_Historical!L55</f>
        <v>18488.812158025165</v>
      </c>
      <c r="CM53" s="510">
        <f ca="1">S1_Historical!M55</f>
        <v>8086.8996789027588</v>
      </c>
      <c r="CN53" s="510">
        <f ca="1">S1_Historical!N55</f>
        <v>-9938.8019712429195</v>
      </c>
      <c r="CO53" s="510">
        <f ca="1">S1_Historical!O55</f>
        <v>-16734.137840708732</v>
      </c>
      <c r="CP53" s="510">
        <f ca="1">S1_Historical!P55</f>
        <v>-28448.460511464596</v>
      </c>
      <c r="CQ53" s="510">
        <f ca="1">S1_Historical!Q55</f>
        <v>-43590.532938390148</v>
      </c>
      <c r="CR53" s="510">
        <f ca="1">S1_Historical!R55</f>
        <v>-45461.895735919592</v>
      </c>
      <c r="CS53" s="510">
        <f ca="1">S1_Historical!S55</f>
        <v>-69831.629797161368</v>
      </c>
      <c r="CT53" s="510">
        <f ca="1">S1_Historical!T55</f>
        <v>-108634.222470754</v>
      </c>
      <c r="CU53" s="510">
        <f ca="1">S1_Historical!U55</f>
        <v>-118576.43520590232</v>
      </c>
    </row>
    <row r="54" spans="2:99" ht="14.25">
      <c r="B54" s="503"/>
      <c r="C54" s="499" t="s">
        <v>138</v>
      </c>
      <c r="D54" s="499"/>
      <c r="E54" s="505"/>
      <c r="F54" s="505"/>
      <c r="G54" s="505"/>
      <c r="H54" s="505"/>
      <c r="I54" s="506"/>
      <c r="J54" s="502">
        <f>S1_Baseline!L56</f>
        <v>6888.8121580251645</v>
      </c>
      <c r="K54" s="502">
        <f>S1_Baseline!M56</f>
        <v>0</v>
      </c>
      <c r="L54" s="502">
        <f>S1_Baseline!N56</f>
        <v>5250</v>
      </c>
      <c r="M54" s="502">
        <f>S1_Baseline!O56</f>
        <v>5700</v>
      </c>
      <c r="N54" s="502">
        <f>S1_Baseline!P56</f>
        <v>6150</v>
      </c>
      <c r="O54" s="502">
        <f>S1_Baseline!Q56</f>
        <v>6600</v>
      </c>
      <c r="P54" s="502">
        <f>S1_Baseline!R56</f>
        <v>7050</v>
      </c>
      <c r="Q54" s="502">
        <f>S1_Baseline!S56</f>
        <v>7500</v>
      </c>
      <c r="R54" s="502">
        <f>S1_Baseline!T56</f>
        <v>7950</v>
      </c>
      <c r="S54" s="502">
        <f>S1_Baseline!U56</f>
        <v>9110</v>
      </c>
      <c r="U54" s="505"/>
      <c r="V54" s="505"/>
      <c r="W54" s="505"/>
      <c r="X54" s="505"/>
      <c r="Y54" s="506"/>
      <c r="Z54" s="502">
        <f>S1_ShockExchangeRate!L56</f>
        <v>6888.8121580251645</v>
      </c>
      <c r="AA54" s="502">
        <f>S1_ShockExchangeRate!M56</f>
        <v>0</v>
      </c>
      <c r="AB54" s="502">
        <f>S1_ShockExchangeRate!N56</f>
        <v>5250</v>
      </c>
      <c r="AC54" s="502">
        <f>S1_ShockExchangeRate!O56</f>
        <v>5700</v>
      </c>
      <c r="AD54" s="502">
        <f>S1_ShockExchangeRate!P56</f>
        <v>6150</v>
      </c>
      <c r="AE54" s="502">
        <f>S1_ShockExchangeRate!Q56</f>
        <v>6600</v>
      </c>
      <c r="AF54" s="502">
        <f>S1_ShockExchangeRate!R56</f>
        <v>7050</v>
      </c>
      <c r="AG54" s="502">
        <f>S1_ShockExchangeRate!S56</f>
        <v>7500</v>
      </c>
      <c r="AH54" s="502">
        <f>S1_ShockExchangeRate!T56</f>
        <v>7950</v>
      </c>
      <c r="AI54" s="502">
        <f>S1_ShockExchangeRate!U56</f>
        <v>9110</v>
      </c>
      <c r="AK54" s="505"/>
      <c r="AL54" s="505"/>
      <c r="AM54" s="505"/>
      <c r="AN54" s="505"/>
      <c r="AO54" s="506"/>
      <c r="AP54" s="502">
        <f>S1_ShockInterestRate!L56</f>
        <v>6888.8121580251645</v>
      </c>
      <c r="AQ54" s="502">
        <f>S1_ShockInterestRate!M56</f>
        <v>0</v>
      </c>
      <c r="AR54" s="502">
        <f>S1_ShockInterestRate!N56</f>
        <v>5250</v>
      </c>
      <c r="AS54" s="502">
        <f>S1_ShockInterestRate!O56</f>
        <v>5700</v>
      </c>
      <c r="AT54" s="502">
        <f>S1_ShockInterestRate!P56</f>
        <v>6150</v>
      </c>
      <c r="AU54" s="502">
        <f>S1_ShockInterestRate!Q56</f>
        <v>6600</v>
      </c>
      <c r="AV54" s="502">
        <f>S1_ShockInterestRate!R56</f>
        <v>7050</v>
      </c>
      <c r="AW54" s="502">
        <f>S1_ShockInterestRate!S56</f>
        <v>7500</v>
      </c>
      <c r="AX54" s="502">
        <f>S1_ShockInterestRate!T56</f>
        <v>7950</v>
      </c>
      <c r="AY54" s="502">
        <f>S1_ShockInterestRate!U56</f>
        <v>9110</v>
      </c>
      <c r="BA54" s="505"/>
      <c r="BB54" s="505"/>
      <c r="BC54" s="505"/>
      <c r="BD54" s="505"/>
      <c r="BE54" s="506"/>
      <c r="BF54" s="502">
        <f>S1_ShockRevenue!L56</f>
        <v>6888.8121580251645</v>
      </c>
      <c r="BG54" s="502">
        <f>S1_ShockRevenue!M56</f>
        <v>0</v>
      </c>
      <c r="BH54" s="502">
        <f>S1_ShockRevenue!N56</f>
        <v>5250</v>
      </c>
      <c r="BI54" s="502">
        <f>S1_ShockRevenue!O56</f>
        <v>5700</v>
      </c>
      <c r="BJ54" s="502">
        <f>S1_ShockRevenue!P56</f>
        <v>6150</v>
      </c>
      <c r="BK54" s="502">
        <f>S1_ShockRevenue!Q56</f>
        <v>6600</v>
      </c>
      <c r="BL54" s="502">
        <f>S1_ShockRevenue!R56</f>
        <v>7050</v>
      </c>
      <c r="BM54" s="502">
        <f>S1_ShockRevenue!S56</f>
        <v>7500</v>
      </c>
      <c r="BN54" s="502">
        <f>S1_ShockRevenue!T56</f>
        <v>7950</v>
      </c>
      <c r="BO54" s="502">
        <f>S1_ShockRevenue!U56</f>
        <v>9110</v>
      </c>
      <c r="BQ54" s="505"/>
      <c r="BR54" s="505"/>
      <c r="BS54" s="505"/>
      <c r="BT54" s="505"/>
      <c r="BU54" s="506"/>
      <c r="BV54" s="502">
        <f>S1_ShockExpenditure!L56</f>
        <v>6888.8121580251645</v>
      </c>
      <c r="BW54" s="502">
        <f>S1_ShockExpenditure!M56</f>
        <v>0</v>
      </c>
      <c r="BX54" s="502">
        <f>S1_ShockExpenditure!N56</f>
        <v>5250</v>
      </c>
      <c r="BY54" s="502">
        <f>S1_ShockExpenditure!O56</f>
        <v>5700</v>
      </c>
      <c r="BZ54" s="502">
        <f>S1_ShockExpenditure!P56</f>
        <v>6150</v>
      </c>
      <c r="CA54" s="502">
        <f>S1_ShockExpenditure!Q56</f>
        <v>6600</v>
      </c>
      <c r="CB54" s="502">
        <f>S1_ShockExpenditure!R56</f>
        <v>7050</v>
      </c>
      <c r="CC54" s="502">
        <f>S1_ShockExpenditure!S56</f>
        <v>7500</v>
      </c>
      <c r="CD54" s="502">
        <f>S1_ShockExpenditure!T56</f>
        <v>7950</v>
      </c>
      <c r="CE54" s="502">
        <f>S1_ShockExpenditure!U56</f>
        <v>9110</v>
      </c>
      <c r="CG54" s="505"/>
      <c r="CH54" s="505"/>
      <c r="CI54" s="505"/>
      <c r="CJ54" s="505"/>
      <c r="CK54" s="506"/>
      <c r="CL54" s="502">
        <f>S1_Historical!L56</f>
        <v>6888.8121580251645</v>
      </c>
      <c r="CM54" s="502">
        <f>S1_Historical!M56</f>
        <v>0</v>
      </c>
      <c r="CN54" s="502">
        <f>S1_Historical!N56</f>
        <v>5250</v>
      </c>
      <c r="CO54" s="502">
        <f>S1_Historical!O56</f>
        <v>5700</v>
      </c>
      <c r="CP54" s="502">
        <f>S1_Historical!P56</f>
        <v>6150</v>
      </c>
      <c r="CQ54" s="502">
        <f>S1_Historical!Q56</f>
        <v>6600</v>
      </c>
      <c r="CR54" s="502">
        <f>S1_Historical!R56</f>
        <v>7050</v>
      </c>
      <c r="CS54" s="502">
        <f>S1_Historical!S56</f>
        <v>7500</v>
      </c>
      <c r="CT54" s="502">
        <f>S1_Historical!T56</f>
        <v>7950</v>
      </c>
      <c r="CU54" s="502">
        <f>S1_Historical!U56</f>
        <v>9110</v>
      </c>
    </row>
    <row r="55" spans="2:99" ht="14.25">
      <c r="B55" s="503"/>
      <c r="C55" s="499" t="s">
        <v>139</v>
      </c>
      <c r="D55" s="499"/>
      <c r="E55" s="505"/>
      <c r="F55" s="505"/>
      <c r="G55" s="505"/>
      <c r="H55" s="505"/>
      <c r="I55" s="506"/>
      <c r="J55" s="501">
        <f>S1_Baseline!L57</f>
        <v>11600</v>
      </c>
      <c r="K55" s="501">
        <f ca="1">S1_Baseline!M57</f>
        <v>11539</v>
      </c>
      <c r="L55" s="501">
        <f ca="1">S1_Baseline!N57</f>
        <v>8049.5070693342968</v>
      </c>
      <c r="M55" s="501">
        <f ca="1">S1_Baseline!O57</f>
        <v>29091.910085583731</v>
      </c>
      <c r="N55" s="501">
        <f ca="1">S1_Baseline!P57</f>
        <v>25497.18822570773</v>
      </c>
      <c r="O55" s="501">
        <f ca="1">S1_Baseline!Q57</f>
        <v>16145.992679290961</v>
      </c>
      <c r="P55" s="501">
        <f ca="1">S1_Baseline!R57</f>
        <v>29557.618468963337</v>
      </c>
      <c r="Q55" s="501">
        <f ca="1">S1_Baseline!S57</f>
        <v>30934.951371439543</v>
      </c>
      <c r="R55" s="501">
        <f ca="1">S1_Baseline!T57</f>
        <v>23555.130340648568</v>
      </c>
      <c r="S55" s="501">
        <f ca="1">S1_Baseline!U57</f>
        <v>21826.136019685517</v>
      </c>
      <c r="U55" s="505"/>
      <c r="V55" s="505"/>
      <c r="W55" s="505"/>
      <c r="X55" s="505"/>
      <c r="Y55" s="506"/>
      <c r="Z55" s="501">
        <f>S1_ShockExchangeRate!L57</f>
        <v>11600</v>
      </c>
      <c r="AA55" s="501">
        <f ca="1">S1_ShockExchangeRate!M57</f>
        <v>11786.794000000005</v>
      </c>
      <c r="AB55" s="501">
        <f ca="1">S1_ShockExchangeRate!N57</f>
        <v>8261.8233365344822</v>
      </c>
      <c r="AC55" s="501">
        <f ca="1">S1_ShockExchangeRate!O57</f>
        <v>29333.601354159939</v>
      </c>
      <c r="AD55" s="501">
        <f ca="1">S1_ShockExchangeRate!P57</f>
        <v>25670.427763858243</v>
      </c>
      <c r="AE55" s="501">
        <f ca="1">S1_ShockExchangeRate!Q57</f>
        <v>16269.936838155278</v>
      </c>
      <c r="AF55" s="501">
        <f ca="1">S1_ShockExchangeRate!R57</f>
        <v>28926.882460536814</v>
      </c>
      <c r="AG55" s="501">
        <f ca="1">S1_ShockExchangeRate!S57</f>
        <v>31294.974829539067</v>
      </c>
      <c r="AH55" s="501">
        <f ca="1">S1_ShockExchangeRate!T57</f>
        <v>22249.8282660931</v>
      </c>
      <c r="AI55" s="501">
        <f ca="1">S1_ShockExchangeRate!U57</f>
        <v>20682.898762709199</v>
      </c>
      <c r="AK55" s="505"/>
      <c r="AL55" s="505"/>
      <c r="AM55" s="505"/>
      <c r="AN55" s="505"/>
      <c r="AO55" s="506"/>
      <c r="AP55" s="501">
        <f>S1_ShockInterestRate!L57</f>
        <v>11600</v>
      </c>
      <c r="AQ55" s="501">
        <f ca="1">S1_ShockInterestRate!M57</f>
        <v>11771</v>
      </c>
      <c r="AR55" s="501">
        <f ca="1">S1_ShockInterestRate!N57</f>
        <v>8430.847069334297</v>
      </c>
      <c r="AS55" s="501">
        <f ca="1">S1_ShockInterestRate!O57</f>
        <v>29626.080760303754</v>
      </c>
      <c r="AT55" s="501">
        <f ca="1">S1_ShockInterestRate!P57</f>
        <v>26431.551060117228</v>
      </c>
      <c r="AU55" s="501">
        <f ca="1">S1_ShockInterestRate!Q57</f>
        <v>17440.45607983728</v>
      </c>
      <c r="AV55" s="501">
        <f ca="1">S1_ShockInterestRate!R57</f>
        <v>31346.561089591218</v>
      </c>
      <c r="AW55" s="501">
        <f ca="1">S1_ShockInterestRate!S57</f>
        <v>33350.058527279747</v>
      </c>
      <c r="AX55" s="501">
        <f ca="1">S1_ShockInterestRate!T57</f>
        <v>26362.509770401397</v>
      </c>
      <c r="AY55" s="501">
        <f ca="1">S1_ShockInterestRate!U57</f>
        <v>25210.051975950846</v>
      </c>
      <c r="BA55" s="505"/>
      <c r="BB55" s="505"/>
      <c r="BC55" s="505"/>
      <c r="BD55" s="505"/>
      <c r="BE55" s="506"/>
      <c r="BF55" s="501">
        <f>S1_ShockRevenue!L57</f>
        <v>11600</v>
      </c>
      <c r="BG55" s="501">
        <f ca="1">S1_ShockRevenue!M57</f>
        <v>27494.609251799993</v>
      </c>
      <c r="BH55" s="501">
        <f ca="1">S1_ShockRevenue!N57</f>
        <v>26868.102518978263</v>
      </c>
      <c r="BI55" s="501">
        <f ca="1">S1_ShockRevenue!O57</f>
        <v>48906.15382639927</v>
      </c>
      <c r="BJ55" s="501">
        <f ca="1">S1_ShockRevenue!P57</f>
        <v>47678.797530988501</v>
      </c>
      <c r="BK55" s="501">
        <f ca="1">S1_ShockRevenue!Q57</f>
        <v>40844.355794194169</v>
      </c>
      <c r="BL55" s="501">
        <f ca="1">S1_ShockRevenue!R57</f>
        <v>72899.685950058803</v>
      </c>
      <c r="BM55" s="501">
        <f ca="1">S1_ShockRevenue!S57</f>
        <v>80056.146773922606</v>
      </c>
      <c r="BN55" s="501">
        <f ca="1">S1_ShockRevenue!T57</f>
        <v>76826.507095730354</v>
      </c>
      <c r="BO55" s="501">
        <f ca="1">S1_ShockRevenue!U57</f>
        <v>81740.548980373831</v>
      </c>
      <c r="BQ55" s="505"/>
      <c r="BR55" s="505"/>
      <c r="BS55" s="505"/>
      <c r="BT55" s="505"/>
      <c r="BU55" s="506"/>
      <c r="BV55" s="501">
        <f>S1_ShockExpenditure!L57</f>
        <v>11600</v>
      </c>
      <c r="BW55" s="501">
        <f ca="1">S1_ShockExpenditure!M57</f>
        <v>26388.639364469418</v>
      </c>
      <c r="BX55" s="501">
        <f ca="1">S1_ShockExpenditure!N57</f>
        <v>26496.552249781893</v>
      </c>
      <c r="BY55" s="501">
        <f ca="1">S1_ShockExpenditure!O57</f>
        <v>50267.836257127114</v>
      </c>
      <c r="BZ55" s="501">
        <f ca="1">S1_ShockExpenditure!P57</f>
        <v>48903.084105524591</v>
      </c>
      <c r="CA55" s="501">
        <f ca="1">S1_ShockExpenditure!Q57</f>
        <v>41760.255844043182</v>
      </c>
      <c r="CB55" s="501">
        <f ca="1">S1_ShockExpenditure!R57</f>
        <v>73033.906952215155</v>
      </c>
      <c r="CC55" s="501">
        <f ca="1">S1_ShockExpenditure!S57</f>
        <v>80662.022501022089</v>
      </c>
      <c r="CD55" s="501">
        <f ca="1">S1_ShockExpenditure!T57</f>
        <v>78594.68157920774</v>
      </c>
      <c r="CE55" s="501">
        <f ca="1">S1_ShockExpenditure!U57</f>
        <v>82473.301050579408</v>
      </c>
      <c r="CG55" s="505"/>
      <c r="CH55" s="505"/>
      <c r="CI55" s="505"/>
      <c r="CJ55" s="505"/>
      <c r="CK55" s="506"/>
      <c r="CL55" s="501">
        <f>S1_Historical!L57</f>
        <v>11600</v>
      </c>
      <c r="CM55" s="501">
        <f ca="1">S1_Historical!M57</f>
        <v>8086.8996789027588</v>
      </c>
      <c r="CN55" s="501">
        <f ca="1">S1_Historical!N57</f>
        <v>-15188.80197124292</v>
      </c>
      <c r="CO55" s="501">
        <f ca="1">S1_Historical!O57</f>
        <v>-22434.137840708732</v>
      </c>
      <c r="CP55" s="501">
        <f ca="1">S1_Historical!P57</f>
        <v>-34598.460511464596</v>
      </c>
      <c r="CQ55" s="501">
        <f ca="1">S1_Historical!Q57</f>
        <v>-50190.532938390148</v>
      </c>
      <c r="CR55" s="501">
        <f ca="1">S1_Historical!R57</f>
        <v>-52511.895735919592</v>
      </c>
      <c r="CS55" s="501">
        <f ca="1">S1_Historical!S57</f>
        <v>-77331.629797161368</v>
      </c>
      <c r="CT55" s="501">
        <f ca="1">S1_Historical!T57</f>
        <v>-116584.222470754</v>
      </c>
      <c r="CU55" s="501">
        <f ca="1">S1_Historical!U57</f>
        <v>-127686.43520590232</v>
      </c>
    </row>
    <row r="56" spans="2:99" s="25" customFormat="1">
      <c r="C56" s="279" t="str">
        <f>DataInput!B157</f>
        <v>Commercial Bank Loans (maturity 1 to 5 years, including Agric Loans, Infrastructure Loans, and MSMEDF)</v>
      </c>
      <c r="D56" s="279"/>
      <c r="E56" s="511"/>
      <c r="F56" s="512"/>
      <c r="G56" s="512"/>
      <c r="J56" s="494">
        <f>S1_Baseline!L64</f>
        <v>0</v>
      </c>
      <c r="K56" s="494">
        <f>S1_Baseline!M64</f>
        <v>4000</v>
      </c>
      <c r="L56" s="494">
        <f>S1_Baseline!N64</f>
        <v>0</v>
      </c>
      <c r="M56" s="494">
        <f>S1_Baseline!O64</f>
        <v>8229.4252855938994</v>
      </c>
      <c r="N56" s="494">
        <f>S1_Baseline!P64</f>
        <v>7000</v>
      </c>
      <c r="O56" s="494">
        <f>S1_Baseline!Q64</f>
        <v>7145.992679290961</v>
      </c>
      <c r="P56" s="494">
        <f>S1_Baseline!R64</f>
        <v>9167.309636109414</v>
      </c>
      <c r="Q56" s="494">
        <f>S1_Baseline!S64</f>
        <v>8586.5730290872161</v>
      </c>
      <c r="R56" s="494">
        <f>S1_Baseline!T64</f>
        <v>7272.9008897101012</v>
      </c>
      <c r="S56" s="494">
        <f>S1_Baseline!U64</f>
        <v>6885.9388073407681</v>
      </c>
      <c r="U56" s="511"/>
      <c r="V56" s="512"/>
      <c r="W56" s="512"/>
      <c r="Z56" s="494">
        <f>S1_ShockExchangeRate!L64</f>
        <v>0</v>
      </c>
      <c r="AA56" s="494">
        <f>S1_ShockExchangeRate!M64</f>
        <v>4000</v>
      </c>
      <c r="AB56" s="494">
        <f>S1_ShockExchangeRate!N64</f>
        <v>0</v>
      </c>
      <c r="AC56" s="494">
        <f>S1_ShockExchangeRate!O64</f>
        <v>8229.4252855938994</v>
      </c>
      <c r="AD56" s="494">
        <f>S1_ShockExchangeRate!P64</f>
        <v>7000</v>
      </c>
      <c r="AE56" s="494">
        <f>S1_ShockExchangeRate!Q64</f>
        <v>7145.992679290961</v>
      </c>
      <c r="AF56" s="494">
        <f>S1_ShockExchangeRate!R64</f>
        <v>9167.309636109414</v>
      </c>
      <c r="AG56" s="494">
        <f>S1_ShockExchangeRate!S64</f>
        <v>8586.5730290872161</v>
      </c>
      <c r="AH56" s="494">
        <f>S1_ShockExchangeRate!T64</f>
        <v>7272.9008897101012</v>
      </c>
      <c r="AI56" s="494">
        <f>S1_ShockExchangeRate!U64</f>
        <v>6885.9388073407681</v>
      </c>
      <c r="AK56" s="511"/>
      <c r="AL56" s="512"/>
      <c r="AM56" s="512"/>
      <c r="AP56" s="494">
        <f>S1_ShockInterestRate!L64</f>
        <v>0</v>
      </c>
      <c r="AQ56" s="494">
        <f>S1_ShockInterestRate!M64</f>
        <v>4000</v>
      </c>
      <c r="AR56" s="494">
        <f>S1_ShockInterestRate!N64</f>
        <v>0</v>
      </c>
      <c r="AS56" s="494">
        <f>S1_ShockInterestRate!O64</f>
        <v>8229.4252855938994</v>
      </c>
      <c r="AT56" s="494">
        <f>S1_ShockInterestRate!P64</f>
        <v>7000</v>
      </c>
      <c r="AU56" s="494">
        <f>S1_ShockInterestRate!Q64</f>
        <v>7145.992679290961</v>
      </c>
      <c r="AV56" s="494">
        <f>S1_ShockInterestRate!R64</f>
        <v>9167.309636109414</v>
      </c>
      <c r="AW56" s="494">
        <f>S1_ShockInterestRate!S64</f>
        <v>8586.5730290872161</v>
      </c>
      <c r="AX56" s="494">
        <f>S1_ShockInterestRate!T64</f>
        <v>7272.9008897101012</v>
      </c>
      <c r="AY56" s="494">
        <f>S1_ShockInterestRate!U64</f>
        <v>6885.9388073407681</v>
      </c>
      <c r="BA56" s="511"/>
      <c r="BB56" s="512"/>
      <c r="BC56" s="512"/>
      <c r="BF56" s="494">
        <f>S1_ShockRevenue!L64</f>
        <v>0</v>
      </c>
      <c r="BG56" s="494">
        <f>S1_ShockRevenue!M64</f>
        <v>4000</v>
      </c>
      <c r="BH56" s="494">
        <f>S1_ShockRevenue!N64</f>
        <v>0</v>
      </c>
      <c r="BI56" s="494">
        <f>S1_ShockRevenue!O64</f>
        <v>8229.4252855938994</v>
      </c>
      <c r="BJ56" s="494">
        <f>S1_ShockRevenue!P64</f>
        <v>7000</v>
      </c>
      <c r="BK56" s="494">
        <f>S1_ShockRevenue!Q64</f>
        <v>7145.992679290961</v>
      </c>
      <c r="BL56" s="494">
        <f>S1_ShockRevenue!R64</f>
        <v>9167.309636109414</v>
      </c>
      <c r="BM56" s="494">
        <f>S1_ShockRevenue!S64</f>
        <v>8586.5730290872161</v>
      </c>
      <c r="BN56" s="494">
        <f>S1_ShockRevenue!T64</f>
        <v>7272.9008897101012</v>
      </c>
      <c r="BO56" s="494">
        <f>S1_ShockRevenue!U64</f>
        <v>6885.9388073407681</v>
      </c>
      <c r="BQ56" s="511"/>
      <c r="BR56" s="512"/>
      <c r="BS56" s="512"/>
      <c r="BV56" s="494">
        <f>S1_ShockExpenditure!L64</f>
        <v>0</v>
      </c>
      <c r="BW56" s="494">
        <f>S1_ShockExpenditure!M64</f>
        <v>4000</v>
      </c>
      <c r="BX56" s="494">
        <f>S1_ShockExpenditure!N64</f>
        <v>0</v>
      </c>
      <c r="BY56" s="494">
        <f>S1_ShockExpenditure!O64</f>
        <v>8229.4252855938994</v>
      </c>
      <c r="BZ56" s="494">
        <f>S1_ShockExpenditure!P64</f>
        <v>7000</v>
      </c>
      <c r="CA56" s="494">
        <f>S1_ShockExpenditure!Q64</f>
        <v>7145.992679290961</v>
      </c>
      <c r="CB56" s="494">
        <f>S1_ShockExpenditure!R64</f>
        <v>9167.309636109414</v>
      </c>
      <c r="CC56" s="494">
        <f>S1_ShockExpenditure!S64</f>
        <v>8586.5730290872161</v>
      </c>
      <c r="CD56" s="494">
        <f>S1_ShockExpenditure!T64</f>
        <v>7272.9008897101012</v>
      </c>
      <c r="CE56" s="494">
        <f>S1_ShockExpenditure!U64</f>
        <v>6885.9388073407681</v>
      </c>
      <c r="CG56" s="511"/>
      <c r="CH56" s="512"/>
      <c r="CI56" s="512"/>
      <c r="CL56" s="494">
        <f>S1_Historical!L64</f>
        <v>0</v>
      </c>
      <c r="CM56" s="494">
        <f>S1_Historical!M64</f>
        <v>4000</v>
      </c>
      <c r="CN56" s="494">
        <f>S1_Historical!N64</f>
        <v>0</v>
      </c>
      <c r="CO56" s="494">
        <f>S1_Historical!O64</f>
        <v>8229.4252855938994</v>
      </c>
      <c r="CP56" s="494">
        <f>S1_Historical!P64</f>
        <v>7000</v>
      </c>
      <c r="CQ56" s="494">
        <f>S1_Historical!Q64</f>
        <v>7145.992679290961</v>
      </c>
      <c r="CR56" s="494">
        <f>S1_Historical!R64</f>
        <v>9167.309636109414</v>
      </c>
      <c r="CS56" s="494">
        <f>S1_Historical!S64</f>
        <v>8586.5730290872161</v>
      </c>
      <c r="CT56" s="494">
        <f>S1_Historical!T64</f>
        <v>7272.9008897101012</v>
      </c>
      <c r="CU56" s="494">
        <f>S1_Historical!U64</f>
        <v>6885.9388073407681</v>
      </c>
    </row>
    <row r="57" spans="2:99" s="25" customFormat="1">
      <c r="C57" s="279" t="str">
        <f>DataInput!B158</f>
        <v>Commercial Bank Loans (maturity 6 years or longer, including Agric Loans, Infrastructure Loans, and MSMEDF)</v>
      </c>
      <c r="D57" s="279"/>
      <c r="E57" s="511"/>
      <c r="F57" s="512"/>
      <c r="G57" s="512"/>
      <c r="J57" s="494">
        <f>S1_Baseline!L65</f>
        <v>11600</v>
      </c>
      <c r="K57" s="494">
        <f>S1_Baseline!M65</f>
        <v>2539</v>
      </c>
      <c r="L57" s="494">
        <f>S1_Baseline!N65</f>
        <v>8049.5070693342823</v>
      </c>
      <c r="M57" s="494">
        <f>S1_Baseline!O65</f>
        <v>0</v>
      </c>
      <c r="N57" s="494">
        <f>S1_Baseline!P65</f>
        <v>11965.661480758896</v>
      </c>
      <c r="O57" s="494">
        <f>S1_Baseline!Q65</f>
        <v>0</v>
      </c>
      <c r="P57" s="494">
        <f>S1_Baseline!R65</f>
        <v>5390.3088328539234</v>
      </c>
      <c r="Q57" s="494">
        <f>S1_Baseline!S65</f>
        <v>10231.098667863269</v>
      </c>
      <c r="R57" s="494">
        <f>S1_Baseline!T65</f>
        <v>10355.688339827357</v>
      </c>
      <c r="S57" s="494">
        <f>S1_Baseline!U65</f>
        <v>8845.2583417546575</v>
      </c>
      <c r="U57" s="511"/>
      <c r="V57" s="512"/>
      <c r="W57" s="512"/>
      <c r="Z57" s="494">
        <f>S1_ShockExchangeRate!L65</f>
        <v>11600</v>
      </c>
      <c r="AA57" s="494">
        <f>S1_ShockExchangeRate!M65</f>
        <v>2539</v>
      </c>
      <c r="AB57" s="494">
        <f>S1_ShockExchangeRate!N65</f>
        <v>8049.5070693342823</v>
      </c>
      <c r="AC57" s="494">
        <f>S1_ShockExchangeRate!O65</f>
        <v>0</v>
      </c>
      <c r="AD57" s="494">
        <f>S1_ShockExchangeRate!P65</f>
        <v>11965.661480758896</v>
      </c>
      <c r="AE57" s="494">
        <f>S1_ShockExchangeRate!Q65</f>
        <v>0</v>
      </c>
      <c r="AF57" s="494">
        <f>S1_ShockExchangeRate!R65</f>
        <v>5390.3088328539234</v>
      </c>
      <c r="AG57" s="494">
        <f>S1_ShockExchangeRate!S65</f>
        <v>10231.098667863269</v>
      </c>
      <c r="AH57" s="494">
        <f>S1_ShockExchangeRate!T65</f>
        <v>10355.688339827357</v>
      </c>
      <c r="AI57" s="494">
        <f>S1_ShockExchangeRate!U65</f>
        <v>8845.2583417546575</v>
      </c>
      <c r="AK57" s="511"/>
      <c r="AL57" s="512"/>
      <c r="AM57" s="512"/>
      <c r="AP57" s="494">
        <f>S1_ShockInterestRate!L65</f>
        <v>11600</v>
      </c>
      <c r="AQ57" s="494">
        <f>S1_ShockInterestRate!M65</f>
        <v>2539</v>
      </c>
      <c r="AR57" s="494">
        <f>S1_ShockInterestRate!N65</f>
        <v>8049.5070693342823</v>
      </c>
      <c r="AS57" s="494">
        <f>S1_ShockInterestRate!O65</f>
        <v>0</v>
      </c>
      <c r="AT57" s="494">
        <f>S1_ShockInterestRate!P65</f>
        <v>11965.661480758896</v>
      </c>
      <c r="AU57" s="494">
        <f>S1_ShockInterestRate!Q65</f>
        <v>0</v>
      </c>
      <c r="AV57" s="494">
        <f>S1_ShockInterestRate!R65</f>
        <v>5390.3088328539234</v>
      </c>
      <c r="AW57" s="494">
        <f>S1_ShockInterestRate!S65</f>
        <v>10231.098667863269</v>
      </c>
      <c r="AX57" s="494">
        <f>S1_ShockInterestRate!T65</f>
        <v>10355.688339827357</v>
      </c>
      <c r="AY57" s="494">
        <f>S1_ShockInterestRate!U65</f>
        <v>8845.2583417546575</v>
      </c>
      <c r="BA57" s="511"/>
      <c r="BB57" s="512"/>
      <c r="BC57" s="512"/>
      <c r="BF57" s="494">
        <f>S1_ShockRevenue!L65</f>
        <v>11600</v>
      </c>
      <c r="BG57" s="494">
        <f>S1_ShockRevenue!M65</f>
        <v>2539</v>
      </c>
      <c r="BH57" s="494">
        <f>S1_ShockRevenue!N65</f>
        <v>8049.5070693342823</v>
      </c>
      <c r="BI57" s="494">
        <f>S1_ShockRevenue!O65</f>
        <v>0</v>
      </c>
      <c r="BJ57" s="494">
        <f>S1_ShockRevenue!P65</f>
        <v>11965.661480758896</v>
      </c>
      <c r="BK57" s="494">
        <f>S1_ShockRevenue!Q65</f>
        <v>0</v>
      </c>
      <c r="BL57" s="494">
        <f>S1_ShockRevenue!R65</f>
        <v>5390.3088328539234</v>
      </c>
      <c r="BM57" s="494">
        <f>S1_ShockRevenue!S65</f>
        <v>10231.098667863269</v>
      </c>
      <c r="BN57" s="494">
        <f>S1_ShockRevenue!T65</f>
        <v>10355.688339827357</v>
      </c>
      <c r="BO57" s="494">
        <f>S1_ShockRevenue!U65</f>
        <v>8845.2583417546575</v>
      </c>
      <c r="BQ57" s="511"/>
      <c r="BR57" s="512"/>
      <c r="BS57" s="512"/>
      <c r="BV57" s="494">
        <f>S1_ShockExpenditure!L65</f>
        <v>11600</v>
      </c>
      <c r="BW57" s="494">
        <f>S1_ShockExpenditure!M65</f>
        <v>2539</v>
      </c>
      <c r="BX57" s="494">
        <f>S1_ShockExpenditure!N65</f>
        <v>8049.5070693342823</v>
      </c>
      <c r="BY57" s="494">
        <f>S1_ShockExpenditure!O65</f>
        <v>0</v>
      </c>
      <c r="BZ57" s="494">
        <f>S1_ShockExpenditure!P65</f>
        <v>11965.661480758896</v>
      </c>
      <c r="CA57" s="494">
        <f>S1_ShockExpenditure!Q65</f>
        <v>0</v>
      </c>
      <c r="CB57" s="494">
        <f>S1_ShockExpenditure!R65</f>
        <v>5390.3088328539234</v>
      </c>
      <c r="CC57" s="494">
        <f>S1_ShockExpenditure!S65</f>
        <v>10231.098667863269</v>
      </c>
      <c r="CD57" s="494">
        <f>S1_ShockExpenditure!T65</f>
        <v>10355.688339827357</v>
      </c>
      <c r="CE57" s="494">
        <f>S1_ShockExpenditure!U65</f>
        <v>8845.2583417546575</v>
      </c>
      <c r="CG57" s="511"/>
      <c r="CH57" s="512"/>
      <c r="CI57" s="512"/>
      <c r="CL57" s="494">
        <f>S1_Historical!L65</f>
        <v>11600</v>
      </c>
      <c r="CM57" s="494">
        <f>S1_Historical!M65</f>
        <v>2539</v>
      </c>
      <c r="CN57" s="494">
        <f>S1_Historical!N65</f>
        <v>8049.5070693342823</v>
      </c>
      <c r="CO57" s="494">
        <f>S1_Historical!O65</f>
        <v>0</v>
      </c>
      <c r="CP57" s="494">
        <f>S1_Historical!P65</f>
        <v>11965.661480758896</v>
      </c>
      <c r="CQ57" s="494">
        <f>S1_Historical!Q65</f>
        <v>0</v>
      </c>
      <c r="CR57" s="494">
        <f>S1_Historical!R65</f>
        <v>5390.3088328539234</v>
      </c>
      <c r="CS57" s="494">
        <f>S1_Historical!S65</f>
        <v>10231.098667863269</v>
      </c>
      <c r="CT57" s="494">
        <f>S1_Historical!T65</f>
        <v>10355.688339827357</v>
      </c>
      <c r="CU57" s="494">
        <f>S1_Historical!U65</f>
        <v>8845.2583417546575</v>
      </c>
    </row>
    <row r="58" spans="2:99" s="25" customFormat="1">
      <c r="C58" s="279" t="str">
        <f>DataInput!B159</f>
        <v>State Bonds (maturity 1 to 5 years)</v>
      </c>
      <c r="D58" s="279"/>
      <c r="E58" s="511"/>
      <c r="F58" s="512"/>
      <c r="G58" s="512"/>
      <c r="J58" s="494">
        <f>S1_Baseline!L66</f>
        <v>0</v>
      </c>
      <c r="K58" s="494">
        <f>S1_Baseline!M66</f>
        <v>0</v>
      </c>
      <c r="L58" s="494">
        <f>S1_Baseline!N66</f>
        <v>0</v>
      </c>
      <c r="M58" s="494">
        <f>S1_Baseline!O66</f>
        <v>0</v>
      </c>
      <c r="N58" s="494">
        <f>S1_Baseline!P66</f>
        <v>0</v>
      </c>
      <c r="O58" s="494">
        <f>S1_Baseline!Q66</f>
        <v>9000</v>
      </c>
      <c r="P58" s="494">
        <f>S1_Baseline!R66</f>
        <v>0</v>
      </c>
      <c r="Q58" s="494">
        <f>S1_Baseline!S66</f>
        <v>0</v>
      </c>
      <c r="R58" s="494">
        <f>S1_Baseline!T66</f>
        <v>0</v>
      </c>
      <c r="S58" s="494">
        <f>S1_Baseline!U66</f>
        <v>0</v>
      </c>
      <c r="U58" s="511"/>
      <c r="V58" s="512"/>
      <c r="W58" s="512"/>
      <c r="Z58" s="494">
        <f>S1_ShockExchangeRate!L66</f>
        <v>0</v>
      </c>
      <c r="AA58" s="494">
        <f>S1_ShockExchangeRate!M66</f>
        <v>0</v>
      </c>
      <c r="AB58" s="494">
        <f>S1_ShockExchangeRate!N66</f>
        <v>0</v>
      </c>
      <c r="AC58" s="494">
        <f>S1_ShockExchangeRate!O66</f>
        <v>0</v>
      </c>
      <c r="AD58" s="494">
        <f>S1_ShockExchangeRate!P66</f>
        <v>0</v>
      </c>
      <c r="AE58" s="494">
        <f>S1_ShockExchangeRate!Q66</f>
        <v>9000</v>
      </c>
      <c r="AF58" s="494">
        <f>S1_ShockExchangeRate!R66</f>
        <v>0</v>
      </c>
      <c r="AG58" s="494">
        <f>S1_ShockExchangeRate!S66</f>
        <v>0</v>
      </c>
      <c r="AH58" s="494">
        <f>S1_ShockExchangeRate!T66</f>
        <v>0</v>
      </c>
      <c r="AI58" s="494">
        <f>S1_ShockExchangeRate!U66</f>
        <v>0</v>
      </c>
      <c r="AK58" s="511"/>
      <c r="AL58" s="512"/>
      <c r="AM58" s="512"/>
      <c r="AP58" s="494">
        <f>S1_ShockInterestRate!L66</f>
        <v>0</v>
      </c>
      <c r="AQ58" s="494">
        <f>S1_ShockInterestRate!M66</f>
        <v>0</v>
      </c>
      <c r="AR58" s="494">
        <f>S1_ShockInterestRate!N66</f>
        <v>0</v>
      </c>
      <c r="AS58" s="494">
        <f>S1_ShockInterestRate!O66</f>
        <v>0</v>
      </c>
      <c r="AT58" s="494">
        <f>S1_ShockInterestRate!P66</f>
        <v>0</v>
      </c>
      <c r="AU58" s="494">
        <f>S1_ShockInterestRate!Q66</f>
        <v>9000</v>
      </c>
      <c r="AV58" s="494">
        <f>S1_ShockInterestRate!R66</f>
        <v>0</v>
      </c>
      <c r="AW58" s="494">
        <f>S1_ShockInterestRate!S66</f>
        <v>0</v>
      </c>
      <c r="AX58" s="494">
        <f>S1_ShockInterestRate!T66</f>
        <v>0</v>
      </c>
      <c r="AY58" s="494">
        <f>S1_ShockInterestRate!U66</f>
        <v>0</v>
      </c>
      <c r="BA58" s="511"/>
      <c r="BB58" s="512"/>
      <c r="BC58" s="512"/>
      <c r="BF58" s="494">
        <f>S1_ShockRevenue!L66</f>
        <v>0</v>
      </c>
      <c r="BG58" s="494">
        <f>S1_ShockRevenue!M66</f>
        <v>0</v>
      </c>
      <c r="BH58" s="494">
        <f>S1_ShockRevenue!N66</f>
        <v>0</v>
      </c>
      <c r="BI58" s="494">
        <f>S1_ShockRevenue!O66</f>
        <v>0</v>
      </c>
      <c r="BJ58" s="494">
        <f>S1_ShockRevenue!P66</f>
        <v>0</v>
      </c>
      <c r="BK58" s="494">
        <f>S1_ShockRevenue!Q66</f>
        <v>9000</v>
      </c>
      <c r="BL58" s="494">
        <f>S1_ShockRevenue!R66</f>
        <v>0</v>
      </c>
      <c r="BM58" s="494">
        <f>S1_ShockRevenue!S66</f>
        <v>0</v>
      </c>
      <c r="BN58" s="494">
        <f>S1_ShockRevenue!T66</f>
        <v>0</v>
      </c>
      <c r="BO58" s="494">
        <f>S1_ShockRevenue!U66</f>
        <v>0</v>
      </c>
      <c r="BQ58" s="511"/>
      <c r="BR58" s="512"/>
      <c r="BS58" s="512"/>
      <c r="BV58" s="494">
        <f>S1_ShockExpenditure!L66</f>
        <v>0</v>
      </c>
      <c r="BW58" s="494">
        <f>S1_ShockExpenditure!M66</f>
        <v>0</v>
      </c>
      <c r="BX58" s="494">
        <f>S1_ShockExpenditure!N66</f>
        <v>0</v>
      </c>
      <c r="BY58" s="494">
        <f>S1_ShockExpenditure!O66</f>
        <v>0</v>
      </c>
      <c r="BZ58" s="494">
        <f>S1_ShockExpenditure!P66</f>
        <v>0</v>
      </c>
      <c r="CA58" s="494">
        <f>S1_ShockExpenditure!Q66</f>
        <v>9000</v>
      </c>
      <c r="CB58" s="494">
        <f>S1_ShockExpenditure!R66</f>
        <v>0</v>
      </c>
      <c r="CC58" s="494">
        <f>S1_ShockExpenditure!S66</f>
        <v>0</v>
      </c>
      <c r="CD58" s="494">
        <f>S1_ShockExpenditure!T66</f>
        <v>0</v>
      </c>
      <c r="CE58" s="494">
        <f>S1_ShockExpenditure!U66</f>
        <v>0</v>
      </c>
      <c r="CG58" s="511"/>
      <c r="CH58" s="512"/>
      <c r="CI58" s="512"/>
      <c r="CL58" s="494">
        <f>S1_Historical!L66</f>
        <v>0</v>
      </c>
      <c r="CM58" s="494">
        <f>S1_Historical!M66</f>
        <v>0</v>
      </c>
      <c r="CN58" s="494">
        <f>S1_Historical!N66</f>
        <v>0</v>
      </c>
      <c r="CO58" s="494">
        <f>S1_Historical!O66</f>
        <v>0</v>
      </c>
      <c r="CP58" s="494">
        <f>S1_Historical!P66</f>
        <v>0</v>
      </c>
      <c r="CQ58" s="494">
        <f>S1_Historical!Q66</f>
        <v>9000</v>
      </c>
      <c r="CR58" s="494">
        <f>S1_Historical!R66</f>
        <v>0</v>
      </c>
      <c r="CS58" s="494">
        <f>S1_Historical!S66</f>
        <v>0</v>
      </c>
      <c r="CT58" s="494">
        <f>S1_Historical!T66</f>
        <v>0</v>
      </c>
      <c r="CU58" s="494">
        <f>S1_Historical!U66</f>
        <v>0</v>
      </c>
    </row>
    <row r="59" spans="2:99" s="25" customFormat="1">
      <c r="C59" s="279" t="str">
        <f>DataInput!B160</f>
        <v>State Bonds (maturity 6 years or longer)</v>
      </c>
      <c r="D59" s="279"/>
      <c r="E59" s="511"/>
      <c r="F59" s="512"/>
      <c r="G59" s="512"/>
      <c r="J59" s="494">
        <f>S1_Baseline!L67</f>
        <v>0</v>
      </c>
      <c r="K59" s="494">
        <f>S1_Baseline!M67</f>
        <v>0</v>
      </c>
      <c r="L59" s="494">
        <f>S1_Baseline!N67</f>
        <v>0</v>
      </c>
      <c r="M59" s="494">
        <f>S1_Baseline!O67</f>
        <v>13000</v>
      </c>
      <c r="N59" s="494">
        <f>S1_Baseline!P67</f>
        <v>0</v>
      </c>
      <c r="O59" s="494">
        <f>S1_Baseline!Q67</f>
        <v>0</v>
      </c>
      <c r="P59" s="494">
        <f>S1_Baseline!R67</f>
        <v>15000</v>
      </c>
      <c r="Q59" s="494">
        <f>S1_Baseline!S67</f>
        <v>0</v>
      </c>
      <c r="R59" s="494">
        <f>S1_Baseline!T67</f>
        <v>0</v>
      </c>
      <c r="S59" s="494">
        <f>S1_Baseline!U67</f>
        <v>0</v>
      </c>
      <c r="U59" s="511"/>
      <c r="V59" s="512"/>
      <c r="W59" s="512"/>
      <c r="Z59" s="494">
        <f>S1_ShockExchangeRate!L67</f>
        <v>0</v>
      </c>
      <c r="AA59" s="494">
        <f>S1_ShockExchangeRate!M67</f>
        <v>0</v>
      </c>
      <c r="AB59" s="494">
        <f>S1_ShockExchangeRate!N67</f>
        <v>0</v>
      </c>
      <c r="AC59" s="494">
        <f>S1_ShockExchangeRate!O67</f>
        <v>13000</v>
      </c>
      <c r="AD59" s="494">
        <f>S1_ShockExchangeRate!P67</f>
        <v>0</v>
      </c>
      <c r="AE59" s="494">
        <f>S1_ShockExchangeRate!Q67</f>
        <v>0</v>
      </c>
      <c r="AF59" s="494">
        <f>S1_ShockExchangeRate!R67</f>
        <v>15000</v>
      </c>
      <c r="AG59" s="494">
        <f>S1_ShockExchangeRate!S67</f>
        <v>0</v>
      </c>
      <c r="AH59" s="494">
        <f>S1_ShockExchangeRate!T67</f>
        <v>0</v>
      </c>
      <c r="AI59" s="494">
        <f>S1_ShockExchangeRate!U67</f>
        <v>0</v>
      </c>
      <c r="AK59" s="511"/>
      <c r="AL59" s="512"/>
      <c r="AM59" s="512"/>
      <c r="AP59" s="494">
        <f>S1_ShockInterestRate!L67</f>
        <v>0</v>
      </c>
      <c r="AQ59" s="494">
        <f>S1_ShockInterestRate!M67</f>
        <v>0</v>
      </c>
      <c r="AR59" s="494">
        <f>S1_ShockInterestRate!N67</f>
        <v>0</v>
      </c>
      <c r="AS59" s="494">
        <f>S1_ShockInterestRate!O67</f>
        <v>13000</v>
      </c>
      <c r="AT59" s="494">
        <f>S1_ShockInterestRate!P67</f>
        <v>0</v>
      </c>
      <c r="AU59" s="494">
        <f>S1_ShockInterestRate!Q67</f>
        <v>0</v>
      </c>
      <c r="AV59" s="494">
        <f>S1_ShockInterestRate!R67</f>
        <v>15000</v>
      </c>
      <c r="AW59" s="494">
        <f>S1_ShockInterestRate!S67</f>
        <v>0</v>
      </c>
      <c r="AX59" s="494">
        <f>S1_ShockInterestRate!T67</f>
        <v>0</v>
      </c>
      <c r="AY59" s="494">
        <f>S1_ShockInterestRate!U67</f>
        <v>0</v>
      </c>
      <c r="BA59" s="511"/>
      <c r="BB59" s="512"/>
      <c r="BC59" s="512"/>
      <c r="BF59" s="494">
        <f>S1_ShockRevenue!L67</f>
        <v>0</v>
      </c>
      <c r="BG59" s="494">
        <f>S1_ShockRevenue!M67</f>
        <v>0</v>
      </c>
      <c r="BH59" s="494">
        <f>S1_ShockRevenue!N67</f>
        <v>0</v>
      </c>
      <c r="BI59" s="494">
        <f>S1_ShockRevenue!O67</f>
        <v>13000</v>
      </c>
      <c r="BJ59" s="494">
        <f>S1_ShockRevenue!P67</f>
        <v>0</v>
      </c>
      <c r="BK59" s="494">
        <f>S1_ShockRevenue!Q67</f>
        <v>0</v>
      </c>
      <c r="BL59" s="494">
        <f>S1_ShockRevenue!R67</f>
        <v>15000</v>
      </c>
      <c r="BM59" s="494">
        <f>S1_ShockRevenue!S67</f>
        <v>0</v>
      </c>
      <c r="BN59" s="494">
        <f>S1_ShockRevenue!T67</f>
        <v>0</v>
      </c>
      <c r="BO59" s="494">
        <f>S1_ShockRevenue!U67</f>
        <v>0</v>
      </c>
      <c r="BQ59" s="511"/>
      <c r="BR59" s="512"/>
      <c r="BS59" s="512"/>
      <c r="BV59" s="494">
        <f>S1_ShockExpenditure!L67</f>
        <v>0</v>
      </c>
      <c r="BW59" s="494">
        <f>S1_ShockExpenditure!M67</f>
        <v>0</v>
      </c>
      <c r="BX59" s="494">
        <f>S1_ShockExpenditure!N67</f>
        <v>0</v>
      </c>
      <c r="BY59" s="494">
        <f>S1_ShockExpenditure!O67</f>
        <v>13000</v>
      </c>
      <c r="BZ59" s="494">
        <f>S1_ShockExpenditure!P67</f>
        <v>0</v>
      </c>
      <c r="CA59" s="494">
        <f>S1_ShockExpenditure!Q67</f>
        <v>0</v>
      </c>
      <c r="CB59" s="494">
        <f>S1_ShockExpenditure!R67</f>
        <v>15000</v>
      </c>
      <c r="CC59" s="494">
        <f>S1_ShockExpenditure!S67</f>
        <v>0</v>
      </c>
      <c r="CD59" s="494">
        <f>S1_ShockExpenditure!T67</f>
        <v>0</v>
      </c>
      <c r="CE59" s="494">
        <f>S1_ShockExpenditure!U67</f>
        <v>0</v>
      </c>
      <c r="CG59" s="511"/>
      <c r="CH59" s="512"/>
      <c r="CI59" s="512"/>
      <c r="CL59" s="494">
        <f>S1_Historical!L67</f>
        <v>0</v>
      </c>
      <c r="CM59" s="494">
        <f>S1_Historical!M67</f>
        <v>0</v>
      </c>
      <c r="CN59" s="494">
        <f>S1_Historical!N67</f>
        <v>0</v>
      </c>
      <c r="CO59" s="494">
        <f>S1_Historical!O67</f>
        <v>13000</v>
      </c>
      <c r="CP59" s="494">
        <f>S1_Historical!P67</f>
        <v>0</v>
      </c>
      <c r="CQ59" s="494">
        <f>S1_Historical!Q67</f>
        <v>0</v>
      </c>
      <c r="CR59" s="494">
        <f>S1_Historical!R67</f>
        <v>15000</v>
      </c>
      <c r="CS59" s="494">
        <f>S1_Historical!S67</f>
        <v>0</v>
      </c>
      <c r="CT59" s="494">
        <f>S1_Historical!T67</f>
        <v>0</v>
      </c>
      <c r="CU59" s="494">
        <f>S1_Historical!U67</f>
        <v>0</v>
      </c>
    </row>
    <row r="60" spans="2:99" s="25" customFormat="1">
      <c r="C60" s="279" t="str">
        <f>DataInput!B161</f>
        <v>Other Domestic Financing</v>
      </c>
      <c r="D60" s="279"/>
      <c r="E60" s="511"/>
      <c r="F60" s="512"/>
      <c r="G60" s="512"/>
      <c r="J60" s="494">
        <f>S1_Baseline!L68</f>
        <v>0</v>
      </c>
      <c r="K60" s="494">
        <f>S1_Baseline!M68</f>
        <v>0</v>
      </c>
      <c r="L60" s="494">
        <f>S1_Baseline!N68</f>
        <v>0</v>
      </c>
      <c r="M60" s="494">
        <f>S1_Baseline!O68</f>
        <v>0</v>
      </c>
      <c r="N60" s="494">
        <f>S1_Baseline!P68</f>
        <v>0</v>
      </c>
      <c r="O60" s="494">
        <f>S1_Baseline!Q68</f>
        <v>0</v>
      </c>
      <c r="P60" s="494">
        <f>S1_Baseline!R68</f>
        <v>0</v>
      </c>
      <c r="Q60" s="494">
        <f>S1_Baseline!S68</f>
        <v>0</v>
      </c>
      <c r="R60" s="494">
        <f>S1_Baseline!T68</f>
        <v>0</v>
      </c>
      <c r="S60" s="494">
        <f>S1_Baseline!U68</f>
        <v>0</v>
      </c>
      <c r="U60" s="511"/>
      <c r="V60" s="512"/>
      <c r="W60" s="512"/>
      <c r="Z60" s="494">
        <f>S1_ShockExchangeRate!L68</f>
        <v>0</v>
      </c>
      <c r="AA60" s="494">
        <f>S1_ShockExchangeRate!M68</f>
        <v>0</v>
      </c>
      <c r="AB60" s="494">
        <f>S1_ShockExchangeRate!N68</f>
        <v>0</v>
      </c>
      <c r="AC60" s="494">
        <f>S1_ShockExchangeRate!O68</f>
        <v>0</v>
      </c>
      <c r="AD60" s="494">
        <f>S1_ShockExchangeRate!P68</f>
        <v>0</v>
      </c>
      <c r="AE60" s="494">
        <f>S1_ShockExchangeRate!Q68</f>
        <v>0</v>
      </c>
      <c r="AF60" s="494">
        <f>S1_ShockExchangeRate!R68</f>
        <v>0</v>
      </c>
      <c r="AG60" s="494">
        <f>S1_ShockExchangeRate!S68</f>
        <v>0</v>
      </c>
      <c r="AH60" s="494">
        <f>S1_ShockExchangeRate!T68</f>
        <v>0</v>
      </c>
      <c r="AI60" s="494">
        <f>S1_ShockExchangeRate!U68</f>
        <v>0</v>
      </c>
      <c r="AK60" s="511"/>
      <c r="AL60" s="512"/>
      <c r="AM60" s="512"/>
      <c r="AP60" s="494">
        <f>S1_ShockInterestRate!L68</f>
        <v>0</v>
      </c>
      <c r="AQ60" s="494">
        <f>S1_ShockInterestRate!M68</f>
        <v>0</v>
      </c>
      <c r="AR60" s="494">
        <f>S1_ShockInterestRate!N68</f>
        <v>0</v>
      </c>
      <c r="AS60" s="494">
        <f>S1_ShockInterestRate!O68</f>
        <v>0</v>
      </c>
      <c r="AT60" s="494">
        <f>S1_ShockInterestRate!P68</f>
        <v>0</v>
      </c>
      <c r="AU60" s="494">
        <f>S1_ShockInterestRate!Q68</f>
        <v>0</v>
      </c>
      <c r="AV60" s="494">
        <f>S1_ShockInterestRate!R68</f>
        <v>0</v>
      </c>
      <c r="AW60" s="494">
        <f>S1_ShockInterestRate!S68</f>
        <v>0</v>
      </c>
      <c r="AX60" s="494">
        <f>S1_ShockInterestRate!T68</f>
        <v>0</v>
      </c>
      <c r="AY60" s="494">
        <f>S1_ShockInterestRate!U68</f>
        <v>0</v>
      </c>
      <c r="BA60" s="511"/>
      <c r="BB60" s="512"/>
      <c r="BC60" s="512"/>
      <c r="BF60" s="494">
        <f>S1_ShockRevenue!L68</f>
        <v>0</v>
      </c>
      <c r="BG60" s="494">
        <f>S1_ShockRevenue!M68</f>
        <v>0</v>
      </c>
      <c r="BH60" s="494">
        <f>S1_ShockRevenue!N68</f>
        <v>0</v>
      </c>
      <c r="BI60" s="494">
        <f>S1_ShockRevenue!O68</f>
        <v>0</v>
      </c>
      <c r="BJ60" s="494">
        <f>S1_ShockRevenue!P68</f>
        <v>0</v>
      </c>
      <c r="BK60" s="494">
        <f>S1_ShockRevenue!Q68</f>
        <v>0</v>
      </c>
      <c r="BL60" s="494">
        <f>S1_ShockRevenue!R68</f>
        <v>0</v>
      </c>
      <c r="BM60" s="494">
        <f>S1_ShockRevenue!S68</f>
        <v>0</v>
      </c>
      <c r="BN60" s="494">
        <f>S1_ShockRevenue!T68</f>
        <v>0</v>
      </c>
      <c r="BO60" s="494">
        <f>S1_ShockRevenue!U68</f>
        <v>0</v>
      </c>
      <c r="BQ60" s="511"/>
      <c r="BR60" s="512"/>
      <c r="BS60" s="512"/>
      <c r="BV60" s="494">
        <f>S1_ShockExpenditure!L68</f>
        <v>0</v>
      </c>
      <c r="BW60" s="494">
        <f>S1_ShockExpenditure!M68</f>
        <v>0</v>
      </c>
      <c r="BX60" s="494">
        <f>S1_ShockExpenditure!N68</f>
        <v>0</v>
      </c>
      <c r="BY60" s="494">
        <f>S1_ShockExpenditure!O68</f>
        <v>0</v>
      </c>
      <c r="BZ60" s="494">
        <f>S1_ShockExpenditure!P68</f>
        <v>0</v>
      </c>
      <c r="CA60" s="494">
        <f>S1_ShockExpenditure!Q68</f>
        <v>0</v>
      </c>
      <c r="CB60" s="494">
        <f>S1_ShockExpenditure!R68</f>
        <v>0</v>
      </c>
      <c r="CC60" s="494">
        <f>S1_ShockExpenditure!S68</f>
        <v>0</v>
      </c>
      <c r="CD60" s="494">
        <f>S1_ShockExpenditure!T68</f>
        <v>0</v>
      </c>
      <c r="CE60" s="494">
        <f>S1_ShockExpenditure!U68</f>
        <v>0</v>
      </c>
      <c r="CG60" s="511"/>
      <c r="CH60" s="512"/>
      <c r="CI60" s="512"/>
      <c r="CL60" s="494">
        <f>S1_Historical!L68</f>
        <v>0</v>
      </c>
      <c r="CM60" s="494">
        <f>S1_Historical!M68</f>
        <v>0</v>
      </c>
      <c r="CN60" s="494">
        <f>S1_Historical!N68</f>
        <v>0</v>
      </c>
      <c r="CO60" s="494">
        <f>S1_Historical!O68</f>
        <v>0</v>
      </c>
      <c r="CP60" s="494">
        <f>S1_Historical!P68</f>
        <v>0</v>
      </c>
      <c r="CQ60" s="494">
        <f>S1_Historical!Q68</f>
        <v>0</v>
      </c>
      <c r="CR60" s="494">
        <f>S1_Historical!R68</f>
        <v>0</v>
      </c>
      <c r="CS60" s="494">
        <f>S1_Historical!S68</f>
        <v>0</v>
      </c>
      <c r="CT60" s="494">
        <f>S1_Historical!T68</f>
        <v>0</v>
      </c>
      <c r="CU60" s="494">
        <f>S1_Historical!U68</f>
        <v>0</v>
      </c>
    </row>
    <row r="61" spans="2:99" s="25" customFormat="1">
      <c r="C61" s="279" t="str">
        <f>DataInput!B163</f>
        <v>External Financing - Concessional Loans (e.g., World Bank, African Development Bank)</v>
      </c>
      <c r="D61" s="279"/>
      <c r="E61" s="511"/>
      <c r="F61" s="512"/>
      <c r="G61" s="512"/>
      <c r="J61" s="494">
        <f>S1_Baseline!L70*S1_Baseline!L$8</f>
        <v>0</v>
      </c>
      <c r="K61" s="494">
        <f>S1_Baseline!M70*S1_Baseline!M$8</f>
        <v>5000</v>
      </c>
      <c r="L61" s="494">
        <f>S1_Baseline!N70*S1_Baseline!N$8</f>
        <v>0</v>
      </c>
      <c r="M61" s="494">
        <f>S1_Baseline!O70*S1_Baseline!O$8</f>
        <v>7862.4847999898348</v>
      </c>
      <c r="N61" s="494">
        <f>S1_Baseline!P70*S1_Baseline!P$8</f>
        <v>6531.5267449488365</v>
      </c>
      <c r="O61" s="494">
        <f>S1_Baseline!Q70*S1_Baseline!Q$8</f>
        <v>0</v>
      </c>
      <c r="P61" s="494">
        <f>S1_Baseline!R70*S1_Baseline!R$8</f>
        <v>0</v>
      </c>
      <c r="Q61" s="494">
        <f>S1_Baseline!S70*S1_Baseline!S$8</f>
        <v>12117.279674489057</v>
      </c>
      <c r="R61" s="494">
        <f>S1_Baseline!T70*S1_Baseline!T$8</f>
        <v>0</v>
      </c>
      <c r="S61" s="494">
        <f>S1_Baseline!U70*S1_Baseline!U$8</f>
        <v>6094.938870590091</v>
      </c>
      <c r="U61" s="511"/>
      <c r="V61" s="512"/>
      <c r="W61" s="512"/>
      <c r="Z61" s="494">
        <f>S1_ShockExchangeRate!L70*S1_ShockExchangeRate!L$8</f>
        <v>0</v>
      </c>
      <c r="AA61" s="494">
        <f>S1_ShockExchangeRate!M70*S1_ShockExchangeRate!M$8</f>
        <v>6000</v>
      </c>
      <c r="AB61" s="494">
        <f>S1_ShockExchangeRate!N70*S1_ShockExchangeRate!N$8</f>
        <v>0</v>
      </c>
      <c r="AC61" s="494">
        <f>S1_ShockExchangeRate!O70*S1_ShockExchangeRate!O$8</f>
        <v>9434.9817599878006</v>
      </c>
      <c r="AD61" s="494">
        <f>S1_ShockExchangeRate!P70*S1_ShockExchangeRate!P$8</f>
        <v>7837.832093938604</v>
      </c>
      <c r="AE61" s="494">
        <f>S1_ShockExchangeRate!Q70*S1_ShockExchangeRate!Q$8</f>
        <v>0</v>
      </c>
      <c r="AF61" s="494">
        <f>S1_ShockExchangeRate!R70*S1_ShockExchangeRate!R$8</f>
        <v>0</v>
      </c>
      <c r="AG61" s="494">
        <f>S1_ShockExchangeRate!S70*S1_ShockExchangeRate!S$8</f>
        <v>14540.735609386868</v>
      </c>
      <c r="AH61" s="494">
        <f>S1_ShockExchangeRate!T70*S1_ShockExchangeRate!T$8</f>
        <v>0</v>
      </c>
      <c r="AI61" s="494">
        <f>S1_ShockExchangeRate!U70*S1_ShockExchangeRate!U$8</f>
        <v>7313.9266447081081</v>
      </c>
      <c r="AK61" s="511"/>
      <c r="AL61" s="512"/>
      <c r="AM61" s="512"/>
      <c r="AP61" s="494">
        <f>S1_ShockInterestRate!L70*S1_ShockInterestRate!L$8</f>
        <v>0</v>
      </c>
      <c r="AQ61" s="494">
        <f>S1_ShockInterestRate!M70*S1_ShockInterestRate!M$8</f>
        <v>5000</v>
      </c>
      <c r="AR61" s="494">
        <f>S1_ShockInterestRate!N70*S1_ShockInterestRate!N$8</f>
        <v>0</v>
      </c>
      <c r="AS61" s="494">
        <f>S1_ShockInterestRate!O70*S1_ShockInterestRate!O$8</f>
        <v>7862.4847999898348</v>
      </c>
      <c r="AT61" s="494">
        <f>S1_ShockInterestRate!P70*S1_ShockInterestRate!P$8</f>
        <v>6531.5267449488365</v>
      </c>
      <c r="AU61" s="494">
        <f>S1_ShockInterestRate!Q70*S1_ShockInterestRate!Q$8</f>
        <v>0</v>
      </c>
      <c r="AV61" s="494">
        <f>S1_ShockInterestRate!R70*S1_ShockInterestRate!R$8</f>
        <v>0</v>
      </c>
      <c r="AW61" s="494">
        <f>S1_ShockInterestRate!S70*S1_ShockInterestRate!S$8</f>
        <v>12117.279674489057</v>
      </c>
      <c r="AX61" s="494">
        <f>S1_ShockInterestRate!T70*S1_ShockInterestRate!T$8</f>
        <v>0</v>
      </c>
      <c r="AY61" s="494">
        <f>S1_ShockInterestRate!U70*S1_ShockInterestRate!U$8</f>
        <v>6094.938870590091</v>
      </c>
      <c r="BA61" s="511"/>
      <c r="BB61" s="512"/>
      <c r="BC61" s="512"/>
      <c r="BF61" s="494">
        <f>S1_ShockRevenue!L70*S1_ShockRevenue!L$8</f>
        <v>0</v>
      </c>
      <c r="BG61" s="494">
        <f>S1_ShockRevenue!M70*S1_ShockRevenue!M$8</f>
        <v>5000</v>
      </c>
      <c r="BH61" s="494">
        <f>S1_ShockRevenue!N70*S1_ShockRevenue!N$8</f>
        <v>0</v>
      </c>
      <c r="BI61" s="494">
        <f>S1_ShockRevenue!O70*S1_ShockRevenue!O$8</f>
        <v>7862.4847999898348</v>
      </c>
      <c r="BJ61" s="494">
        <f>S1_ShockRevenue!P70*S1_ShockRevenue!P$8</f>
        <v>6531.5267449488365</v>
      </c>
      <c r="BK61" s="494">
        <f>S1_ShockRevenue!Q70*S1_ShockRevenue!Q$8</f>
        <v>0</v>
      </c>
      <c r="BL61" s="494">
        <f>S1_ShockRevenue!R70*S1_ShockRevenue!R$8</f>
        <v>0</v>
      </c>
      <c r="BM61" s="494">
        <f>S1_ShockRevenue!S70*S1_ShockRevenue!S$8</f>
        <v>12117.279674489057</v>
      </c>
      <c r="BN61" s="494">
        <f>S1_ShockRevenue!T70*S1_ShockRevenue!T$8</f>
        <v>0</v>
      </c>
      <c r="BO61" s="494">
        <f>S1_ShockRevenue!U70*S1_ShockRevenue!U$8</f>
        <v>6094.938870590091</v>
      </c>
      <c r="BQ61" s="511"/>
      <c r="BR61" s="512"/>
      <c r="BS61" s="512"/>
      <c r="BV61" s="494">
        <f>S1_ShockExpenditure!L70*S1_ShockExpenditure!L$8</f>
        <v>0</v>
      </c>
      <c r="BW61" s="494">
        <f>S1_ShockExpenditure!M70*S1_ShockExpenditure!M$8</f>
        <v>5000</v>
      </c>
      <c r="BX61" s="494">
        <f>S1_ShockExpenditure!N70*S1_ShockExpenditure!N$8</f>
        <v>0</v>
      </c>
      <c r="BY61" s="494">
        <f>S1_ShockExpenditure!O70*S1_ShockExpenditure!O$8</f>
        <v>7862.4847999898348</v>
      </c>
      <c r="BZ61" s="494">
        <f>S1_ShockExpenditure!P70*S1_ShockExpenditure!P$8</f>
        <v>6531.5267449488365</v>
      </c>
      <c r="CA61" s="494">
        <f>S1_ShockExpenditure!Q70*S1_ShockExpenditure!Q$8</f>
        <v>0</v>
      </c>
      <c r="CB61" s="494">
        <f>S1_ShockExpenditure!R70*S1_ShockExpenditure!R$8</f>
        <v>0</v>
      </c>
      <c r="CC61" s="494">
        <f>S1_ShockExpenditure!S70*S1_ShockExpenditure!S$8</f>
        <v>12117.279674489057</v>
      </c>
      <c r="CD61" s="494">
        <f>S1_ShockExpenditure!T70*S1_ShockExpenditure!T$8</f>
        <v>0</v>
      </c>
      <c r="CE61" s="494">
        <f>S1_ShockExpenditure!U70*S1_ShockExpenditure!U$8</f>
        <v>6094.938870590091</v>
      </c>
      <c r="CG61" s="511"/>
      <c r="CH61" s="512"/>
      <c r="CI61" s="512"/>
      <c r="CL61" s="494">
        <f>S1_Historical!L70*S1_Historical!L$8</f>
        <v>0</v>
      </c>
      <c r="CM61" s="494">
        <f>S1_Historical!M70*S1_Historical!M$8</f>
        <v>5000</v>
      </c>
      <c r="CN61" s="494">
        <f>S1_Historical!N70*S1_Historical!N$8</f>
        <v>0</v>
      </c>
      <c r="CO61" s="494">
        <f>S1_Historical!O70*S1_Historical!O$8</f>
        <v>7862.4847999898348</v>
      </c>
      <c r="CP61" s="494">
        <f>S1_Historical!P70*S1_Historical!P$8</f>
        <v>6531.5267449488365</v>
      </c>
      <c r="CQ61" s="494">
        <f>S1_Historical!Q70*S1_Historical!Q$8</f>
        <v>0</v>
      </c>
      <c r="CR61" s="494">
        <f>S1_Historical!R70*S1_Historical!R$8</f>
        <v>0</v>
      </c>
      <c r="CS61" s="494">
        <f>S1_Historical!S70*S1_Historical!S$8</f>
        <v>12117.279674489057</v>
      </c>
      <c r="CT61" s="494">
        <f>S1_Historical!T70*S1_Historical!T$8</f>
        <v>0</v>
      </c>
      <c r="CU61" s="494">
        <f>S1_Historical!U70*S1_Historical!U$8</f>
        <v>6094.938870590091</v>
      </c>
    </row>
    <row r="62" spans="2:99" s="25" customFormat="1">
      <c r="C62" s="279" t="str">
        <f>DataInput!B164</f>
        <v>External Financing - Bilateral Loans</v>
      </c>
      <c r="D62" s="279"/>
      <c r="E62" s="511"/>
      <c r="F62" s="512"/>
      <c r="G62" s="512"/>
      <c r="J62" s="494">
        <f>S1_Baseline!L71*S1_Baseline!L$8</f>
        <v>0</v>
      </c>
      <c r="K62" s="494">
        <f>S1_Baseline!M71*S1_Baseline!M$8</f>
        <v>0</v>
      </c>
      <c r="L62" s="494">
        <f>S1_Baseline!N71*S1_Baseline!N$8</f>
        <v>0</v>
      </c>
      <c r="M62" s="494">
        <f>S1_Baseline!O71*S1_Baseline!O$8</f>
        <v>0</v>
      </c>
      <c r="N62" s="494">
        <f>S1_Baseline!P71*S1_Baseline!P$8</f>
        <v>0</v>
      </c>
      <c r="O62" s="494">
        <f>S1_Baseline!Q71*S1_Baseline!Q$8</f>
        <v>0</v>
      </c>
      <c r="P62" s="494">
        <f>S1_Baseline!R71*S1_Baseline!R$8</f>
        <v>0</v>
      </c>
      <c r="Q62" s="494">
        <f>S1_Baseline!S71*S1_Baseline!S$8</f>
        <v>0</v>
      </c>
      <c r="R62" s="494">
        <f>S1_Baseline!T71*S1_Baseline!T$8</f>
        <v>5926.5411111111098</v>
      </c>
      <c r="S62" s="494">
        <f>S1_Baseline!U71*S1_Baseline!U$8</f>
        <v>0</v>
      </c>
      <c r="U62" s="511"/>
      <c r="V62" s="512"/>
      <c r="W62" s="512"/>
      <c r="Z62" s="494">
        <f>S1_ShockExchangeRate!L71*S1_ShockExchangeRate!L$8</f>
        <v>0</v>
      </c>
      <c r="AA62" s="494">
        <f>S1_ShockExchangeRate!M71*S1_ShockExchangeRate!M$8</f>
        <v>0</v>
      </c>
      <c r="AB62" s="494">
        <f>S1_ShockExchangeRate!N71*S1_ShockExchangeRate!N$8</f>
        <v>0</v>
      </c>
      <c r="AC62" s="494">
        <f>S1_ShockExchangeRate!O71*S1_ShockExchangeRate!O$8</f>
        <v>0</v>
      </c>
      <c r="AD62" s="494">
        <f>S1_ShockExchangeRate!P71*S1_ShockExchangeRate!P$8</f>
        <v>0</v>
      </c>
      <c r="AE62" s="494">
        <f>S1_ShockExchangeRate!Q71*S1_ShockExchangeRate!Q$8</f>
        <v>0</v>
      </c>
      <c r="AF62" s="494">
        <f>S1_ShockExchangeRate!R71*S1_ShockExchangeRate!R$8</f>
        <v>0</v>
      </c>
      <c r="AG62" s="494">
        <f>S1_ShockExchangeRate!S71*S1_ShockExchangeRate!S$8</f>
        <v>0</v>
      </c>
      <c r="AH62" s="494">
        <f>S1_ShockExchangeRate!T71*S1_ShockExchangeRate!T$8</f>
        <v>7111.8493333333308</v>
      </c>
      <c r="AI62" s="494">
        <f>S1_ShockExchangeRate!U71*S1_ShockExchangeRate!U$8</f>
        <v>0</v>
      </c>
      <c r="AK62" s="511"/>
      <c r="AL62" s="512"/>
      <c r="AM62" s="512"/>
      <c r="AP62" s="494">
        <f>S1_ShockInterestRate!L71*S1_ShockInterestRate!L$8</f>
        <v>0</v>
      </c>
      <c r="AQ62" s="494">
        <f>S1_ShockInterestRate!M71*S1_ShockInterestRate!M$8</f>
        <v>0</v>
      </c>
      <c r="AR62" s="494">
        <f>S1_ShockInterestRate!N71*S1_ShockInterestRate!N$8</f>
        <v>0</v>
      </c>
      <c r="AS62" s="494">
        <f>S1_ShockInterestRate!O71*S1_ShockInterestRate!O$8</f>
        <v>0</v>
      </c>
      <c r="AT62" s="494">
        <f>S1_ShockInterestRate!P71*S1_ShockInterestRate!P$8</f>
        <v>0</v>
      </c>
      <c r="AU62" s="494">
        <f>S1_ShockInterestRate!Q71*S1_ShockInterestRate!Q$8</f>
        <v>0</v>
      </c>
      <c r="AV62" s="494">
        <f>S1_ShockInterestRate!R71*S1_ShockInterestRate!R$8</f>
        <v>0</v>
      </c>
      <c r="AW62" s="494">
        <f>S1_ShockInterestRate!S71*S1_ShockInterestRate!S$8</f>
        <v>0</v>
      </c>
      <c r="AX62" s="494">
        <f>S1_ShockInterestRate!T71*S1_ShockInterestRate!T$8</f>
        <v>5926.5411111111098</v>
      </c>
      <c r="AY62" s="494">
        <f>S1_ShockInterestRate!U71*S1_ShockInterestRate!U$8</f>
        <v>0</v>
      </c>
      <c r="BA62" s="511"/>
      <c r="BB62" s="512"/>
      <c r="BC62" s="512"/>
      <c r="BF62" s="494">
        <f>S1_ShockRevenue!L71*S1_ShockRevenue!L$8</f>
        <v>0</v>
      </c>
      <c r="BG62" s="494">
        <f>S1_ShockRevenue!M71*S1_ShockRevenue!M$8</f>
        <v>0</v>
      </c>
      <c r="BH62" s="494">
        <f>S1_ShockRevenue!N71*S1_ShockRevenue!N$8</f>
        <v>0</v>
      </c>
      <c r="BI62" s="494">
        <f>S1_ShockRevenue!O71*S1_ShockRevenue!O$8</f>
        <v>0</v>
      </c>
      <c r="BJ62" s="494">
        <f>S1_ShockRevenue!P71*S1_ShockRevenue!P$8</f>
        <v>0</v>
      </c>
      <c r="BK62" s="494">
        <f>S1_ShockRevenue!Q71*S1_ShockRevenue!Q$8</f>
        <v>0</v>
      </c>
      <c r="BL62" s="494">
        <f>S1_ShockRevenue!R71*S1_ShockRevenue!R$8</f>
        <v>0</v>
      </c>
      <c r="BM62" s="494">
        <f>S1_ShockRevenue!S71*S1_ShockRevenue!S$8</f>
        <v>0</v>
      </c>
      <c r="BN62" s="494">
        <f>S1_ShockRevenue!T71*S1_ShockRevenue!T$8</f>
        <v>5926.5411111111098</v>
      </c>
      <c r="BO62" s="494">
        <f>S1_ShockRevenue!U71*S1_ShockRevenue!U$8</f>
        <v>0</v>
      </c>
      <c r="BQ62" s="511"/>
      <c r="BR62" s="512"/>
      <c r="BS62" s="512"/>
      <c r="BV62" s="494">
        <f>S1_ShockExpenditure!L71*S1_ShockExpenditure!L$8</f>
        <v>0</v>
      </c>
      <c r="BW62" s="494">
        <f>S1_ShockExpenditure!M71*S1_ShockExpenditure!M$8</f>
        <v>0</v>
      </c>
      <c r="BX62" s="494">
        <f>S1_ShockExpenditure!N71*S1_ShockExpenditure!N$8</f>
        <v>0</v>
      </c>
      <c r="BY62" s="494">
        <f>S1_ShockExpenditure!O71*S1_ShockExpenditure!O$8</f>
        <v>0</v>
      </c>
      <c r="BZ62" s="494">
        <f>S1_ShockExpenditure!P71*S1_ShockExpenditure!P$8</f>
        <v>0</v>
      </c>
      <c r="CA62" s="494">
        <f>S1_ShockExpenditure!Q71*S1_ShockExpenditure!Q$8</f>
        <v>0</v>
      </c>
      <c r="CB62" s="494">
        <f>S1_ShockExpenditure!R71*S1_ShockExpenditure!R$8</f>
        <v>0</v>
      </c>
      <c r="CC62" s="494">
        <f>S1_ShockExpenditure!S71*S1_ShockExpenditure!S$8</f>
        <v>0</v>
      </c>
      <c r="CD62" s="494">
        <f>S1_ShockExpenditure!T71*S1_ShockExpenditure!T$8</f>
        <v>5926.5411111111098</v>
      </c>
      <c r="CE62" s="494">
        <f>S1_ShockExpenditure!U71*S1_ShockExpenditure!U$8</f>
        <v>0</v>
      </c>
      <c r="CG62" s="511"/>
      <c r="CH62" s="512"/>
      <c r="CI62" s="512"/>
      <c r="CL62" s="494">
        <f>S1_Historical!L71*S1_Historical!L$8</f>
        <v>0</v>
      </c>
      <c r="CM62" s="494">
        <f>S1_Historical!M71*S1_Historical!M$8</f>
        <v>0</v>
      </c>
      <c r="CN62" s="494">
        <f>S1_Historical!N71*S1_Historical!N$8</f>
        <v>0</v>
      </c>
      <c r="CO62" s="494">
        <f>S1_Historical!O71*S1_Historical!O$8</f>
        <v>0</v>
      </c>
      <c r="CP62" s="494">
        <f>S1_Historical!P71*S1_Historical!P$8</f>
        <v>0</v>
      </c>
      <c r="CQ62" s="494">
        <f>S1_Historical!Q71*S1_Historical!Q$8</f>
        <v>0</v>
      </c>
      <c r="CR62" s="494">
        <f>S1_Historical!R71*S1_Historical!R$8</f>
        <v>0</v>
      </c>
      <c r="CS62" s="494">
        <f>S1_Historical!S71*S1_Historical!S$8</f>
        <v>0</v>
      </c>
      <c r="CT62" s="494">
        <f>S1_Historical!T71*S1_Historical!T$8</f>
        <v>5926.5411111111098</v>
      </c>
      <c r="CU62" s="494">
        <f>S1_Historical!U71*S1_Historical!U$8</f>
        <v>0</v>
      </c>
    </row>
    <row r="63" spans="2:99" s="25" customFormat="1">
      <c r="C63" s="279" t="str">
        <f>DataInput!B165</f>
        <v>Other External Financing</v>
      </c>
      <c r="D63" s="279"/>
      <c r="E63" s="511"/>
      <c r="F63" s="512"/>
      <c r="G63" s="512"/>
      <c r="J63" s="494">
        <f>S1_Baseline!L72*S1_Baseline!L$8</f>
        <v>0</v>
      </c>
      <c r="K63" s="494">
        <f>S1_Baseline!M72*S1_Baseline!M$8</f>
        <v>0</v>
      </c>
      <c r="L63" s="494">
        <f>S1_Baseline!N72*S1_Baseline!N$8</f>
        <v>0</v>
      </c>
      <c r="M63" s="494">
        <f>S1_Baseline!O72*S1_Baseline!O$8</f>
        <v>0</v>
      </c>
      <c r="N63" s="494">
        <f>S1_Baseline!P72*S1_Baseline!P$8</f>
        <v>0</v>
      </c>
      <c r="O63" s="494">
        <f>S1_Baseline!Q72*S1_Baseline!Q$8</f>
        <v>0</v>
      </c>
      <c r="P63" s="494">
        <f>S1_Baseline!R72*S1_Baseline!R$8</f>
        <v>0</v>
      </c>
      <c r="Q63" s="494">
        <f>S1_Baseline!S72*S1_Baseline!S$8</f>
        <v>0</v>
      </c>
      <c r="R63" s="494">
        <f>S1_Baseline!T72*S1_Baseline!T$8</f>
        <v>0</v>
      </c>
      <c r="S63" s="494">
        <f>S1_Baseline!U72*S1_Baseline!U$8</f>
        <v>0</v>
      </c>
      <c r="U63" s="511"/>
      <c r="V63" s="512"/>
      <c r="W63" s="512"/>
      <c r="Z63" s="494">
        <f>S1_ShockExchangeRate!L72*S1_ShockExchangeRate!L$8</f>
        <v>0</v>
      </c>
      <c r="AA63" s="494">
        <f>S1_ShockExchangeRate!M72*S1_ShockExchangeRate!M$8</f>
        <v>0</v>
      </c>
      <c r="AB63" s="494">
        <f>S1_ShockExchangeRate!N72*S1_ShockExchangeRate!N$8</f>
        <v>0</v>
      </c>
      <c r="AC63" s="494">
        <f>S1_ShockExchangeRate!O72*S1_ShockExchangeRate!O$8</f>
        <v>0</v>
      </c>
      <c r="AD63" s="494">
        <f>S1_ShockExchangeRate!P72*S1_ShockExchangeRate!P$8</f>
        <v>0</v>
      </c>
      <c r="AE63" s="494">
        <f>S1_ShockExchangeRate!Q72*S1_ShockExchangeRate!Q$8</f>
        <v>0</v>
      </c>
      <c r="AF63" s="494">
        <f>S1_ShockExchangeRate!R72*S1_ShockExchangeRate!R$8</f>
        <v>0</v>
      </c>
      <c r="AG63" s="494">
        <f>S1_ShockExchangeRate!S72*S1_ShockExchangeRate!S$8</f>
        <v>0</v>
      </c>
      <c r="AH63" s="494">
        <f>S1_ShockExchangeRate!T72*S1_ShockExchangeRate!T$8</f>
        <v>0</v>
      </c>
      <c r="AI63" s="494">
        <f>S1_ShockExchangeRate!U72*S1_ShockExchangeRate!U$8</f>
        <v>0</v>
      </c>
      <c r="AK63" s="511"/>
      <c r="AL63" s="512"/>
      <c r="AM63" s="512"/>
      <c r="AP63" s="494">
        <f>S1_ShockInterestRate!L72*S1_ShockInterestRate!L$8</f>
        <v>0</v>
      </c>
      <c r="AQ63" s="494">
        <f>S1_ShockInterestRate!M72*S1_ShockInterestRate!M$8</f>
        <v>0</v>
      </c>
      <c r="AR63" s="494">
        <f>S1_ShockInterestRate!N72*S1_ShockInterestRate!N$8</f>
        <v>0</v>
      </c>
      <c r="AS63" s="494">
        <f>S1_ShockInterestRate!O72*S1_ShockInterestRate!O$8</f>
        <v>0</v>
      </c>
      <c r="AT63" s="494">
        <f>S1_ShockInterestRate!P72*S1_ShockInterestRate!P$8</f>
        <v>0</v>
      </c>
      <c r="AU63" s="494">
        <f>S1_ShockInterestRate!Q72*S1_ShockInterestRate!Q$8</f>
        <v>0</v>
      </c>
      <c r="AV63" s="494">
        <f>S1_ShockInterestRate!R72*S1_ShockInterestRate!R$8</f>
        <v>0</v>
      </c>
      <c r="AW63" s="494">
        <f>S1_ShockInterestRate!S72*S1_ShockInterestRate!S$8</f>
        <v>0</v>
      </c>
      <c r="AX63" s="494">
        <f>S1_ShockInterestRate!T72*S1_ShockInterestRate!T$8</f>
        <v>0</v>
      </c>
      <c r="AY63" s="494">
        <f>S1_ShockInterestRate!U72*S1_ShockInterestRate!U$8</f>
        <v>0</v>
      </c>
      <c r="BA63" s="511"/>
      <c r="BB63" s="512"/>
      <c r="BC63" s="512"/>
      <c r="BF63" s="494">
        <f>S1_ShockRevenue!L72*S1_ShockRevenue!L$8</f>
        <v>0</v>
      </c>
      <c r="BG63" s="494">
        <f>S1_ShockRevenue!M72*S1_ShockRevenue!M$8</f>
        <v>0</v>
      </c>
      <c r="BH63" s="494">
        <f>S1_ShockRevenue!N72*S1_ShockRevenue!N$8</f>
        <v>0</v>
      </c>
      <c r="BI63" s="494">
        <f>S1_ShockRevenue!O72*S1_ShockRevenue!O$8</f>
        <v>0</v>
      </c>
      <c r="BJ63" s="494">
        <f>S1_ShockRevenue!P72*S1_ShockRevenue!P$8</f>
        <v>0</v>
      </c>
      <c r="BK63" s="494">
        <f>S1_ShockRevenue!Q72*S1_ShockRevenue!Q$8</f>
        <v>0</v>
      </c>
      <c r="BL63" s="494">
        <f>S1_ShockRevenue!R72*S1_ShockRevenue!R$8</f>
        <v>0</v>
      </c>
      <c r="BM63" s="494">
        <f>S1_ShockRevenue!S72*S1_ShockRevenue!S$8</f>
        <v>0</v>
      </c>
      <c r="BN63" s="494">
        <f>S1_ShockRevenue!T72*S1_ShockRevenue!T$8</f>
        <v>0</v>
      </c>
      <c r="BO63" s="494">
        <f>S1_ShockRevenue!U72*S1_ShockRevenue!U$8</f>
        <v>0</v>
      </c>
      <c r="BQ63" s="511"/>
      <c r="BR63" s="512"/>
      <c r="BS63" s="512"/>
      <c r="BV63" s="494">
        <f>S1_ShockExpenditure!L72*S1_ShockExpenditure!L$8</f>
        <v>0</v>
      </c>
      <c r="BW63" s="494">
        <f>S1_ShockExpenditure!M72*S1_ShockExpenditure!M$8</f>
        <v>0</v>
      </c>
      <c r="BX63" s="494">
        <f>S1_ShockExpenditure!N72*S1_ShockExpenditure!N$8</f>
        <v>0</v>
      </c>
      <c r="BY63" s="494">
        <f>S1_ShockExpenditure!O72*S1_ShockExpenditure!O$8</f>
        <v>0</v>
      </c>
      <c r="BZ63" s="494">
        <f>S1_ShockExpenditure!P72*S1_ShockExpenditure!P$8</f>
        <v>0</v>
      </c>
      <c r="CA63" s="494">
        <f>S1_ShockExpenditure!Q72*S1_ShockExpenditure!Q$8</f>
        <v>0</v>
      </c>
      <c r="CB63" s="494">
        <f>S1_ShockExpenditure!R72*S1_ShockExpenditure!R$8</f>
        <v>0</v>
      </c>
      <c r="CC63" s="494">
        <f>S1_ShockExpenditure!S72*S1_ShockExpenditure!S$8</f>
        <v>0</v>
      </c>
      <c r="CD63" s="494">
        <f>S1_ShockExpenditure!T72*S1_ShockExpenditure!T$8</f>
        <v>0</v>
      </c>
      <c r="CE63" s="494">
        <f>S1_ShockExpenditure!U72*S1_ShockExpenditure!U$8</f>
        <v>0</v>
      </c>
      <c r="CG63" s="511"/>
      <c r="CH63" s="512"/>
      <c r="CI63" s="512"/>
      <c r="CL63" s="494">
        <f>S1_Historical!L72*S1_Historical!L$8</f>
        <v>0</v>
      </c>
      <c r="CM63" s="494">
        <f>S1_Historical!M72*S1_Historical!M$8</f>
        <v>0</v>
      </c>
      <c r="CN63" s="494">
        <f>S1_Historical!N72*S1_Historical!N$8</f>
        <v>0</v>
      </c>
      <c r="CO63" s="494">
        <f>S1_Historical!O72*S1_Historical!O$8</f>
        <v>0</v>
      </c>
      <c r="CP63" s="494">
        <f>S1_Historical!P72*S1_Historical!P$8</f>
        <v>0</v>
      </c>
      <c r="CQ63" s="494">
        <f>S1_Historical!Q72*S1_Historical!Q$8</f>
        <v>0</v>
      </c>
      <c r="CR63" s="494">
        <f>S1_Historical!R72*S1_Historical!R$8</f>
        <v>0</v>
      </c>
      <c r="CS63" s="494">
        <f>S1_Historical!S72*S1_Historical!S$8</f>
        <v>0</v>
      </c>
      <c r="CT63" s="494">
        <f>S1_Historical!T72*S1_Historical!T$8</f>
        <v>0</v>
      </c>
      <c r="CU63" s="494">
        <f>S1_Historical!U72*S1_Historical!U$8</f>
        <v>0</v>
      </c>
    </row>
    <row r="64" spans="2:99" s="25" customFormat="1">
      <c r="C64" s="279" t="s">
        <v>238</v>
      </c>
      <c r="D64" s="279"/>
      <c r="E64" s="27"/>
      <c r="F64" s="27"/>
      <c r="G64" s="27"/>
      <c r="H64" s="27"/>
      <c r="I64" s="27"/>
      <c r="J64" s="27">
        <f>J55-SUM(J56:J63)</f>
        <v>0</v>
      </c>
      <c r="K64" s="27">
        <f t="shared" ref="K64:S64" ca="1" si="0">K55-SUM(K56:K63)</f>
        <v>0</v>
      </c>
      <c r="L64" s="27">
        <f t="shared" ca="1" si="0"/>
        <v>1.4551915228366852E-11</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752.20599999999467</v>
      </c>
      <c r="AB64" s="27">
        <f t="shared" ca="1" si="1"/>
        <v>212.31626720019995</v>
      </c>
      <c r="AC64" s="27">
        <f t="shared" ca="1" si="1"/>
        <v>-1330.8056914217595</v>
      </c>
      <c r="AD64" s="27">
        <f t="shared" ca="1" si="1"/>
        <v>-1133.0658108392563</v>
      </c>
      <c r="AE64" s="27">
        <f t="shared" ca="1" si="1"/>
        <v>123.94415886431671</v>
      </c>
      <c r="AF64" s="27">
        <f t="shared" ca="1" si="1"/>
        <v>-630.73600842652377</v>
      </c>
      <c r="AG64" s="27">
        <f t="shared" ca="1" si="1"/>
        <v>-2063.4324767982835</v>
      </c>
      <c r="AH64" s="27">
        <f t="shared" ca="1" si="1"/>
        <v>-2490.6102967776897</v>
      </c>
      <c r="AI64" s="27">
        <f t="shared" ca="1" si="1"/>
        <v>-2362.2250310943346</v>
      </c>
      <c r="AK64" s="27"/>
      <c r="AL64" s="27"/>
      <c r="AM64" s="27"/>
      <c r="AN64" s="27"/>
      <c r="AO64" s="27"/>
      <c r="AP64" s="27">
        <f t="shared" ref="AP64:AY64" si="2">AP55-SUM(AP56:AP63)</f>
        <v>0</v>
      </c>
      <c r="AQ64" s="27">
        <f t="shared" ca="1" si="2"/>
        <v>232</v>
      </c>
      <c r="AR64" s="27">
        <f t="shared" ca="1" si="2"/>
        <v>381.3400000000147</v>
      </c>
      <c r="AS64" s="27">
        <f t="shared" ca="1" si="2"/>
        <v>534.17067472002236</v>
      </c>
      <c r="AT64" s="27">
        <f t="shared" ca="1" si="2"/>
        <v>934.36283440949774</v>
      </c>
      <c r="AU64" s="27">
        <f t="shared" ca="1" si="2"/>
        <v>1294.4634005463195</v>
      </c>
      <c r="AV64" s="27">
        <f t="shared" ca="1" si="2"/>
        <v>1788.9426206278804</v>
      </c>
      <c r="AW64" s="27">
        <f t="shared" ca="1" si="2"/>
        <v>2415.1071558402036</v>
      </c>
      <c r="AX64" s="27">
        <f t="shared" ca="1" si="2"/>
        <v>2807.3794297528293</v>
      </c>
      <c r="AY64" s="27">
        <f t="shared" ca="1" si="2"/>
        <v>3383.9159562653294</v>
      </c>
      <c r="BA64" s="27"/>
      <c r="BB64" s="27"/>
      <c r="BC64" s="27"/>
      <c r="BD64" s="27"/>
      <c r="BE64" s="27"/>
      <c r="BF64" s="27">
        <f t="shared" ref="BF64:BO64" si="3">BF55-SUM(BF56:BF63)</f>
        <v>0</v>
      </c>
      <c r="BG64" s="27">
        <f t="shared" ca="1" si="3"/>
        <v>15955.609251799993</v>
      </c>
      <c r="BH64" s="27">
        <f t="shared" ca="1" si="3"/>
        <v>18818.595449643981</v>
      </c>
      <c r="BI64" s="27">
        <f t="shared" ca="1" si="3"/>
        <v>19814.243740815538</v>
      </c>
      <c r="BJ64" s="27">
        <f t="shared" ca="1" si="3"/>
        <v>22181.60930528077</v>
      </c>
      <c r="BK64" s="27">
        <f t="shared" ca="1" si="3"/>
        <v>24698.363114903208</v>
      </c>
      <c r="BL64" s="27">
        <f t="shared" ca="1" si="3"/>
        <v>43342.067481095466</v>
      </c>
      <c r="BM64" s="27">
        <f t="shared" ca="1" si="3"/>
        <v>49121.195402483063</v>
      </c>
      <c r="BN64" s="27">
        <f t="shared" ca="1" si="3"/>
        <v>53271.376755081787</v>
      </c>
      <c r="BO64" s="27">
        <f t="shared" ca="1" si="3"/>
        <v>59914.412960688314</v>
      </c>
      <c r="BQ64" s="27"/>
      <c r="BR64" s="27"/>
      <c r="BS64" s="27"/>
      <c r="BT64" s="27"/>
      <c r="BU64" s="27"/>
      <c r="BV64" s="27">
        <f t="shared" ref="BV64:CE64" si="4">BV55-SUM(BV56:BV63)</f>
        <v>0</v>
      </c>
      <c r="BW64" s="27">
        <f t="shared" ca="1" si="4"/>
        <v>14849.639364469418</v>
      </c>
      <c r="BX64" s="27">
        <f t="shared" ca="1" si="4"/>
        <v>18447.045180447611</v>
      </c>
      <c r="BY64" s="27">
        <f t="shared" ca="1" si="4"/>
        <v>21175.926171543382</v>
      </c>
      <c r="BZ64" s="27">
        <f t="shared" ca="1" si="4"/>
        <v>23405.895879816861</v>
      </c>
      <c r="CA64" s="27">
        <f t="shared" ca="1" si="4"/>
        <v>25614.263164752221</v>
      </c>
      <c r="CB64" s="27">
        <f t="shared" ca="1" si="4"/>
        <v>43476.288483251818</v>
      </c>
      <c r="CC64" s="27">
        <f t="shared" ca="1" si="4"/>
        <v>49727.071129582546</v>
      </c>
      <c r="CD64" s="27">
        <f t="shared" ca="1" si="4"/>
        <v>55039.551238559172</v>
      </c>
      <c r="CE64" s="27">
        <f t="shared" ca="1" si="4"/>
        <v>60647.165030893892</v>
      </c>
      <c r="CG64" s="27"/>
      <c r="CH64" s="27"/>
      <c r="CI64" s="27"/>
      <c r="CJ64" s="27"/>
      <c r="CK64" s="27"/>
      <c r="CL64" s="27">
        <f t="shared" ref="CL64:CU64" si="5">CL55-SUM(CL56:CL63)</f>
        <v>0</v>
      </c>
      <c r="CM64" s="27">
        <f t="shared" ca="1" si="5"/>
        <v>-3452.1003210972412</v>
      </c>
      <c r="CN64" s="27">
        <f t="shared" ca="1" si="5"/>
        <v>-23238.309040577202</v>
      </c>
      <c r="CO64" s="27">
        <f t="shared" ca="1" si="5"/>
        <v>-51526.047926292464</v>
      </c>
      <c r="CP64" s="27">
        <f t="shared" ca="1" si="5"/>
        <v>-60095.648737172327</v>
      </c>
      <c r="CQ64" s="27">
        <f t="shared" ca="1" si="5"/>
        <v>-66336.525617681109</v>
      </c>
      <c r="CR64" s="27">
        <f t="shared" ca="1" si="5"/>
        <v>-82069.514204882929</v>
      </c>
      <c r="CS64" s="27">
        <f t="shared" ca="1" si="5"/>
        <v>-108266.58116860091</v>
      </c>
      <c r="CT64" s="27">
        <f t="shared" ca="1" si="5"/>
        <v>-140139.35281140258</v>
      </c>
      <c r="CU64" s="27">
        <f t="shared" ca="1" si="5"/>
        <v>-149512.57122558783</v>
      </c>
    </row>
    <row r="65" spans="2:99" ht="14.25">
      <c r="B65" s="503"/>
      <c r="C65" s="513"/>
      <c r="D65" s="513"/>
      <c r="E65" s="514"/>
      <c r="F65" s="514"/>
      <c r="G65" s="514"/>
      <c r="H65" s="514"/>
      <c r="I65" s="510"/>
      <c r="J65" s="510"/>
      <c r="K65" s="510"/>
      <c r="L65" s="510"/>
      <c r="M65" s="510"/>
      <c r="N65" s="510"/>
      <c r="O65" s="510"/>
      <c r="P65" s="510"/>
      <c r="Q65" s="506"/>
      <c r="R65" s="506"/>
      <c r="S65" s="506"/>
      <c r="U65" s="514"/>
      <c r="V65" s="514"/>
      <c r="W65" s="514"/>
      <c r="X65" s="514"/>
      <c r="Y65" s="510"/>
      <c r="Z65" s="510"/>
      <c r="AA65" s="510"/>
      <c r="AB65" s="510"/>
      <c r="AC65" s="510"/>
      <c r="AD65" s="510"/>
      <c r="AE65" s="510"/>
      <c r="AF65" s="510"/>
      <c r="AG65" s="506"/>
      <c r="AH65" s="506"/>
      <c r="AI65" s="506"/>
      <c r="AK65" s="514"/>
      <c r="AL65" s="514"/>
      <c r="AM65" s="514"/>
      <c r="AN65" s="514"/>
      <c r="AO65" s="510"/>
      <c r="AP65" s="510"/>
      <c r="AQ65" s="510"/>
      <c r="AR65" s="510"/>
      <c r="AS65" s="510"/>
      <c r="AT65" s="510"/>
      <c r="AU65" s="510"/>
      <c r="AV65" s="510"/>
      <c r="AW65" s="506"/>
      <c r="AX65" s="506"/>
      <c r="AY65" s="506"/>
      <c r="BA65" s="514"/>
      <c r="BB65" s="514"/>
      <c r="BC65" s="514"/>
      <c r="BD65" s="514"/>
      <c r="BE65" s="510"/>
      <c r="BF65" s="510"/>
      <c r="BG65" s="510"/>
      <c r="BH65" s="510"/>
      <c r="BI65" s="510"/>
      <c r="BJ65" s="510"/>
      <c r="BK65" s="510"/>
      <c r="BL65" s="510"/>
      <c r="BM65" s="506"/>
      <c r="BN65" s="506"/>
      <c r="BO65" s="506"/>
      <c r="BQ65" s="514"/>
      <c r="BR65" s="514"/>
      <c r="BS65" s="514"/>
      <c r="BT65" s="514"/>
      <c r="BU65" s="510"/>
      <c r="BV65" s="510"/>
      <c r="BW65" s="510"/>
      <c r="BX65" s="510"/>
      <c r="BY65" s="510"/>
      <c r="BZ65" s="510"/>
      <c r="CA65" s="510"/>
      <c r="CB65" s="510"/>
      <c r="CC65" s="506"/>
      <c r="CD65" s="506"/>
      <c r="CE65" s="506"/>
      <c r="CG65" s="514"/>
      <c r="CH65" s="514"/>
      <c r="CI65" s="514"/>
      <c r="CJ65" s="514"/>
      <c r="CK65" s="510"/>
      <c r="CL65" s="510"/>
      <c r="CM65" s="510"/>
      <c r="CN65" s="510"/>
      <c r="CO65" s="510"/>
      <c r="CP65" s="510"/>
      <c r="CQ65" s="510"/>
      <c r="CR65" s="510"/>
      <c r="CS65" s="506"/>
      <c r="CT65" s="506"/>
      <c r="CU65" s="506"/>
    </row>
    <row r="66" spans="2:99" ht="14.25">
      <c r="B66" s="498"/>
      <c r="C66" s="515" t="str">
        <f>"Debt Stocks and Flows ("&amp;DataInput!C4&amp;" "&amp;DataInput!C3&amp;")"</f>
        <v>Debt Stocks and Flows (Million Naira)</v>
      </c>
      <c r="D66" s="515"/>
      <c r="E66" s="515"/>
      <c r="F66" s="515"/>
      <c r="G66" s="515"/>
      <c r="H66" s="515"/>
      <c r="I66" s="515"/>
      <c r="J66" s="516"/>
      <c r="K66" s="516"/>
      <c r="L66" s="516"/>
      <c r="M66" s="516"/>
      <c r="N66" s="516"/>
      <c r="O66" s="516"/>
      <c r="P66" s="516"/>
      <c r="Q66" s="516"/>
      <c r="R66" s="516"/>
      <c r="S66" s="516"/>
      <c r="U66" s="515"/>
      <c r="V66" s="515"/>
      <c r="W66" s="515"/>
      <c r="X66" s="515"/>
      <c r="Y66" s="515"/>
      <c r="Z66" s="516"/>
      <c r="AA66" s="516"/>
      <c r="AB66" s="516"/>
      <c r="AC66" s="516"/>
      <c r="AD66" s="516"/>
      <c r="AE66" s="516"/>
      <c r="AF66" s="516"/>
      <c r="AG66" s="516"/>
      <c r="AH66" s="516"/>
      <c r="AI66" s="516"/>
      <c r="AK66" s="515"/>
      <c r="AL66" s="515"/>
      <c r="AM66" s="515"/>
      <c r="AN66" s="515"/>
      <c r="AO66" s="515"/>
      <c r="AP66" s="516"/>
      <c r="AQ66" s="516"/>
      <c r="AR66" s="516"/>
      <c r="AS66" s="516"/>
      <c r="AT66" s="516"/>
      <c r="AU66" s="516"/>
      <c r="AV66" s="516"/>
      <c r="AW66" s="516"/>
      <c r="AX66" s="516"/>
      <c r="AY66" s="516"/>
      <c r="BA66" s="515"/>
      <c r="BB66" s="515"/>
      <c r="BC66" s="515"/>
      <c r="BD66" s="515"/>
      <c r="BE66" s="515"/>
      <c r="BF66" s="516"/>
      <c r="BG66" s="516"/>
      <c r="BH66" s="516"/>
      <c r="BI66" s="516"/>
      <c r="BJ66" s="516"/>
      <c r="BK66" s="516"/>
      <c r="BL66" s="516"/>
      <c r="BM66" s="516"/>
      <c r="BN66" s="516"/>
      <c r="BO66" s="516"/>
      <c r="BQ66" s="515"/>
      <c r="BR66" s="515"/>
      <c r="BS66" s="515"/>
      <c r="BT66" s="515"/>
      <c r="BU66" s="515"/>
      <c r="BV66" s="516"/>
      <c r="BW66" s="516"/>
      <c r="BX66" s="516"/>
      <c r="BY66" s="516"/>
      <c r="BZ66" s="516"/>
      <c r="CA66" s="516"/>
      <c r="CB66" s="516"/>
      <c r="CC66" s="516"/>
      <c r="CD66" s="516"/>
      <c r="CE66" s="516"/>
      <c r="CG66" s="515"/>
      <c r="CH66" s="515"/>
      <c r="CI66" s="515"/>
      <c r="CJ66" s="515"/>
      <c r="CK66" s="515"/>
      <c r="CL66" s="516"/>
      <c r="CM66" s="516"/>
      <c r="CN66" s="516"/>
      <c r="CO66" s="516"/>
      <c r="CP66" s="516"/>
      <c r="CQ66" s="516"/>
      <c r="CR66" s="516"/>
      <c r="CS66" s="516"/>
      <c r="CT66" s="516"/>
      <c r="CU66" s="516"/>
    </row>
    <row r="67" spans="2:99" ht="14.25">
      <c r="B67" s="498"/>
      <c r="C67" s="517"/>
      <c r="D67" s="517"/>
      <c r="E67" s="517"/>
      <c r="F67" s="517"/>
      <c r="G67" s="517"/>
      <c r="H67" s="517"/>
      <c r="J67" s="518"/>
      <c r="K67" s="518"/>
      <c r="L67" s="518"/>
      <c r="M67" s="518"/>
      <c r="N67" s="518"/>
      <c r="O67" s="518"/>
      <c r="P67" s="518"/>
      <c r="Q67" s="518"/>
      <c r="R67" s="518"/>
      <c r="S67" s="518"/>
      <c r="U67" s="517"/>
      <c r="V67" s="517"/>
      <c r="W67" s="517"/>
      <c r="X67" s="517"/>
      <c r="Y67" s="517"/>
      <c r="Z67" s="519"/>
      <c r="AA67" s="519"/>
      <c r="AB67" s="519"/>
      <c r="AC67" s="519"/>
      <c r="AD67" s="519"/>
      <c r="AE67" s="519"/>
      <c r="AF67" s="519"/>
      <c r="AG67" s="519"/>
      <c r="AH67" s="519"/>
      <c r="AI67" s="519"/>
      <c r="AK67" s="517"/>
      <c r="AL67" s="517"/>
      <c r="AM67" s="517"/>
      <c r="AN67" s="517"/>
      <c r="AO67" s="517"/>
      <c r="AP67" s="519"/>
      <c r="AQ67" s="519"/>
      <c r="AR67" s="519"/>
      <c r="AS67" s="519"/>
      <c r="AT67" s="519"/>
      <c r="AU67" s="519"/>
      <c r="AV67" s="519"/>
      <c r="AW67" s="519"/>
      <c r="AX67" s="519"/>
      <c r="AY67" s="519"/>
      <c r="BA67" s="517"/>
      <c r="BB67" s="517"/>
      <c r="BC67" s="517"/>
      <c r="BD67" s="517"/>
      <c r="BE67" s="517"/>
      <c r="BF67" s="519"/>
      <c r="BG67" s="519"/>
      <c r="BH67" s="519"/>
      <c r="BI67" s="519"/>
      <c r="BJ67" s="519"/>
      <c r="BK67" s="519"/>
      <c r="BL67" s="519"/>
      <c r="BM67" s="519"/>
      <c r="BN67" s="519"/>
      <c r="BO67" s="519"/>
      <c r="BQ67" s="517"/>
      <c r="BR67" s="517"/>
      <c r="BS67" s="517"/>
      <c r="BT67" s="517"/>
      <c r="BU67" s="517"/>
      <c r="BV67" s="519"/>
      <c r="BW67" s="519"/>
      <c r="BX67" s="519"/>
      <c r="BY67" s="519"/>
      <c r="BZ67" s="519"/>
      <c r="CA67" s="519"/>
      <c r="CB67" s="519"/>
      <c r="CC67" s="519"/>
      <c r="CD67" s="519"/>
      <c r="CE67" s="519"/>
      <c r="CG67" s="517"/>
      <c r="CH67" s="517"/>
      <c r="CI67" s="517"/>
      <c r="CJ67" s="517"/>
      <c r="CK67" s="517"/>
      <c r="CL67" s="519"/>
      <c r="CM67" s="519"/>
      <c r="CN67" s="519"/>
      <c r="CO67" s="519"/>
      <c r="CP67" s="519"/>
      <c r="CQ67" s="519"/>
      <c r="CR67" s="519"/>
      <c r="CS67" s="519"/>
      <c r="CT67" s="519"/>
      <c r="CU67" s="519"/>
    </row>
    <row r="68" spans="2:99" ht="14.25">
      <c r="B68" s="498"/>
      <c r="C68" s="513" t="s">
        <v>111</v>
      </c>
      <c r="D68" s="513"/>
      <c r="E68" s="510">
        <f>S1_Baseline!G107</f>
        <v>112585.85513242001</v>
      </c>
      <c r="F68" s="510">
        <f>S1_Baseline!H107</f>
        <v>136548.88417851247</v>
      </c>
      <c r="G68" s="510">
        <f>S1_Baseline!I107</f>
        <v>130283.96051223052</v>
      </c>
      <c r="H68" s="510">
        <f>S1_Baseline!J107</f>
        <v>142995.8868775047</v>
      </c>
      <c r="I68" s="510">
        <f>S1_Baseline!K107</f>
        <v>161414.73861363868</v>
      </c>
      <c r="J68" s="510">
        <f>S1_Baseline!L107</f>
        <v>152207.14646090748</v>
      </c>
      <c r="K68" s="510">
        <f ca="1">S1_Baseline!M107</f>
        <v>144851.31709289551</v>
      </c>
      <c r="L68" s="510">
        <f ca="1">S1_Baseline!N107</f>
        <v>133255.97847704779</v>
      </c>
      <c r="M68" s="510">
        <f ca="1">S1_Baseline!O107</f>
        <v>156265.4469241199</v>
      </c>
      <c r="N68" s="510">
        <f ca="1">S1_Baseline!P107</f>
        <v>174633.2838539051</v>
      </c>
      <c r="O68" s="510">
        <f ca="1">S1_Baseline!Q107</f>
        <v>180198.98190235862</v>
      </c>
      <c r="P68" s="510">
        <f ca="1">S1_Baseline!R107</f>
        <v>195460.36632702465</v>
      </c>
      <c r="Q68" s="510">
        <f ca="1">S1_Baseline!S107</f>
        <v>208408.93598434416</v>
      </c>
      <c r="R68" s="510">
        <f ca="1">S1_Baseline!T107</f>
        <v>211102.13906303636</v>
      </c>
      <c r="S68" s="510">
        <f ca="1">S1_Baseline!U107</f>
        <v>210477.65313590047</v>
      </c>
      <c r="U68" s="510">
        <f>S1_ShockExchangeRate!G107</f>
        <v>112585.85513242001</v>
      </c>
      <c r="V68" s="510">
        <f>S1_ShockExchangeRate!H107</f>
        <v>136548.88417851247</v>
      </c>
      <c r="W68" s="510">
        <f>S1_ShockExchangeRate!I107</f>
        <v>130283.96051223052</v>
      </c>
      <c r="X68" s="510">
        <f>S1_ShockExchangeRate!J107</f>
        <v>142995.8868775047</v>
      </c>
      <c r="Y68" s="510">
        <f>S1_ShockExchangeRate!K107</f>
        <v>161414.73861363868</v>
      </c>
      <c r="Z68" s="510">
        <f>S1_ShockExchangeRate!L107</f>
        <v>152207.14646090748</v>
      </c>
      <c r="AA68" s="510">
        <f ca="1">S1_ShockExchangeRate!M107</f>
        <v>154117.68046162324</v>
      </c>
      <c r="AB68" s="510">
        <f ca="1">S1_ShockExchangeRate!N107</f>
        <v>142519.90331297569</v>
      </c>
      <c r="AC68" s="510">
        <f ca="1">S1_ShockExchangeRate!O107</f>
        <v>165552.17832862402</v>
      </c>
      <c r="AD68" s="510">
        <f ca="1">S1_ShockExchangeRate!P107</f>
        <v>183870.24019655975</v>
      </c>
      <c r="AE68" s="510">
        <f ca="1">S1_ShockExchangeRate!Q107</f>
        <v>189332.73790387757</v>
      </c>
      <c r="AF68" s="510">
        <f ca="1">S1_ShockExchangeRate!R107</f>
        <v>204484.31792011706</v>
      </c>
      <c r="AG68" s="510">
        <f ca="1">S1_ShockExchangeRate!S107</f>
        <v>217345.19046833593</v>
      </c>
      <c r="AH68" s="510">
        <f ca="1">S1_ShockExchangeRate!T107</f>
        <v>219828.49286389438</v>
      </c>
      <c r="AI68" s="510">
        <f ca="1">S1_ShockExchangeRate!U107</f>
        <v>218914.95292975189</v>
      </c>
      <c r="AK68" s="510">
        <f>S1_ShockInterestRate!G107</f>
        <v>112585.85513242001</v>
      </c>
      <c r="AL68" s="510">
        <f>S1_ShockInterestRate!H107</f>
        <v>136548.88417851247</v>
      </c>
      <c r="AM68" s="510">
        <f>S1_ShockInterestRate!I107</f>
        <v>130283.96051223052</v>
      </c>
      <c r="AN68" s="510">
        <f>S1_ShockInterestRate!J107</f>
        <v>142995.8868775047</v>
      </c>
      <c r="AO68" s="510">
        <f>S1_ShockInterestRate!K107</f>
        <v>161414.73861363868</v>
      </c>
      <c r="AP68" s="510">
        <f>S1_ShockInterestRate!L107</f>
        <v>152207.14646090748</v>
      </c>
      <c r="AQ68" s="510">
        <f ca="1">S1_ShockInterestRate!M107</f>
        <v>145083.31709289551</v>
      </c>
      <c r="AR68" s="510">
        <f ca="1">S1_ShockInterestRate!N107</f>
        <v>133869.31847704778</v>
      </c>
      <c r="AS68" s="510">
        <f ca="1">S1_ShockInterestRate!O107</f>
        <v>157412.95759883992</v>
      </c>
      <c r="AT68" s="510">
        <f ca="1">S1_ShockInterestRate!P107</f>
        <v>176715.15736303467</v>
      </c>
      <c r="AU68" s="510">
        <f ca="1">S1_ShockInterestRate!Q107</f>
        <v>183575.31881203444</v>
      </c>
      <c r="AV68" s="510">
        <f ca="1">S1_ShockInterestRate!R107</f>
        <v>200393.64585732837</v>
      </c>
      <c r="AW68" s="510">
        <f ca="1">S1_ShockInterestRate!S107</f>
        <v>215375.98267048807</v>
      </c>
      <c r="AX68" s="510">
        <f ca="1">S1_ShockInterestRate!T107</f>
        <v>220342.39450421309</v>
      </c>
      <c r="AY68" s="510">
        <f ca="1">S1_ShockInterestRate!U107</f>
        <v>222167.46169893304</v>
      </c>
      <c r="BA68" s="510">
        <f>S1_ShockRevenue!G107</f>
        <v>112585.85513242001</v>
      </c>
      <c r="BB68" s="510">
        <f>S1_ShockRevenue!H107</f>
        <v>136548.88417851247</v>
      </c>
      <c r="BC68" s="510">
        <f>S1_ShockRevenue!I107</f>
        <v>130283.96051223052</v>
      </c>
      <c r="BD68" s="510">
        <f>S1_ShockRevenue!J107</f>
        <v>142995.8868775047</v>
      </c>
      <c r="BE68" s="510">
        <f>S1_ShockRevenue!K107</f>
        <v>161414.73861363868</v>
      </c>
      <c r="BF68" s="510">
        <f>S1_ShockRevenue!L107</f>
        <v>152207.14646090748</v>
      </c>
      <c r="BG68" s="510">
        <f ca="1">S1_ShockRevenue!M107</f>
        <v>160806.9263446955</v>
      </c>
      <c r="BH68" s="510">
        <f ca="1">S1_ShockRevenue!N107</f>
        <v>168030.18317849174</v>
      </c>
      <c r="BI68" s="510">
        <f ca="1">S1_ShockRevenue!O107</f>
        <v>210853.89536637941</v>
      </c>
      <c r="BJ68" s="510">
        <f ca="1">S1_ShockRevenue!P107</f>
        <v>251403.3416014454</v>
      </c>
      <c r="BK68" s="510">
        <f ca="1">S1_ShockRevenue!Q107</f>
        <v>281667.4027648021</v>
      </c>
      <c r="BL68" s="510">
        <f ca="1">S1_ShockRevenue!R107</f>
        <v>324315.2454187636</v>
      </c>
      <c r="BM68" s="510">
        <f ca="1">S1_ShockRevenue!S107</f>
        <v>367566.41502892214</v>
      </c>
      <c r="BN68" s="510">
        <f ca="1">S1_ShockRevenue!T107</f>
        <v>403716.75112188066</v>
      </c>
      <c r="BO68" s="510">
        <f ca="1">S1_ShockRevenue!U107</f>
        <v>440825.06885015237</v>
      </c>
      <c r="BQ68" s="510">
        <f>S1_ShockExpenditure!G107</f>
        <v>112585.85513242001</v>
      </c>
      <c r="BR68" s="510">
        <f>S1_ShockExpenditure!H107</f>
        <v>136548.88417851247</v>
      </c>
      <c r="BS68" s="510">
        <f>S1_ShockExpenditure!I107</f>
        <v>130283.96051223052</v>
      </c>
      <c r="BT68" s="510">
        <f>S1_ShockExpenditure!J107</f>
        <v>142995.8868775047</v>
      </c>
      <c r="BU68" s="510">
        <f>S1_ShockExpenditure!K107</f>
        <v>161414.73861363868</v>
      </c>
      <c r="BV68" s="510">
        <f>S1_ShockExpenditure!L107</f>
        <v>152207.14646090748</v>
      </c>
      <c r="BW68" s="510">
        <f ca="1">S1_ShockExpenditure!M107</f>
        <v>159700.95645736493</v>
      </c>
      <c r="BX68" s="510">
        <f ca="1">S1_ShockExpenditure!N107</f>
        <v>166552.66302196481</v>
      </c>
      <c r="BY68" s="510">
        <f ca="1">S1_ShockExpenditure!O107</f>
        <v>210738.05764058029</v>
      </c>
      <c r="BZ68" s="510">
        <f ca="1">S1_ShockExpenditure!P107</f>
        <v>252511.79045018234</v>
      </c>
      <c r="CA68" s="510">
        <f ca="1">S1_ShockExpenditure!Q107</f>
        <v>283691.7516633881</v>
      </c>
      <c r="CB68" s="510">
        <f ca="1">S1_ShockExpenditure!R107</f>
        <v>327579.78520683653</v>
      </c>
      <c r="CC68" s="510">
        <f ca="1">S1_ShockExpenditure!S107</f>
        <v>371808.38081329095</v>
      </c>
      <c r="CD68" s="510">
        <f ca="1">S1_ShockExpenditure!T107</f>
        <v>408365.20895899896</v>
      </c>
      <c r="CE68" s="510">
        <f ca="1">S1_ShockExpenditure!U107</f>
        <v>444981.99218294007</v>
      </c>
      <c r="CG68" s="510">
        <f>S1_Historical!G107</f>
        <v>112585.85513242001</v>
      </c>
      <c r="CH68" s="510">
        <f>S1_Historical!H107</f>
        <v>136548.88417851247</v>
      </c>
      <c r="CI68" s="510">
        <f>S1_Historical!I107</f>
        <v>130283.96051223052</v>
      </c>
      <c r="CJ68" s="510">
        <f>S1_Historical!J107</f>
        <v>142995.8868775047</v>
      </c>
      <c r="CK68" s="510">
        <f>S1_Historical!K107</f>
        <v>161414.73861363868</v>
      </c>
      <c r="CL68" s="510">
        <f>S1_Historical!L107</f>
        <v>152207.14646090748</v>
      </c>
      <c r="CM68" s="510">
        <f ca="1">S1_Historical!M107</f>
        <v>141399.21677179827</v>
      </c>
      <c r="CN68" s="510">
        <f ca="1">S1_Historical!N107</f>
        <v>106565.56911537334</v>
      </c>
      <c r="CO68" s="510">
        <f ca="1">S1_Historical!O107</f>
        <v>78048.989636152954</v>
      </c>
      <c r="CP68" s="510">
        <f ca="1">S1_Historical!P107</f>
        <v>36321.17782876586</v>
      </c>
      <c r="CQ68" s="510">
        <f ca="1">S1_Historical!Q107</f>
        <v>-24449.649740461784</v>
      </c>
      <c r="CR68" s="510">
        <f ca="1">S1_Historical!R107</f>
        <v>-87805.679199581456</v>
      </c>
      <c r="CS68" s="510">
        <f ca="1">S1_Historical!S107</f>
        <v>-159885.38167028563</v>
      </c>
      <c r="CT68" s="510">
        <f ca="1">S1_Historical!T107</f>
        <v>-245805.48347670352</v>
      </c>
      <c r="CU68" s="510">
        <f ca="1">S1_Historical!U107</f>
        <v>-335846.89189225488</v>
      </c>
    </row>
    <row r="69" spans="2:99" ht="14.25">
      <c r="B69" s="503"/>
      <c r="C69" s="520" t="s">
        <v>10</v>
      </c>
      <c r="D69" s="520"/>
      <c r="E69" s="501">
        <f>S1_Baseline!G108</f>
        <v>20328.804</v>
      </c>
      <c r="F69" s="501">
        <f>S1_Baseline!H108</f>
        <v>19466.566687975876</v>
      </c>
      <c r="G69" s="501">
        <f>S1_Baseline!I108</f>
        <v>22530.186000000002</v>
      </c>
      <c r="H69" s="501">
        <f>S1_Baseline!J108</f>
        <v>26061.282277890004</v>
      </c>
      <c r="I69" s="501">
        <f>S1_Baseline!K108</f>
        <v>47178.446343638658</v>
      </c>
      <c r="J69" s="501">
        <f>S1_Baseline!L108</f>
        <v>46145.971343638659</v>
      </c>
      <c r="K69" s="501">
        <f ca="1">S1_Baseline!M108</f>
        <v>50092.846843638661</v>
      </c>
      <c r="L69" s="501">
        <f ca="1">S1_Baseline!N108</f>
        <v>49019.072843638663</v>
      </c>
      <c r="M69" s="501">
        <f ca="1">S1_Baseline!O108</f>
        <v>55787.134143628493</v>
      </c>
      <c r="N69" s="501">
        <f ca="1">S1_Baseline!P108</f>
        <v>61203.587888577335</v>
      </c>
      <c r="O69" s="501">
        <f ca="1">S1_Baseline!Q108</f>
        <v>60067.865388577331</v>
      </c>
      <c r="P69" s="501">
        <f ca="1">S1_Baseline!R108</f>
        <v>58911.493388577335</v>
      </c>
      <c r="Q69" s="501">
        <f ca="1">S1_Baseline!S108</f>
        <v>69851.751563066384</v>
      </c>
      <c r="R69" s="501">
        <f ca="1">S1_Baseline!T108</f>
        <v>74601.271174177498</v>
      </c>
      <c r="S69" s="501">
        <f ca="1">S1_Baseline!U108</f>
        <v>79301.797240419779</v>
      </c>
      <c r="U69" s="501">
        <f>S1_ShockExchangeRate!G108</f>
        <v>20328.804</v>
      </c>
      <c r="V69" s="501">
        <f>S1_ShockExchangeRate!H108</f>
        <v>19466.566687975876</v>
      </c>
      <c r="W69" s="501">
        <f>S1_ShockExchangeRate!I108</f>
        <v>22530.186000000002</v>
      </c>
      <c r="X69" s="501">
        <f>S1_ShockExchangeRate!J108</f>
        <v>26061.282277890004</v>
      </c>
      <c r="Y69" s="501">
        <f>S1_ShockExchangeRate!K108</f>
        <v>47178.446343638658</v>
      </c>
      <c r="Z69" s="501">
        <f>S1_ShockExchangeRate!L108</f>
        <v>46145.971343638659</v>
      </c>
      <c r="AA69" s="501">
        <f ca="1">S1_ShockExchangeRate!M108</f>
        <v>60111.416212366392</v>
      </c>
      <c r="AB69" s="501">
        <f ca="1">S1_ShockExchangeRate!N108</f>
        <v>58822.887412366392</v>
      </c>
      <c r="AC69" s="501">
        <f ca="1">S1_ShockExchangeRate!O108</f>
        <v>66944.560972354186</v>
      </c>
      <c r="AD69" s="501">
        <f ca="1">S1_ShockExchangeRate!P108</f>
        <v>73444.30546629279</v>
      </c>
      <c r="AE69" s="501">
        <f ca="1">S1_ShockExchangeRate!Q108</f>
        <v>72081.438466292791</v>
      </c>
      <c r="AF69" s="501">
        <f ca="1">S1_ShockExchangeRate!R108</f>
        <v>70693.792066292794</v>
      </c>
      <c r="AG69" s="501">
        <f ca="1">S1_ShockExchangeRate!S108</f>
        <v>83822.101875679655</v>
      </c>
      <c r="AH69" s="501">
        <f ca="1">S1_ShockExchangeRate!T108</f>
        <v>89521.525409013004</v>
      </c>
      <c r="AI69" s="501">
        <f ca="1">S1_ShockExchangeRate!U108</f>
        <v>95162.156688503717</v>
      </c>
      <c r="AK69" s="501">
        <f>S1_ShockInterestRate!G108</f>
        <v>20328.804</v>
      </c>
      <c r="AL69" s="501">
        <f>S1_ShockInterestRate!H108</f>
        <v>19466.566687975876</v>
      </c>
      <c r="AM69" s="501">
        <f>S1_ShockInterestRate!I108</f>
        <v>22530.186000000002</v>
      </c>
      <c r="AN69" s="501">
        <f>S1_ShockInterestRate!J108</f>
        <v>26061.282277890004</v>
      </c>
      <c r="AO69" s="501">
        <f>S1_ShockInterestRate!K108</f>
        <v>47178.446343638658</v>
      </c>
      <c r="AP69" s="501">
        <f>S1_ShockInterestRate!L108</f>
        <v>46145.971343638659</v>
      </c>
      <c r="AQ69" s="501">
        <f ca="1">S1_ShockInterestRate!M108</f>
        <v>50092.846843638661</v>
      </c>
      <c r="AR69" s="501">
        <f ca="1">S1_ShockInterestRate!N108</f>
        <v>49019.072843638663</v>
      </c>
      <c r="AS69" s="501">
        <f ca="1">S1_ShockInterestRate!O108</f>
        <v>55787.134143628493</v>
      </c>
      <c r="AT69" s="501">
        <f ca="1">S1_ShockInterestRate!P108</f>
        <v>61203.587888577335</v>
      </c>
      <c r="AU69" s="501">
        <f ca="1">S1_ShockInterestRate!Q108</f>
        <v>60067.865388577331</v>
      </c>
      <c r="AV69" s="501">
        <f ca="1">S1_ShockInterestRate!R108</f>
        <v>58911.493388577335</v>
      </c>
      <c r="AW69" s="501">
        <f ca="1">S1_ShockInterestRate!S108</f>
        <v>69851.751563066384</v>
      </c>
      <c r="AX69" s="501">
        <f ca="1">S1_ShockInterestRate!T108</f>
        <v>74601.271174177498</v>
      </c>
      <c r="AY69" s="501">
        <f ca="1">S1_ShockInterestRate!U108</f>
        <v>79301.797240419779</v>
      </c>
      <c r="BA69" s="501">
        <f>S1_ShockRevenue!G108</f>
        <v>20328.804</v>
      </c>
      <c r="BB69" s="501">
        <f>S1_ShockRevenue!H108</f>
        <v>19466.566687975876</v>
      </c>
      <c r="BC69" s="501">
        <f>S1_ShockRevenue!I108</f>
        <v>22530.186000000002</v>
      </c>
      <c r="BD69" s="501">
        <f>S1_ShockRevenue!J108</f>
        <v>26061.282277890004</v>
      </c>
      <c r="BE69" s="501">
        <f>S1_ShockRevenue!K108</f>
        <v>47178.446343638658</v>
      </c>
      <c r="BF69" s="501">
        <f>S1_ShockRevenue!L108</f>
        <v>46145.971343638659</v>
      </c>
      <c r="BG69" s="501">
        <f ca="1">S1_ShockRevenue!M108</f>
        <v>50092.846843638661</v>
      </c>
      <c r="BH69" s="501">
        <f ca="1">S1_ShockRevenue!N108</f>
        <v>49019.072843638663</v>
      </c>
      <c r="BI69" s="501">
        <f ca="1">S1_ShockRevenue!O108</f>
        <v>55787.134143628493</v>
      </c>
      <c r="BJ69" s="501">
        <f ca="1">S1_ShockRevenue!P108</f>
        <v>61203.587888577335</v>
      </c>
      <c r="BK69" s="501">
        <f ca="1">S1_ShockRevenue!Q108</f>
        <v>60067.865388577331</v>
      </c>
      <c r="BL69" s="501">
        <f ca="1">S1_ShockRevenue!R108</f>
        <v>58911.493388577335</v>
      </c>
      <c r="BM69" s="501">
        <f ca="1">S1_ShockRevenue!S108</f>
        <v>69851.751563066384</v>
      </c>
      <c r="BN69" s="501">
        <f ca="1">S1_ShockRevenue!T108</f>
        <v>74601.271174177498</v>
      </c>
      <c r="BO69" s="501">
        <f ca="1">S1_ShockRevenue!U108</f>
        <v>79301.797240419779</v>
      </c>
      <c r="BQ69" s="501">
        <f>S1_ShockExpenditure!G108</f>
        <v>20328.804</v>
      </c>
      <c r="BR69" s="501">
        <f>S1_ShockExpenditure!H108</f>
        <v>19466.566687975876</v>
      </c>
      <c r="BS69" s="501">
        <f>S1_ShockExpenditure!I108</f>
        <v>22530.186000000002</v>
      </c>
      <c r="BT69" s="501">
        <f>S1_ShockExpenditure!J108</f>
        <v>26061.282277890004</v>
      </c>
      <c r="BU69" s="501">
        <f>S1_ShockExpenditure!K108</f>
        <v>47178.446343638658</v>
      </c>
      <c r="BV69" s="501">
        <f>S1_ShockExpenditure!L108</f>
        <v>46145.971343638659</v>
      </c>
      <c r="BW69" s="501">
        <f ca="1">S1_ShockExpenditure!M108</f>
        <v>50092.846843638661</v>
      </c>
      <c r="BX69" s="501">
        <f ca="1">S1_ShockExpenditure!N108</f>
        <v>49019.072843638663</v>
      </c>
      <c r="BY69" s="501">
        <f ca="1">S1_ShockExpenditure!O108</f>
        <v>55787.134143628493</v>
      </c>
      <c r="BZ69" s="501">
        <f ca="1">S1_ShockExpenditure!P108</f>
        <v>61203.587888577335</v>
      </c>
      <c r="CA69" s="501">
        <f ca="1">S1_ShockExpenditure!Q108</f>
        <v>60067.865388577331</v>
      </c>
      <c r="CB69" s="501">
        <f ca="1">S1_ShockExpenditure!R108</f>
        <v>58911.493388577335</v>
      </c>
      <c r="CC69" s="501">
        <f ca="1">S1_ShockExpenditure!S108</f>
        <v>69851.751563066384</v>
      </c>
      <c r="CD69" s="501">
        <f ca="1">S1_ShockExpenditure!T108</f>
        <v>74601.271174177498</v>
      </c>
      <c r="CE69" s="501">
        <f ca="1">S1_ShockExpenditure!U108</f>
        <v>79301.797240419779</v>
      </c>
      <c r="CG69" s="501">
        <f>S1_Historical!G108</f>
        <v>20328.804</v>
      </c>
      <c r="CH69" s="501">
        <f>S1_Historical!H108</f>
        <v>19466.566687975876</v>
      </c>
      <c r="CI69" s="501">
        <f>S1_Historical!I108</f>
        <v>22530.186000000002</v>
      </c>
      <c r="CJ69" s="501">
        <f>S1_Historical!J108</f>
        <v>26061.282277890004</v>
      </c>
      <c r="CK69" s="501">
        <f>S1_Historical!K108</f>
        <v>47178.446343638658</v>
      </c>
      <c r="CL69" s="501">
        <f>S1_Historical!L108</f>
        <v>46145.971343638659</v>
      </c>
      <c r="CM69" s="501">
        <f ca="1">S1_Historical!M108</f>
        <v>50092.846843638661</v>
      </c>
      <c r="CN69" s="501">
        <f ca="1">S1_Historical!N108</f>
        <v>49019.072843638663</v>
      </c>
      <c r="CO69" s="501">
        <f ca="1">S1_Historical!O108</f>
        <v>55787.134143628493</v>
      </c>
      <c r="CP69" s="501">
        <f ca="1">S1_Historical!P108</f>
        <v>61203.587888577335</v>
      </c>
      <c r="CQ69" s="501">
        <f ca="1">S1_Historical!Q108</f>
        <v>60067.865388577331</v>
      </c>
      <c r="CR69" s="501">
        <f ca="1">S1_Historical!R108</f>
        <v>58911.493388577335</v>
      </c>
      <c r="CS69" s="501">
        <f ca="1">S1_Historical!S108</f>
        <v>69851.751563066384</v>
      </c>
      <c r="CT69" s="501">
        <f ca="1">S1_Historical!T108</f>
        <v>74601.271174177498</v>
      </c>
      <c r="CU69" s="501">
        <f ca="1">S1_Historical!U108</f>
        <v>79301.797240419779</v>
      </c>
    </row>
    <row r="70" spans="2:99" ht="14.25">
      <c r="B70" s="503"/>
      <c r="C70" s="520" t="s">
        <v>11</v>
      </c>
      <c r="D70" s="520"/>
      <c r="E70" s="501">
        <f>S1_Baseline!G109</f>
        <v>92257.051132420005</v>
      </c>
      <c r="F70" s="501">
        <f>S1_Baseline!H109</f>
        <v>117082.3174905366</v>
      </c>
      <c r="G70" s="501">
        <f>S1_Baseline!I109</f>
        <v>107753.77451223052</v>
      </c>
      <c r="H70" s="501">
        <f>S1_Baseline!J109</f>
        <v>116934.60459961469</v>
      </c>
      <c r="I70" s="501">
        <f>S1_Baseline!K109</f>
        <v>114236.29227000001</v>
      </c>
      <c r="J70" s="501">
        <f>S1_Baseline!L109</f>
        <v>106061.17511726881</v>
      </c>
      <c r="K70" s="501">
        <f ca="1">S1_Baseline!M109</f>
        <v>94758.470249256847</v>
      </c>
      <c r="L70" s="501">
        <f ca="1">S1_Baseline!N109</f>
        <v>84236.905633409129</v>
      </c>
      <c r="M70" s="501">
        <f ca="1">S1_Baseline!O109</f>
        <v>100478.3127804914</v>
      </c>
      <c r="N70" s="501">
        <f ca="1">S1_Baseline!P109</f>
        <v>113429.69596532779</v>
      </c>
      <c r="O70" s="501">
        <f ca="1">S1_Baseline!Q109</f>
        <v>120131.11651378128</v>
      </c>
      <c r="P70" s="501">
        <f ca="1">S1_Baseline!R109</f>
        <v>136548.87293844731</v>
      </c>
      <c r="Q70" s="501">
        <f ca="1">S1_Baseline!S109</f>
        <v>138557.18442127775</v>
      </c>
      <c r="R70" s="501">
        <f ca="1">S1_Baseline!T109</f>
        <v>136500.86788885886</v>
      </c>
      <c r="S70" s="501">
        <f ca="1">S1_Baseline!U109</f>
        <v>131175.85589548069</v>
      </c>
      <c r="U70" s="501">
        <f>S1_ShockExchangeRate!G109</f>
        <v>92257.051132420005</v>
      </c>
      <c r="V70" s="501">
        <f>S1_ShockExchangeRate!H109</f>
        <v>117082.3174905366</v>
      </c>
      <c r="W70" s="501">
        <f>S1_ShockExchangeRate!I109</f>
        <v>107753.77451223052</v>
      </c>
      <c r="X70" s="501">
        <f>S1_ShockExchangeRate!J109</f>
        <v>116934.60459961469</v>
      </c>
      <c r="Y70" s="501">
        <f>S1_ShockExchangeRate!K109</f>
        <v>114236.29227000001</v>
      </c>
      <c r="Z70" s="501">
        <f>S1_ShockExchangeRate!L109</f>
        <v>106061.17511726881</v>
      </c>
      <c r="AA70" s="501">
        <f ca="1">S1_ShockExchangeRate!M109</f>
        <v>94006.264249256856</v>
      </c>
      <c r="AB70" s="501">
        <f ca="1">S1_ShockExchangeRate!N109</f>
        <v>83697.015900609316</v>
      </c>
      <c r="AC70" s="501">
        <f ca="1">S1_ShockExchangeRate!O109</f>
        <v>98607.617356269839</v>
      </c>
      <c r="AD70" s="501">
        <f ca="1">S1_ShockExchangeRate!P109</f>
        <v>110425.93473026696</v>
      </c>
      <c r="AE70" s="501">
        <f ca="1">S1_ShockExchangeRate!Q109</f>
        <v>117251.29943758476</v>
      </c>
      <c r="AF70" s="501">
        <f ca="1">S1_ShockExchangeRate!R109</f>
        <v>133790.52585382428</v>
      </c>
      <c r="AG70" s="501">
        <f ca="1">S1_ShockExchangeRate!S109</f>
        <v>133523.08859265625</v>
      </c>
      <c r="AH70" s="501">
        <f ca="1">S1_ShockExchangeRate!T109</f>
        <v>130306.96745488141</v>
      </c>
      <c r="AI70" s="501">
        <f ca="1">S1_ShockExchangeRate!U109</f>
        <v>123752.79624124817</v>
      </c>
      <c r="AK70" s="501">
        <f>S1_ShockInterestRate!G109</f>
        <v>92257.051132420005</v>
      </c>
      <c r="AL70" s="501">
        <f>S1_ShockInterestRate!H109</f>
        <v>117082.3174905366</v>
      </c>
      <c r="AM70" s="501">
        <f>S1_ShockInterestRate!I109</f>
        <v>107753.77451223052</v>
      </c>
      <c r="AN70" s="501">
        <f>S1_ShockInterestRate!J109</f>
        <v>116934.60459961469</v>
      </c>
      <c r="AO70" s="501">
        <f>S1_ShockInterestRate!K109</f>
        <v>114236.29227000001</v>
      </c>
      <c r="AP70" s="501">
        <f>S1_ShockInterestRate!L109</f>
        <v>106061.17511726881</v>
      </c>
      <c r="AQ70" s="501">
        <f ca="1">S1_ShockInterestRate!M109</f>
        <v>94990.470249256847</v>
      </c>
      <c r="AR70" s="501">
        <f ca="1">S1_ShockInterestRate!N109</f>
        <v>84850.245633409126</v>
      </c>
      <c r="AS70" s="501">
        <f ca="1">S1_ShockInterestRate!O109</f>
        <v>101625.82345521143</v>
      </c>
      <c r="AT70" s="501">
        <f ca="1">S1_ShockInterestRate!P109</f>
        <v>115511.56947445731</v>
      </c>
      <c r="AU70" s="501">
        <f ca="1">S1_ShockInterestRate!Q109</f>
        <v>123507.4534234571</v>
      </c>
      <c r="AV70" s="501">
        <f ca="1">S1_ShockInterestRate!R109</f>
        <v>141482.15246875104</v>
      </c>
      <c r="AW70" s="501">
        <f ca="1">S1_ShockInterestRate!S109</f>
        <v>145524.23110742169</v>
      </c>
      <c r="AX70" s="501">
        <f ca="1">S1_ShockInterestRate!T109</f>
        <v>145741.1233300356</v>
      </c>
      <c r="AY70" s="501">
        <f ca="1">S1_ShockInterestRate!U109</f>
        <v>142865.66445851326</v>
      </c>
      <c r="BA70" s="501">
        <f>S1_ShockRevenue!G109</f>
        <v>92257.051132420005</v>
      </c>
      <c r="BB70" s="501">
        <f>S1_ShockRevenue!H109</f>
        <v>117082.3174905366</v>
      </c>
      <c r="BC70" s="501">
        <f>S1_ShockRevenue!I109</f>
        <v>107753.77451223052</v>
      </c>
      <c r="BD70" s="501">
        <f>S1_ShockRevenue!J109</f>
        <v>116934.60459961469</v>
      </c>
      <c r="BE70" s="501">
        <f>S1_ShockRevenue!K109</f>
        <v>114236.29227000001</v>
      </c>
      <c r="BF70" s="501">
        <f>S1_ShockRevenue!L109</f>
        <v>106061.17511726881</v>
      </c>
      <c r="BG70" s="501">
        <f ca="1">S1_ShockRevenue!M109</f>
        <v>110714.07950105684</v>
      </c>
      <c r="BH70" s="501">
        <f ca="1">S1_ShockRevenue!N109</f>
        <v>119011.11033485309</v>
      </c>
      <c r="BI70" s="501">
        <f ca="1">S1_ShockRevenue!O109</f>
        <v>155066.76122275091</v>
      </c>
      <c r="BJ70" s="501">
        <f ca="1">S1_ShockRevenue!P109</f>
        <v>190199.75371286806</v>
      </c>
      <c r="BK70" s="501">
        <f ca="1">S1_ShockRevenue!Q109</f>
        <v>221599.53737622473</v>
      </c>
      <c r="BL70" s="501">
        <f ca="1">S1_ShockRevenue!R109</f>
        <v>265403.75203018624</v>
      </c>
      <c r="BM70" s="501">
        <f ca="1">S1_ShockRevenue!S109</f>
        <v>297714.66346585582</v>
      </c>
      <c r="BN70" s="501">
        <f ca="1">S1_ShockRevenue!T109</f>
        <v>329115.47994770313</v>
      </c>
      <c r="BO70" s="501">
        <f ca="1">S1_ShockRevenue!U109</f>
        <v>361523.27160973259</v>
      </c>
      <c r="BQ70" s="501">
        <f>S1_ShockExpenditure!G109</f>
        <v>92257.051132420005</v>
      </c>
      <c r="BR70" s="501">
        <f>S1_ShockExpenditure!H109</f>
        <v>117082.3174905366</v>
      </c>
      <c r="BS70" s="501">
        <f>S1_ShockExpenditure!I109</f>
        <v>107753.77451223052</v>
      </c>
      <c r="BT70" s="501">
        <f>S1_ShockExpenditure!J109</f>
        <v>116934.60459961469</v>
      </c>
      <c r="BU70" s="501">
        <f>S1_ShockExpenditure!K109</f>
        <v>114236.29227000001</v>
      </c>
      <c r="BV70" s="501">
        <f>S1_ShockExpenditure!L109</f>
        <v>106061.17511726881</v>
      </c>
      <c r="BW70" s="501">
        <f ca="1">S1_ShockExpenditure!M109</f>
        <v>109608.10961372626</v>
      </c>
      <c r="BX70" s="501">
        <f ca="1">S1_ShockExpenditure!N109</f>
        <v>117533.59017832614</v>
      </c>
      <c r="BY70" s="501">
        <f ca="1">S1_ShockExpenditure!O109</f>
        <v>154950.92349695181</v>
      </c>
      <c r="BZ70" s="501">
        <f ca="1">S1_ShockExpenditure!P109</f>
        <v>191308.20256160502</v>
      </c>
      <c r="CA70" s="501">
        <f ca="1">S1_ShockExpenditure!Q109</f>
        <v>223623.88627481073</v>
      </c>
      <c r="CB70" s="501">
        <f ca="1">S1_ShockExpenditure!R109</f>
        <v>268668.29181825917</v>
      </c>
      <c r="CC70" s="501">
        <f ca="1">S1_ShockExpenditure!S109</f>
        <v>301956.62925022456</v>
      </c>
      <c r="CD70" s="501">
        <f ca="1">S1_ShockExpenditure!T109</f>
        <v>333763.93778482144</v>
      </c>
      <c r="CE70" s="501">
        <f ca="1">S1_ShockExpenditure!U109</f>
        <v>365680.19494252029</v>
      </c>
      <c r="CG70" s="501">
        <f>S1_Historical!G109</f>
        <v>92257.051132420005</v>
      </c>
      <c r="CH70" s="501">
        <f>S1_Historical!H109</f>
        <v>117082.3174905366</v>
      </c>
      <c r="CI70" s="501">
        <f>S1_Historical!I109</f>
        <v>107753.77451223052</v>
      </c>
      <c r="CJ70" s="501">
        <f>S1_Historical!J109</f>
        <v>116934.60459961469</v>
      </c>
      <c r="CK70" s="501">
        <f>S1_Historical!K109</f>
        <v>114236.29227000001</v>
      </c>
      <c r="CL70" s="501">
        <f>S1_Historical!L109</f>
        <v>106061.17511726881</v>
      </c>
      <c r="CM70" s="501">
        <f ca="1">S1_Historical!M109</f>
        <v>91306.369928159605</v>
      </c>
      <c r="CN70" s="501">
        <f ca="1">S1_Historical!N109</f>
        <v>57546.496271734664</v>
      </c>
      <c r="CO70" s="501">
        <f ca="1">S1_Historical!O109</f>
        <v>22261.855492524475</v>
      </c>
      <c r="CP70" s="501">
        <f ca="1">S1_Historical!P109</f>
        <v>-24882.410059811475</v>
      </c>
      <c r="CQ70" s="501">
        <f ca="1">S1_Historical!Q109</f>
        <v>-84517.515129039122</v>
      </c>
      <c r="CR70" s="501">
        <f ca="1">S1_Historical!R109</f>
        <v>-146717.17258815878</v>
      </c>
      <c r="CS70" s="501">
        <f ca="1">S1_Historical!S109</f>
        <v>-229737.13323335201</v>
      </c>
      <c r="CT70" s="501">
        <f ca="1">S1_Historical!T109</f>
        <v>-320406.75465088105</v>
      </c>
      <c r="CU70" s="501">
        <f ca="1">S1_Historical!U109</f>
        <v>-415148.68913267466</v>
      </c>
    </row>
    <row r="71" spans="2:99" ht="14.25">
      <c r="B71" s="503"/>
      <c r="C71" s="513" t="s">
        <v>110</v>
      </c>
      <c r="D71" s="513"/>
      <c r="E71" s="510"/>
      <c r="F71" s="510"/>
      <c r="G71" s="510"/>
      <c r="H71" s="510"/>
      <c r="I71" s="510"/>
      <c r="J71" s="510">
        <f>S1_Baseline!L110</f>
        <v>11600</v>
      </c>
      <c r="K71" s="510">
        <f ca="1">S1_Baseline!M110</f>
        <v>11539</v>
      </c>
      <c r="L71" s="510">
        <f ca="1">S1_Baseline!N110</f>
        <v>8049.5070693342968</v>
      </c>
      <c r="M71" s="510">
        <f ca="1">S1_Baseline!O110</f>
        <v>29091.910085583731</v>
      </c>
      <c r="N71" s="510">
        <f ca="1">S1_Baseline!P110</f>
        <v>25497.18822570773</v>
      </c>
      <c r="O71" s="510">
        <f ca="1">S1_Baseline!Q110</f>
        <v>16145.992679290961</v>
      </c>
      <c r="P71" s="510">
        <f ca="1">S1_Baseline!R110</f>
        <v>29557.618468963337</v>
      </c>
      <c r="Q71" s="510">
        <f ca="1">S1_Baseline!S110</f>
        <v>30934.951371439543</v>
      </c>
      <c r="R71" s="510">
        <f ca="1">S1_Baseline!T110</f>
        <v>23555.130340648568</v>
      </c>
      <c r="S71" s="510">
        <f ca="1">S1_Baseline!U110</f>
        <v>21826.136019685517</v>
      </c>
      <c r="U71" s="510"/>
      <c r="V71" s="510"/>
      <c r="W71" s="510"/>
      <c r="X71" s="510"/>
      <c r="Y71" s="510"/>
      <c r="Z71" s="510">
        <f>S1_ShockExchangeRate!L110</f>
        <v>11600</v>
      </c>
      <c r="AA71" s="510">
        <f ca="1">S1_ShockExchangeRate!M110</f>
        <v>11786.794000000005</v>
      </c>
      <c r="AB71" s="510">
        <f ca="1">S1_ShockExchangeRate!N110</f>
        <v>8261.8233365344822</v>
      </c>
      <c r="AC71" s="510">
        <f ca="1">S1_ShockExchangeRate!O110</f>
        <v>29333.601354159939</v>
      </c>
      <c r="AD71" s="510">
        <f ca="1">S1_ShockExchangeRate!P110</f>
        <v>25670.427763858243</v>
      </c>
      <c r="AE71" s="510">
        <f ca="1">S1_ShockExchangeRate!Q110</f>
        <v>16269.936838155278</v>
      </c>
      <c r="AF71" s="510">
        <f ca="1">S1_ShockExchangeRate!R110</f>
        <v>28926.882460536814</v>
      </c>
      <c r="AG71" s="510">
        <f ca="1">S1_ShockExchangeRate!S110</f>
        <v>31294.974829539067</v>
      </c>
      <c r="AH71" s="510">
        <f ca="1">S1_ShockExchangeRate!T110</f>
        <v>22249.8282660931</v>
      </c>
      <c r="AI71" s="510">
        <f ca="1">S1_ShockExchangeRate!U110</f>
        <v>20682.898762709199</v>
      </c>
      <c r="AK71" s="510"/>
      <c r="AL71" s="510"/>
      <c r="AM71" s="510"/>
      <c r="AN71" s="510"/>
      <c r="AO71" s="510"/>
      <c r="AP71" s="510">
        <f>S1_ShockInterestRate!L110</f>
        <v>11600</v>
      </c>
      <c r="AQ71" s="510">
        <f ca="1">S1_ShockInterestRate!M110</f>
        <v>11771</v>
      </c>
      <c r="AR71" s="510">
        <f ca="1">S1_ShockInterestRate!N110</f>
        <v>8430.847069334297</v>
      </c>
      <c r="AS71" s="510">
        <f ca="1">S1_ShockInterestRate!O110</f>
        <v>29626.080760303754</v>
      </c>
      <c r="AT71" s="510">
        <f ca="1">S1_ShockInterestRate!P110</f>
        <v>26431.551060117228</v>
      </c>
      <c r="AU71" s="510">
        <f ca="1">S1_ShockInterestRate!Q110</f>
        <v>17440.45607983728</v>
      </c>
      <c r="AV71" s="510">
        <f ca="1">S1_ShockInterestRate!R110</f>
        <v>31346.561089591218</v>
      </c>
      <c r="AW71" s="510">
        <f ca="1">S1_ShockInterestRate!S110</f>
        <v>33350.058527279747</v>
      </c>
      <c r="AX71" s="510">
        <f ca="1">S1_ShockInterestRate!T110</f>
        <v>26362.509770401397</v>
      </c>
      <c r="AY71" s="510">
        <f ca="1">S1_ShockInterestRate!U110</f>
        <v>25210.051975950846</v>
      </c>
      <c r="BA71" s="510"/>
      <c r="BB71" s="510"/>
      <c r="BC71" s="510"/>
      <c r="BD71" s="510"/>
      <c r="BE71" s="510"/>
      <c r="BF71" s="510">
        <f>S1_ShockRevenue!L110</f>
        <v>11600</v>
      </c>
      <c r="BG71" s="510">
        <f ca="1">S1_ShockRevenue!M110</f>
        <v>27494.609251799993</v>
      </c>
      <c r="BH71" s="510">
        <f ca="1">S1_ShockRevenue!N110</f>
        <v>26868.102518978263</v>
      </c>
      <c r="BI71" s="510">
        <f ca="1">S1_ShockRevenue!O110</f>
        <v>48906.15382639927</v>
      </c>
      <c r="BJ71" s="510">
        <f ca="1">S1_ShockRevenue!P110</f>
        <v>47678.797530988501</v>
      </c>
      <c r="BK71" s="510">
        <f ca="1">S1_ShockRevenue!Q110</f>
        <v>40844.355794194169</v>
      </c>
      <c r="BL71" s="510">
        <f ca="1">S1_ShockRevenue!R110</f>
        <v>72899.685950058803</v>
      </c>
      <c r="BM71" s="510">
        <f ca="1">S1_ShockRevenue!S110</f>
        <v>80056.146773922606</v>
      </c>
      <c r="BN71" s="510">
        <f ca="1">S1_ShockRevenue!T110</f>
        <v>76826.507095730354</v>
      </c>
      <c r="BO71" s="510">
        <f ca="1">S1_ShockRevenue!U110</f>
        <v>81740.548980373831</v>
      </c>
      <c r="BQ71" s="510"/>
      <c r="BR71" s="510"/>
      <c r="BS71" s="510"/>
      <c r="BT71" s="510"/>
      <c r="BU71" s="510"/>
      <c r="BV71" s="510">
        <f>S1_ShockExpenditure!L110</f>
        <v>11600</v>
      </c>
      <c r="BW71" s="510">
        <f ca="1">S1_ShockExpenditure!M110</f>
        <v>26388.639364469418</v>
      </c>
      <c r="BX71" s="510">
        <f ca="1">S1_ShockExpenditure!N110</f>
        <v>26496.552249781893</v>
      </c>
      <c r="BY71" s="510">
        <f ca="1">S1_ShockExpenditure!O110</f>
        <v>50267.836257127114</v>
      </c>
      <c r="BZ71" s="510">
        <f ca="1">S1_ShockExpenditure!P110</f>
        <v>48903.084105524591</v>
      </c>
      <c r="CA71" s="510">
        <f ca="1">S1_ShockExpenditure!Q110</f>
        <v>41760.255844043182</v>
      </c>
      <c r="CB71" s="510">
        <f ca="1">S1_ShockExpenditure!R110</f>
        <v>73033.906952215155</v>
      </c>
      <c r="CC71" s="510">
        <f ca="1">S1_ShockExpenditure!S110</f>
        <v>80662.022501022089</v>
      </c>
      <c r="CD71" s="510">
        <f ca="1">S1_ShockExpenditure!T110</f>
        <v>78594.68157920774</v>
      </c>
      <c r="CE71" s="510">
        <f ca="1">S1_ShockExpenditure!U110</f>
        <v>82473.301050579408</v>
      </c>
      <c r="CG71" s="510"/>
      <c r="CH71" s="510"/>
      <c r="CI71" s="510"/>
      <c r="CJ71" s="510"/>
      <c r="CK71" s="510"/>
      <c r="CL71" s="510">
        <f>S1_Historical!L110</f>
        <v>11600</v>
      </c>
      <c r="CM71" s="510">
        <f ca="1">S1_Historical!M110</f>
        <v>8086.8996789027588</v>
      </c>
      <c r="CN71" s="510">
        <f ca="1">S1_Historical!N110</f>
        <v>-15188.80197124292</v>
      </c>
      <c r="CO71" s="510">
        <f ca="1">S1_Historical!O110</f>
        <v>-22434.137840708732</v>
      </c>
      <c r="CP71" s="510">
        <f ca="1">S1_Historical!P110</f>
        <v>-34598.460511464596</v>
      </c>
      <c r="CQ71" s="510">
        <f ca="1">S1_Historical!Q110</f>
        <v>-50190.532938390148</v>
      </c>
      <c r="CR71" s="510">
        <f ca="1">S1_Historical!R110</f>
        <v>-52511.895735919592</v>
      </c>
      <c r="CS71" s="510">
        <f ca="1">S1_Historical!S110</f>
        <v>-77331.629797161368</v>
      </c>
      <c r="CT71" s="510">
        <f ca="1">S1_Historical!T110</f>
        <v>-116584.222470754</v>
      </c>
      <c r="CU71" s="510">
        <f ca="1">S1_Historical!U110</f>
        <v>-127686.43520590232</v>
      </c>
    </row>
    <row r="72" spans="2:99" ht="14.25">
      <c r="B72" s="503"/>
      <c r="C72" s="520" t="s">
        <v>10</v>
      </c>
      <c r="D72" s="520"/>
      <c r="E72" s="501"/>
      <c r="F72" s="501"/>
      <c r="G72" s="501"/>
      <c r="H72" s="501"/>
      <c r="I72" s="501"/>
      <c r="J72" s="501">
        <f>S1_Baseline!L111</f>
        <v>0</v>
      </c>
      <c r="K72" s="501">
        <f>S1_Baseline!M111</f>
        <v>5000</v>
      </c>
      <c r="L72" s="501">
        <f>S1_Baseline!N111</f>
        <v>0</v>
      </c>
      <c r="M72" s="501">
        <f>S1_Baseline!O111</f>
        <v>7862.4847999898348</v>
      </c>
      <c r="N72" s="501">
        <f>S1_Baseline!P111</f>
        <v>6531.5267449488365</v>
      </c>
      <c r="O72" s="501">
        <f>S1_Baseline!Q111</f>
        <v>0</v>
      </c>
      <c r="P72" s="501">
        <f>S1_Baseline!R111</f>
        <v>0</v>
      </c>
      <c r="Q72" s="501">
        <f>S1_Baseline!S111</f>
        <v>12117.279674489057</v>
      </c>
      <c r="R72" s="501">
        <f>S1_Baseline!T111</f>
        <v>5926.5411111111098</v>
      </c>
      <c r="S72" s="501">
        <f>S1_Baseline!U111</f>
        <v>6094.938870590091</v>
      </c>
      <c r="U72" s="501"/>
      <c r="V72" s="501"/>
      <c r="W72" s="501"/>
      <c r="X72" s="501"/>
      <c r="Y72" s="501"/>
      <c r="Z72" s="501">
        <f>S1_ShockExchangeRate!L111</f>
        <v>0</v>
      </c>
      <c r="AA72" s="501">
        <f>S1_ShockExchangeRate!M111</f>
        <v>6000</v>
      </c>
      <c r="AB72" s="501">
        <f>S1_ShockExchangeRate!N111</f>
        <v>0</v>
      </c>
      <c r="AC72" s="501">
        <f>S1_ShockExchangeRate!O111</f>
        <v>9434.9817599878006</v>
      </c>
      <c r="AD72" s="501">
        <f>S1_ShockExchangeRate!P111</f>
        <v>7837.832093938604</v>
      </c>
      <c r="AE72" s="501">
        <f>S1_ShockExchangeRate!Q111</f>
        <v>0</v>
      </c>
      <c r="AF72" s="501">
        <f>S1_ShockExchangeRate!R111</f>
        <v>0</v>
      </c>
      <c r="AG72" s="501">
        <f>S1_ShockExchangeRate!S111</f>
        <v>14540.735609386868</v>
      </c>
      <c r="AH72" s="501">
        <f>S1_ShockExchangeRate!T111</f>
        <v>7111.8493333333308</v>
      </c>
      <c r="AI72" s="501">
        <f>S1_ShockExchangeRate!U111</f>
        <v>7313.9266447081081</v>
      </c>
      <c r="AK72" s="501"/>
      <c r="AL72" s="501"/>
      <c r="AM72" s="501"/>
      <c r="AN72" s="501"/>
      <c r="AO72" s="501"/>
      <c r="AP72" s="501">
        <f>S1_ShockInterestRate!L111</f>
        <v>0</v>
      </c>
      <c r="AQ72" s="501">
        <f>S1_ShockInterestRate!M111</f>
        <v>5000</v>
      </c>
      <c r="AR72" s="501">
        <f>S1_ShockInterestRate!N111</f>
        <v>0</v>
      </c>
      <c r="AS72" s="501">
        <f>S1_ShockInterestRate!O111</f>
        <v>7862.4847999898348</v>
      </c>
      <c r="AT72" s="501">
        <f>S1_ShockInterestRate!P111</f>
        <v>6531.5267449488365</v>
      </c>
      <c r="AU72" s="501">
        <f>S1_ShockInterestRate!Q111</f>
        <v>0</v>
      </c>
      <c r="AV72" s="501">
        <f>S1_ShockInterestRate!R111</f>
        <v>0</v>
      </c>
      <c r="AW72" s="501">
        <f>S1_ShockInterestRate!S111</f>
        <v>12117.279674489057</v>
      </c>
      <c r="AX72" s="501">
        <f>S1_ShockInterestRate!T111</f>
        <v>5926.5411111111098</v>
      </c>
      <c r="AY72" s="501">
        <f>S1_ShockInterestRate!U111</f>
        <v>6094.938870590091</v>
      </c>
      <c r="BA72" s="501"/>
      <c r="BB72" s="501"/>
      <c r="BC72" s="501"/>
      <c r="BD72" s="501"/>
      <c r="BE72" s="501"/>
      <c r="BF72" s="501">
        <f>S1_ShockRevenue!L111</f>
        <v>0</v>
      </c>
      <c r="BG72" s="501">
        <f>S1_ShockRevenue!M111</f>
        <v>5000</v>
      </c>
      <c r="BH72" s="501">
        <f>S1_ShockRevenue!N111</f>
        <v>0</v>
      </c>
      <c r="BI72" s="501">
        <f>S1_ShockRevenue!O111</f>
        <v>7862.4847999898348</v>
      </c>
      <c r="BJ72" s="501">
        <f>S1_ShockRevenue!P111</f>
        <v>6531.5267449488365</v>
      </c>
      <c r="BK72" s="501">
        <f>S1_ShockRevenue!Q111</f>
        <v>0</v>
      </c>
      <c r="BL72" s="501">
        <f>S1_ShockRevenue!R111</f>
        <v>0</v>
      </c>
      <c r="BM72" s="501">
        <f>S1_ShockRevenue!S111</f>
        <v>12117.279674489057</v>
      </c>
      <c r="BN72" s="501">
        <f>S1_ShockRevenue!T111</f>
        <v>5926.5411111111098</v>
      </c>
      <c r="BO72" s="501">
        <f>S1_ShockRevenue!U111</f>
        <v>6094.938870590091</v>
      </c>
      <c r="BQ72" s="501"/>
      <c r="BR72" s="501"/>
      <c r="BS72" s="501"/>
      <c r="BT72" s="501"/>
      <c r="BU72" s="501"/>
      <c r="BV72" s="501">
        <f>S1_ShockExpenditure!L111</f>
        <v>0</v>
      </c>
      <c r="BW72" s="501">
        <f>S1_ShockExpenditure!M111</f>
        <v>5000</v>
      </c>
      <c r="BX72" s="501">
        <f>S1_ShockExpenditure!N111</f>
        <v>0</v>
      </c>
      <c r="BY72" s="501">
        <f>S1_ShockExpenditure!O111</f>
        <v>7862.4847999898348</v>
      </c>
      <c r="BZ72" s="501">
        <f>S1_ShockExpenditure!P111</f>
        <v>6531.5267449488365</v>
      </c>
      <c r="CA72" s="501">
        <f>S1_ShockExpenditure!Q111</f>
        <v>0</v>
      </c>
      <c r="CB72" s="501">
        <f>S1_ShockExpenditure!R111</f>
        <v>0</v>
      </c>
      <c r="CC72" s="501">
        <f>S1_ShockExpenditure!S111</f>
        <v>12117.279674489057</v>
      </c>
      <c r="CD72" s="501">
        <f>S1_ShockExpenditure!T111</f>
        <v>5926.5411111111098</v>
      </c>
      <c r="CE72" s="501">
        <f>S1_ShockExpenditure!U111</f>
        <v>6094.938870590091</v>
      </c>
      <c r="CG72" s="501"/>
      <c r="CH72" s="501"/>
      <c r="CI72" s="501"/>
      <c r="CJ72" s="501"/>
      <c r="CK72" s="501"/>
      <c r="CL72" s="501">
        <f>S1_Historical!L111</f>
        <v>0</v>
      </c>
      <c r="CM72" s="501">
        <f>S1_Historical!M111</f>
        <v>5000</v>
      </c>
      <c r="CN72" s="501">
        <f>S1_Historical!N111</f>
        <v>0</v>
      </c>
      <c r="CO72" s="501">
        <f>S1_Historical!O111</f>
        <v>7862.4847999898348</v>
      </c>
      <c r="CP72" s="501">
        <f>S1_Historical!P111</f>
        <v>6531.5267449488365</v>
      </c>
      <c r="CQ72" s="501">
        <f>S1_Historical!Q111</f>
        <v>0</v>
      </c>
      <c r="CR72" s="501">
        <f>S1_Historical!R111</f>
        <v>0</v>
      </c>
      <c r="CS72" s="501">
        <f>S1_Historical!S111</f>
        <v>12117.279674489057</v>
      </c>
      <c r="CT72" s="501">
        <f>S1_Historical!T111</f>
        <v>5926.5411111111098</v>
      </c>
      <c r="CU72" s="501">
        <f>S1_Historical!U111</f>
        <v>6094.938870590091</v>
      </c>
    </row>
    <row r="73" spans="2:99" ht="14.25">
      <c r="B73" s="503"/>
      <c r="C73" s="520" t="s">
        <v>11</v>
      </c>
      <c r="D73" s="520"/>
      <c r="E73" s="501"/>
      <c r="F73" s="501"/>
      <c r="G73" s="501"/>
      <c r="H73" s="501"/>
      <c r="I73" s="501"/>
      <c r="J73" s="501">
        <f>S1_Baseline!L112</f>
        <v>11600</v>
      </c>
      <c r="K73" s="501">
        <f ca="1">S1_Baseline!M112</f>
        <v>6539</v>
      </c>
      <c r="L73" s="501">
        <f ca="1">S1_Baseline!N112</f>
        <v>8049.5070693342968</v>
      </c>
      <c r="M73" s="501">
        <f ca="1">S1_Baseline!O112</f>
        <v>21229.425285593898</v>
      </c>
      <c r="N73" s="501">
        <f ca="1">S1_Baseline!P112</f>
        <v>18965.661480758896</v>
      </c>
      <c r="O73" s="501">
        <f ca="1">S1_Baseline!Q112</f>
        <v>16145.992679290961</v>
      </c>
      <c r="P73" s="501">
        <f ca="1">S1_Baseline!R112</f>
        <v>29557.618468963337</v>
      </c>
      <c r="Q73" s="501">
        <f ca="1">S1_Baseline!S112</f>
        <v>18817.671696950485</v>
      </c>
      <c r="R73" s="501">
        <f ca="1">S1_Baseline!T112</f>
        <v>17628.589229537458</v>
      </c>
      <c r="S73" s="501">
        <f ca="1">S1_Baseline!U112</f>
        <v>15731.197149095426</v>
      </c>
      <c r="U73" s="501"/>
      <c r="V73" s="501"/>
      <c r="W73" s="501"/>
      <c r="X73" s="501"/>
      <c r="Y73" s="501"/>
      <c r="Z73" s="501">
        <f>S1_ShockExchangeRate!L112</f>
        <v>11600</v>
      </c>
      <c r="AA73" s="501">
        <f ca="1">S1_ShockExchangeRate!M112</f>
        <v>5786.7940000000053</v>
      </c>
      <c r="AB73" s="501">
        <f ca="1">S1_ShockExchangeRate!N112</f>
        <v>8261.8233365344822</v>
      </c>
      <c r="AC73" s="501">
        <f ca="1">S1_ShockExchangeRate!O112</f>
        <v>19898.619594172138</v>
      </c>
      <c r="AD73" s="501">
        <f ca="1">S1_ShockExchangeRate!P112</f>
        <v>17832.595669919639</v>
      </c>
      <c r="AE73" s="501">
        <f ca="1">S1_ShockExchangeRate!Q112</f>
        <v>16269.936838155278</v>
      </c>
      <c r="AF73" s="501">
        <f ca="1">S1_ShockExchangeRate!R112</f>
        <v>28926.882460536814</v>
      </c>
      <c r="AG73" s="501">
        <f ca="1">S1_ShockExchangeRate!S112</f>
        <v>16754.239220152202</v>
      </c>
      <c r="AH73" s="501">
        <f ca="1">S1_ShockExchangeRate!T112</f>
        <v>15137.978932759768</v>
      </c>
      <c r="AI73" s="501">
        <f ca="1">S1_ShockExchangeRate!U112</f>
        <v>13368.972118001091</v>
      </c>
      <c r="AK73" s="501"/>
      <c r="AL73" s="501"/>
      <c r="AM73" s="501"/>
      <c r="AN73" s="501"/>
      <c r="AO73" s="501"/>
      <c r="AP73" s="501">
        <f>S1_ShockInterestRate!L112</f>
        <v>11600</v>
      </c>
      <c r="AQ73" s="501">
        <f ca="1">S1_ShockInterestRate!M112</f>
        <v>6771</v>
      </c>
      <c r="AR73" s="501">
        <f ca="1">S1_ShockInterestRate!N112</f>
        <v>8430.847069334297</v>
      </c>
      <c r="AS73" s="501">
        <f ca="1">S1_ShockInterestRate!O112</f>
        <v>21763.59596031392</v>
      </c>
      <c r="AT73" s="501">
        <f ca="1">S1_ShockInterestRate!P112</f>
        <v>19900.024315168394</v>
      </c>
      <c r="AU73" s="501">
        <f ca="1">S1_ShockInterestRate!Q112</f>
        <v>17440.45607983728</v>
      </c>
      <c r="AV73" s="501">
        <f ca="1">S1_ShockInterestRate!R112</f>
        <v>31346.561089591218</v>
      </c>
      <c r="AW73" s="501">
        <f ca="1">S1_ShockInterestRate!S112</f>
        <v>21232.778852790689</v>
      </c>
      <c r="AX73" s="501">
        <f ca="1">S1_ShockInterestRate!T112</f>
        <v>20435.968659290287</v>
      </c>
      <c r="AY73" s="501">
        <f ca="1">S1_ShockInterestRate!U112</f>
        <v>19115.113105360753</v>
      </c>
      <c r="BA73" s="501"/>
      <c r="BB73" s="501"/>
      <c r="BC73" s="501"/>
      <c r="BD73" s="501"/>
      <c r="BE73" s="501"/>
      <c r="BF73" s="501">
        <f>S1_ShockRevenue!L112</f>
        <v>11600</v>
      </c>
      <c r="BG73" s="501">
        <f ca="1">S1_ShockRevenue!M112</f>
        <v>22494.609251799993</v>
      </c>
      <c r="BH73" s="501">
        <f ca="1">S1_ShockRevenue!N112</f>
        <v>26868.102518978263</v>
      </c>
      <c r="BI73" s="501">
        <f ca="1">S1_ShockRevenue!O112</f>
        <v>41043.669026409436</v>
      </c>
      <c r="BJ73" s="501">
        <f ca="1">S1_ShockRevenue!P112</f>
        <v>41147.270786039662</v>
      </c>
      <c r="BK73" s="501">
        <f ca="1">S1_ShockRevenue!Q112</f>
        <v>40844.355794194169</v>
      </c>
      <c r="BL73" s="501">
        <f ca="1">S1_ShockRevenue!R112</f>
        <v>72899.685950058803</v>
      </c>
      <c r="BM73" s="501">
        <f ca="1">S1_ShockRevenue!S112</f>
        <v>67938.867099433555</v>
      </c>
      <c r="BN73" s="501">
        <f ca="1">S1_ShockRevenue!T112</f>
        <v>70899.965984619252</v>
      </c>
      <c r="BO73" s="501">
        <f ca="1">S1_ShockRevenue!U112</f>
        <v>75645.610109783738</v>
      </c>
      <c r="BQ73" s="501"/>
      <c r="BR73" s="501"/>
      <c r="BS73" s="501"/>
      <c r="BT73" s="501"/>
      <c r="BU73" s="501"/>
      <c r="BV73" s="501">
        <f>S1_ShockExpenditure!L112</f>
        <v>11600</v>
      </c>
      <c r="BW73" s="501">
        <f ca="1">S1_ShockExpenditure!M112</f>
        <v>21388.639364469418</v>
      </c>
      <c r="BX73" s="501">
        <f ca="1">S1_ShockExpenditure!N112</f>
        <v>26496.552249781893</v>
      </c>
      <c r="BY73" s="501">
        <f ca="1">S1_ShockExpenditure!O112</f>
        <v>42405.35145713728</v>
      </c>
      <c r="BZ73" s="501">
        <f ca="1">S1_ShockExpenditure!P112</f>
        <v>42371.557360575753</v>
      </c>
      <c r="CA73" s="501">
        <f ca="1">S1_ShockExpenditure!Q112</f>
        <v>41760.255844043182</v>
      </c>
      <c r="CB73" s="501">
        <f ca="1">S1_ShockExpenditure!R112</f>
        <v>73033.906952215155</v>
      </c>
      <c r="CC73" s="501">
        <f ca="1">S1_ShockExpenditure!S112</f>
        <v>68544.742826533038</v>
      </c>
      <c r="CD73" s="501">
        <f ca="1">S1_ShockExpenditure!T112</f>
        <v>72668.140468096622</v>
      </c>
      <c r="CE73" s="501">
        <f ca="1">S1_ShockExpenditure!U112</f>
        <v>76378.362179989315</v>
      </c>
      <c r="CG73" s="501"/>
      <c r="CH73" s="501"/>
      <c r="CI73" s="501"/>
      <c r="CJ73" s="501"/>
      <c r="CK73" s="501"/>
      <c r="CL73" s="501">
        <f>S1_Historical!L112</f>
        <v>11600</v>
      </c>
      <c r="CM73" s="501">
        <f ca="1">S1_Historical!M112</f>
        <v>3086.8996789027588</v>
      </c>
      <c r="CN73" s="501">
        <f ca="1">S1_Historical!N112</f>
        <v>-15188.80197124292</v>
      </c>
      <c r="CO73" s="501">
        <f ca="1">S1_Historical!O112</f>
        <v>-30296.622640698566</v>
      </c>
      <c r="CP73" s="501">
        <f ca="1">S1_Historical!P112</f>
        <v>-41129.987256413428</v>
      </c>
      <c r="CQ73" s="501">
        <f ca="1">S1_Historical!Q112</f>
        <v>-50190.532938390148</v>
      </c>
      <c r="CR73" s="501">
        <f ca="1">S1_Historical!R112</f>
        <v>-52511.895735919592</v>
      </c>
      <c r="CS73" s="501">
        <f ca="1">S1_Historical!S112</f>
        <v>-89448.909471650433</v>
      </c>
      <c r="CT73" s="501">
        <f ca="1">S1_Historical!T112</f>
        <v>-122510.76358186512</v>
      </c>
      <c r="CU73" s="501">
        <f ca="1">S1_Historical!U112</f>
        <v>-133781.37407649242</v>
      </c>
    </row>
    <row r="74" spans="2:99" ht="14.25">
      <c r="B74" s="503"/>
      <c r="C74" s="513" t="s">
        <v>109</v>
      </c>
      <c r="D74" s="513"/>
      <c r="E74" s="510">
        <f>S1_Baseline!G113</f>
        <v>36744.318731779997</v>
      </c>
      <c r="F74" s="510">
        <f>S1_Baseline!H113</f>
        <v>12962.346737677064</v>
      </c>
      <c r="G74" s="510">
        <f>S1_Baseline!I113</f>
        <v>39231.896144034326</v>
      </c>
      <c r="H74" s="510">
        <f>S1_Baseline!J113</f>
        <v>35526.006475461443</v>
      </c>
      <c r="I74" s="510">
        <f>S1_Baseline!K113</f>
        <v>60805.684763952369</v>
      </c>
      <c r="J74" s="510">
        <f>S1_Baseline!L113</f>
        <v>20807.592152731195</v>
      </c>
      <c r="K74" s="510">
        <f ca="1">S1_Baseline!M113</f>
        <v>18894.829368011953</v>
      </c>
      <c r="L74" s="510">
        <f ca="1">S1_Baseline!N113</f>
        <v>19644.845685182023</v>
      </c>
      <c r="M74" s="510">
        <f ca="1">S1_Baseline!O113</f>
        <v>6082.4416385116165</v>
      </c>
      <c r="N74" s="510">
        <f ca="1">S1_Baseline!P113</f>
        <v>7129.3512959225136</v>
      </c>
      <c r="O74" s="510">
        <f ca="1">S1_Baseline!Q113</f>
        <v>10580.29463083747</v>
      </c>
      <c r="P74" s="510">
        <f ca="1">S1_Baseline!R113</f>
        <v>14296.234044297287</v>
      </c>
      <c r="Q74" s="510">
        <f ca="1">S1_Baseline!S113</f>
        <v>17986.381714120042</v>
      </c>
      <c r="R74" s="510">
        <f ca="1">S1_Baseline!T113</f>
        <v>20861.927261956367</v>
      </c>
      <c r="S74" s="510">
        <f ca="1">S1_Baseline!U113</f>
        <v>22450.621946821404</v>
      </c>
      <c r="U74" s="510">
        <f>S1_ShockExchangeRate!G113</f>
        <v>36744.318731779997</v>
      </c>
      <c r="V74" s="510">
        <f>S1_ShockExchangeRate!H113</f>
        <v>12962.346737677064</v>
      </c>
      <c r="W74" s="510">
        <f>S1_ShockExchangeRate!I113</f>
        <v>39231.896144034326</v>
      </c>
      <c r="X74" s="510">
        <f>S1_ShockExchangeRate!J113</f>
        <v>35526.006475461443</v>
      </c>
      <c r="Y74" s="510">
        <f>S1_ShockExchangeRate!K113</f>
        <v>60805.684763952369</v>
      </c>
      <c r="Z74" s="510">
        <f>S1_ShockExchangeRate!L113</f>
        <v>20807.592152731195</v>
      </c>
      <c r="AA74" s="510">
        <f ca="1">S1_ShockExchangeRate!M113</f>
        <v>19105.454268011956</v>
      </c>
      <c r="AB74" s="510">
        <f ca="1">S1_ShockExchangeRate!N113</f>
        <v>19859.600485182022</v>
      </c>
      <c r="AC74" s="510">
        <f ca="1">S1_ShockExchangeRate!O113</f>
        <v>6301.326338511617</v>
      </c>
      <c r="AD74" s="510">
        <f ca="1">S1_ShockExchangeRate!P113</f>
        <v>7352.3658959225131</v>
      </c>
      <c r="AE74" s="510">
        <f ca="1">S1_ShockExchangeRate!Q113</f>
        <v>10807.439130837471</v>
      </c>
      <c r="AF74" s="510">
        <f ca="1">S1_ShockExchangeRate!R113</f>
        <v>13775.302444297293</v>
      </c>
      <c r="AG74" s="510">
        <f ca="1">S1_ShockExchangeRate!S113</f>
        <v>18434.102281320225</v>
      </c>
      <c r="AH74" s="510">
        <f ca="1">S1_ShockExchangeRate!T113</f>
        <v>19766.525870534606</v>
      </c>
      <c r="AI74" s="510">
        <f ca="1">S1_ShockExchangeRate!U113</f>
        <v>21596.43869685171</v>
      </c>
      <c r="AK74" s="510">
        <f>S1_ShockInterestRate!G113</f>
        <v>36744.318731779997</v>
      </c>
      <c r="AL74" s="510">
        <f>S1_ShockInterestRate!H113</f>
        <v>12962.346737677064</v>
      </c>
      <c r="AM74" s="510">
        <f>S1_ShockInterestRate!I113</f>
        <v>39231.896144034326</v>
      </c>
      <c r="AN74" s="510">
        <f>S1_ShockInterestRate!J113</f>
        <v>35526.006475461443</v>
      </c>
      <c r="AO74" s="510">
        <f>S1_ShockInterestRate!K113</f>
        <v>60805.684763952369</v>
      </c>
      <c r="AP74" s="510">
        <f>S1_ShockInterestRate!L113</f>
        <v>20807.592152731195</v>
      </c>
      <c r="AQ74" s="510">
        <f ca="1">S1_ShockInterestRate!M113</f>
        <v>18894.829368011953</v>
      </c>
      <c r="AR74" s="510">
        <f ca="1">S1_ShockInterestRate!N113</f>
        <v>19644.845685182023</v>
      </c>
      <c r="AS74" s="510">
        <f ca="1">S1_ShockInterestRate!O113</f>
        <v>6082.4416385116165</v>
      </c>
      <c r="AT74" s="510">
        <f ca="1">S1_ShockInterestRate!P113</f>
        <v>7129.3512959225136</v>
      </c>
      <c r="AU74" s="510">
        <f ca="1">S1_ShockInterestRate!Q113</f>
        <v>10580.29463083747</v>
      </c>
      <c r="AV74" s="510">
        <f ca="1">S1_ShockInterestRate!R113</f>
        <v>14528.234044297287</v>
      </c>
      <c r="AW74" s="510">
        <f ca="1">S1_ShockInterestRate!S113</f>
        <v>18367.721714120042</v>
      </c>
      <c r="AX74" s="510">
        <f ca="1">S1_ShockInterestRate!T113</f>
        <v>21396.09793667639</v>
      </c>
      <c r="AY74" s="510">
        <f ca="1">S1_ShockInterestRate!U113</f>
        <v>23384.984781230902</v>
      </c>
      <c r="BA74" s="510">
        <f>S1_ShockRevenue!G113</f>
        <v>36744.318731779997</v>
      </c>
      <c r="BB74" s="510">
        <f>S1_ShockRevenue!H113</f>
        <v>12962.346737677064</v>
      </c>
      <c r="BC74" s="510">
        <f>S1_ShockRevenue!I113</f>
        <v>39231.896144034326</v>
      </c>
      <c r="BD74" s="510">
        <f>S1_ShockRevenue!J113</f>
        <v>35526.006475461443</v>
      </c>
      <c r="BE74" s="510">
        <f>S1_ShockRevenue!K113</f>
        <v>60805.684763952369</v>
      </c>
      <c r="BF74" s="510">
        <f>S1_ShockRevenue!L113</f>
        <v>20807.592152731195</v>
      </c>
      <c r="BG74" s="510">
        <f ca="1">S1_ShockRevenue!M113</f>
        <v>18894.829368011953</v>
      </c>
      <c r="BH74" s="510">
        <f ca="1">S1_ShockRevenue!N113</f>
        <v>19644.845685182023</v>
      </c>
      <c r="BI74" s="510">
        <f ca="1">S1_ShockRevenue!O113</f>
        <v>6082.4416385116165</v>
      </c>
      <c r="BJ74" s="510">
        <f ca="1">S1_ShockRevenue!P113</f>
        <v>7129.3512959225136</v>
      </c>
      <c r="BK74" s="510">
        <f ca="1">S1_ShockRevenue!Q113</f>
        <v>10580.29463083747</v>
      </c>
      <c r="BL74" s="510">
        <f ca="1">S1_ShockRevenue!R113</f>
        <v>30251.843296097279</v>
      </c>
      <c r="BM74" s="510">
        <f ca="1">S1_ShockRevenue!S113</f>
        <v>36804.977163764001</v>
      </c>
      <c r="BN74" s="510">
        <f ca="1">S1_ShockRevenue!T113</f>
        <v>40676.171002771902</v>
      </c>
      <c r="BO74" s="510">
        <f ca="1">S1_ShockRevenue!U113</f>
        <v>44632.231252102167</v>
      </c>
      <c r="BQ74" s="510">
        <f>S1_ShockExpenditure!G113</f>
        <v>36744.318731779997</v>
      </c>
      <c r="BR74" s="510">
        <f>S1_ShockExpenditure!H113</f>
        <v>12962.346737677064</v>
      </c>
      <c r="BS74" s="510">
        <f>S1_ShockExpenditure!I113</f>
        <v>39231.896144034326</v>
      </c>
      <c r="BT74" s="510">
        <f>S1_ShockExpenditure!J113</f>
        <v>35526.006475461443</v>
      </c>
      <c r="BU74" s="510">
        <f>S1_ShockExpenditure!K113</f>
        <v>60805.684763952369</v>
      </c>
      <c r="BV74" s="510">
        <f>S1_ShockExpenditure!L113</f>
        <v>20807.592152731195</v>
      </c>
      <c r="BW74" s="510">
        <f ca="1">S1_ShockExpenditure!M113</f>
        <v>18894.829368011953</v>
      </c>
      <c r="BX74" s="510">
        <f ca="1">S1_ShockExpenditure!N113</f>
        <v>19644.845685182023</v>
      </c>
      <c r="BY74" s="510">
        <f ca="1">S1_ShockExpenditure!O113</f>
        <v>6082.4416385116165</v>
      </c>
      <c r="BZ74" s="510">
        <f ca="1">S1_ShockExpenditure!P113</f>
        <v>7129.3512959225136</v>
      </c>
      <c r="CA74" s="510">
        <f ca="1">S1_ShockExpenditure!Q113</f>
        <v>10580.29463083747</v>
      </c>
      <c r="CB74" s="510">
        <f ca="1">S1_ShockExpenditure!R113</f>
        <v>29145.873408766704</v>
      </c>
      <c r="CC74" s="510">
        <f ca="1">S1_ShockExpenditure!S113</f>
        <v>36433.426894567638</v>
      </c>
      <c r="CD74" s="510">
        <f ca="1">S1_ShockExpenditure!T113</f>
        <v>42037.853433499746</v>
      </c>
      <c r="CE74" s="510">
        <f ca="1">S1_ShockExpenditure!U113</f>
        <v>45856.517826638257</v>
      </c>
      <c r="CG74" s="510">
        <f>S1_Historical!G113</f>
        <v>36744.318731779997</v>
      </c>
      <c r="CH74" s="510">
        <f>S1_Historical!H113</f>
        <v>12962.346737677064</v>
      </c>
      <c r="CI74" s="510">
        <f>S1_Historical!I113</f>
        <v>39231.896144034326</v>
      </c>
      <c r="CJ74" s="510">
        <f>S1_Historical!J113</f>
        <v>35526.006475461443</v>
      </c>
      <c r="CK74" s="510">
        <f>S1_Historical!K113</f>
        <v>60805.684763952369</v>
      </c>
      <c r="CL74" s="510">
        <f>S1_Historical!L113</f>
        <v>20807.592152731195</v>
      </c>
      <c r="CM74" s="510">
        <f ca="1">S1_Historical!M113</f>
        <v>18894.829368011953</v>
      </c>
      <c r="CN74" s="510">
        <f ca="1">S1_Historical!N113</f>
        <v>19644.845685182023</v>
      </c>
      <c r="CO74" s="510">
        <f ca="1">S1_Historical!O113</f>
        <v>6082.4416385116165</v>
      </c>
      <c r="CP74" s="510">
        <f ca="1">S1_Historical!P113</f>
        <v>7129.3512959225136</v>
      </c>
      <c r="CQ74" s="510">
        <f ca="1">S1_Historical!Q113</f>
        <v>10580.29463083747</v>
      </c>
      <c r="CR74" s="510">
        <f ca="1">S1_Historical!R113</f>
        <v>10844.133723200046</v>
      </c>
      <c r="CS74" s="510">
        <f ca="1">S1_Historical!S113</f>
        <v>-5251.9273264571757</v>
      </c>
      <c r="CT74" s="510">
        <f ca="1">S1_Historical!T113</f>
        <v>-30664.120664336097</v>
      </c>
      <c r="CU74" s="510">
        <f ca="1">S1_Historical!U113</f>
        <v>-37645.02679035093</v>
      </c>
    </row>
    <row r="75" spans="2:99" ht="14.25">
      <c r="B75" s="503"/>
      <c r="C75" s="520" t="s">
        <v>10</v>
      </c>
      <c r="D75" s="520"/>
      <c r="E75" s="501">
        <f>S1_Baseline!G114</f>
        <v>434.52</v>
      </c>
      <c r="F75" s="501">
        <f>S1_Baseline!H114</f>
        <v>544.90996475904865</v>
      </c>
      <c r="G75" s="501">
        <f>S1_Baseline!I114</f>
        <v>761.84470401890746</v>
      </c>
      <c r="H75" s="501">
        <f>S1_Baseline!J114</f>
        <v>914.4</v>
      </c>
      <c r="I75" s="501">
        <f>S1_Baseline!K114</f>
        <v>997.88055732399994</v>
      </c>
      <c r="J75" s="501">
        <f>S1_Baseline!L114</f>
        <v>1032.4749999999999</v>
      </c>
      <c r="K75" s="501">
        <f ca="1">S1_Baseline!M114</f>
        <v>1053.1244999999999</v>
      </c>
      <c r="L75" s="501">
        <f ca="1">S1_Baseline!N114</f>
        <v>1073.7740000000001</v>
      </c>
      <c r="M75" s="501">
        <f ca="1">S1_Baseline!O114</f>
        <v>1094.4234999999999</v>
      </c>
      <c r="N75" s="501">
        <f ca="1">S1_Baseline!P114</f>
        <v>1115.0730000000001</v>
      </c>
      <c r="O75" s="501">
        <f ca="1">S1_Baseline!Q114</f>
        <v>1135.7225000000001</v>
      </c>
      <c r="P75" s="501">
        <f ca="1">S1_Baseline!R114</f>
        <v>1156.3719999999998</v>
      </c>
      <c r="Q75" s="501">
        <f ca="1">S1_Baseline!S114</f>
        <v>1177.0215000000001</v>
      </c>
      <c r="R75" s="501">
        <f ca="1">S1_Baseline!T114</f>
        <v>1177.0215000000001</v>
      </c>
      <c r="S75" s="501">
        <f ca="1">S1_Baseline!U114</f>
        <v>1394.4128043478261</v>
      </c>
      <c r="U75" s="501">
        <f>S1_ShockExchangeRate!G114</f>
        <v>434.52</v>
      </c>
      <c r="V75" s="501">
        <f>S1_ShockExchangeRate!H114</f>
        <v>544.90996475904865</v>
      </c>
      <c r="W75" s="501">
        <f>S1_ShockExchangeRate!I114</f>
        <v>761.84470401890746</v>
      </c>
      <c r="X75" s="501">
        <f>S1_ShockExchangeRate!J114</f>
        <v>914.4</v>
      </c>
      <c r="Y75" s="501">
        <f>S1_ShockExchangeRate!K114</f>
        <v>997.88055732399994</v>
      </c>
      <c r="Z75" s="501">
        <f>S1_ShockExchangeRate!L114</f>
        <v>1032.4749999999999</v>
      </c>
      <c r="AA75" s="501">
        <f ca="1">S1_ShockExchangeRate!M114</f>
        <v>1263.7493999999999</v>
      </c>
      <c r="AB75" s="501">
        <f ca="1">S1_ShockExchangeRate!N114</f>
        <v>1288.5288</v>
      </c>
      <c r="AC75" s="501">
        <f ca="1">S1_ShockExchangeRate!O114</f>
        <v>1313.3081999999999</v>
      </c>
      <c r="AD75" s="501">
        <f ca="1">S1_ShockExchangeRate!P114</f>
        <v>1338.0876000000001</v>
      </c>
      <c r="AE75" s="501">
        <f ca="1">S1_ShockExchangeRate!Q114</f>
        <v>1362.867</v>
      </c>
      <c r="AF75" s="501">
        <f ca="1">S1_ShockExchangeRate!R114</f>
        <v>1387.6463999999999</v>
      </c>
      <c r="AG75" s="501">
        <f ca="1">S1_ShockExchangeRate!S114</f>
        <v>1412.4258</v>
      </c>
      <c r="AH75" s="501">
        <f ca="1">S1_ShockExchangeRate!T114</f>
        <v>1412.4258</v>
      </c>
      <c r="AI75" s="501">
        <f ca="1">S1_ShockExchangeRate!U114</f>
        <v>1673.2953652173912</v>
      </c>
      <c r="AK75" s="501">
        <f>S1_ShockInterestRate!G114</f>
        <v>434.52</v>
      </c>
      <c r="AL75" s="501">
        <f>S1_ShockInterestRate!H114</f>
        <v>544.90996475904865</v>
      </c>
      <c r="AM75" s="501">
        <f>S1_ShockInterestRate!I114</f>
        <v>761.84470401890746</v>
      </c>
      <c r="AN75" s="501">
        <f>S1_ShockInterestRate!J114</f>
        <v>914.4</v>
      </c>
      <c r="AO75" s="501">
        <f>S1_ShockInterestRate!K114</f>
        <v>997.88055732399994</v>
      </c>
      <c r="AP75" s="501">
        <f>S1_ShockInterestRate!L114</f>
        <v>1032.4749999999999</v>
      </c>
      <c r="AQ75" s="501">
        <f ca="1">S1_ShockInterestRate!M114</f>
        <v>1053.1244999999999</v>
      </c>
      <c r="AR75" s="501">
        <f ca="1">S1_ShockInterestRate!N114</f>
        <v>1073.7740000000001</v>
      </c>
      <c r="AS75" s="501">
        <f ca="1">S1_ShockInterestRate!O114</f>
        <v>1094.4234999999999</v>
      </c>
      <c r="AT75" s="501">
        <f ca="1">S1_ShockInterestRate!P114</f>
        <v>1115.0730000000001</v>
      </c>
      <c r="AU75" s="501">
        <f ca="1">S1_ShockInterestRate!Q114</f>
        <v>1135.7225000000001</v>
      </c>
      <c r="AV75" s="501">
        <f ca="1">S1_ShockInterestRate!R114</f>
        <v>1156.3719999999998</v>
      </c>
      <c r="AW75" s="501">
        <f ca="1">S1_ShockInterestRate!S114</f>
        <v>1177.0215000000001</v>
      </c>
      <c r="AX75" s="501">
        <f ca="1">S1_ShockInterestRate!T114</f>
        <v>1177.0215000000001</v>
      </c>
      <c r="AY75" s="501">
        <f ca="1">S1_ShockInterestRate!U114</f>
        <v>1394.4128043478261</v>
      </c>
      <c r="BA75" s="501">
        <f>S1_ShockRevenue!G114</f>
        <v>434.52</v>
      </c>
      <c r="BB75" s="501">
        <f>S1_ShockRevenue!H114</f>
        <v>544.90996475904865</v>
      </c>
      <c r="BC75" s="501">
        <f>S1_ShockRevenue!I114</f>
        <v>761.84470401890746</v>
      </c>
      <c r="BD75" s="501">
        <f>S1_ShockRevenue!J114</f>
        <v>914.4</v>
      </c>
      <c r="BE75" s="501">
        <f>S1_ShockRevenue!K114</f>
        <v>997.88055732399994</v>
      </c>
      <c r="BF75" s="501">
        <f>S1_ShockRevenue!L114</f>
        <v>1032.4749999999999</v>
      </c>
      <c r="BG75" s="501">
        <f ca="1">S1_ShockRevenue!M114</f>
        <v>1053.1244999999999</v>
      </c>
      <c r="BH75" s="501">
        <f ca="1">S1_ShockRevenue!N114</f>
        <v>1073.7740000000001</v>
      </c>
      <c r="BI75" s="501">
        <f ca="1">S1_ShockRevenue!O114</f>
        <v>1094.4234999999999</v>
      </c>
      <c r="BJ75" s="501">
        <f ca="1">S1_ShockRevenue!P114</f>
        <v>1115.0730000000001</v>
      </c>
      <c r="BK75" s="501">
        <f ca="1">S1_ShockRevenue!Q114</f>
        <v>1135.7225000000001</v>
      </c>
      <c r="BL75" s="501">
        <f ca="1">S1_ShockRevenue!R114</f>
        <v>1156.3719999999998</v>
      </c>
      <c r="BM75" s="501">
        <f ca="1">S1_ShockRevenue!S114</f>
        <v>1177.0215000000001</v>
      </c>
      <c r="BN75" s="501">
        <f ca="1">S1_ShockRevenue!T114</f>
        <v>1177.0215000000001</v>
      </c>
      <c r="BO75" s="501">
        <f ca="1">S1_ShockRevenue!U114</f>
        <v>1394.4128043478261</v>
      </c>
      <c r="BQ75" s="501">
        <f>S1_ShockExpenditure!G114</f>
        <v>434.52</v>
      </c>
      <c r="BR75" s="501">
        <f>S1_ShockExpenditure!H114</f>
        <v>544.90996475904865</v>
      </c>
      <c r="BS75" s="501">
        <f>S1_ShockExpenditure!I114</f>
        <v>761.84470401890746</v>
      </c>
      <c r="BT75" s="501">
        <f>S1_ShockExpenditure!J114</f>
        <v>914.4</v>
      </c>
      <c r="BU75" s="501">
        <f>S1_ShockExpenditure!K114</f>
        <v>997.88055732399994</v>
      </c>
      <c r="BV75" s="501">
        <f>S1_ShockExpenditure!L114</f>
        <v>1032.4749999999999</v>
      </c>
      <c r="BW75" s="501">
        <f ca="1">S1_ShockExpenditure!M114</f>
        <v>1053.1244999999999</v>
      </c>
      <c r="BX75" s="501">
        <f ca="1">S1_ShockExpenditure!N114</f>
        <v>1073.7740000000001</v>
      </c>
      <c r="BY75" s="501">
        <f ca="1">S1_ShockExpenditure!O114</f>
        <v>1094.4234999999999</v>
      </c>
      <c r="BZ75" s="501">
        <f ca="1">S1_ShockExpenditure!P114</f>
        <v>1115.0730000000001</v>
      </c>
      <c r="CA75" s="501">
        <f ca="1">S1_ShockExpenditure!Q114</f>
        <v>1135.7225000000001</v>
      </c>
      <c r="CB75" s="501">
        <f ca="1">S1_ShockExpenditure!R114</f>
        <v>1156.3719999999998</v>
      </c>
      <c r="CC75" s="501">
        <f ca="1">S1_ShockExpenditure!S114</f>
        <v>1177.0215000000001</v>
      </c>
      <c r="CD75" s="501">
        <f ca="1">S1_ShockExpenditure!T114</f>
        <v>1177.0215000000001</v>
      </c>
      <c r="CE75" s="501">
        <f ca="1">S1_ShockExpenditure!U114</f>
        <v>1394.4128043478261</v>
      </c>
      <c r="CG75" s="501">
        <f>S1_Historical!G114</f>
        <v>434.52</v>
      </c>
      <c r="CH75" s="501">
        <f>S1_Historical!H114</f>
        <v>544.90996475904865</v>
      </c>
      <c r="CI75" s="501">
        <f>S1_Historical!I114</f>
        <v>761.84470401890746</v>
      </c>
      <c r="CJ75" s="501">
        <f>S1_Historical!J114</f>
        <v>914.4</v>
      </c>
      <c r="CK75" s="501">
        <f>S1_Historical!K114</f>
        <v>997.88055732399994</v>
      </c>
      <c r="CL75" s="501">
        <f>S1_Historical!L114</f>
        <v>1032.4749999999999</v>
      </c>
      <c r="CM75" s="501">
        <f ca="1">S1_Historical!M114</f>
        <v>1053.1244999999999</v>
      </c>
      <c r="CN75" s="501">
        <f ca="1">S1_Historical!N114</f>
        <v>1073.7740000000001</v>
      </c>
      <c r="CO75" s="501">
        <f ca="1">S1_Historical!O114</f>
        <v>1094.4234999999999</v>
      </c>
      <c r="CP75" s="501">
        <f ca="1">S1_Historical!P114</f>
        <v>1115.0730000000001</v>
      </c>
      <c r="CQ75" s="501">
        <f ca="1">S1_Historical!Q114</f>
        <v>1135.7225000000001</v>
      </c>
      <c r="CR75" s="501">
        <f ca="1">S1_Historical!R114</f>
        <v>1156.3719999999998</v>
      </c>
      <c r="CS75" s="501">
        <f ca="1">S1_Historical!S114</f>
        <v>1177.0215000000001</v>
      </c>
      <c r="CT75" s="501">
        <f ca="1">S1_Historical!T114</f>
        <v>1177.0215000000001</v>
      </c>
      <c r="CU75" s="501">
        <f ca="1">S1_Historical!U114</f>
        <v>1394.4128043478261</v>
      </c>
    </row>
    <row r="76" spans="2:99" ht="14.25">
      <c r="B76" s="503"/>
      <c r="C76" s="520" t="s">
        <v>11</v>
      </c>
      <c r="D76" s="520"/>
      <c r="E76" s="501">
        <f>S1_Baseline!G115</f>
        <v>36309.79873178</v>
      </c>
      <c r="F76" s="501">
        <f>S1_Baseline!H115</f>
        <v>12417.436772918016</v>
      </c>
      <c r="G76" s="501">
        <f>S1_Baseline!I115</f>
        <v>38470.051440015421</v>
      </c>
      <c r="H76" s="501">
        <f>S1_Baseline!J115</f>
        <v>34611.606475461442</v>
      </c>
      <c r="I76" s="501">
        <f>S1_Baseline!K115</f>
        <v>59807.804206628367</v>
      </c>
      <c r="J76" s="501">
        <f>S1_Baseline!L115</f>
        <v>19775.117152731196</v>
      </c>
      <c r="K76" s="501">
        <f ca="1">S1_Baseline!M115</f>
        <v>17841.704868011955</v>
      </c>
      <c r="L76" s="501">
        <f ca="1">S1_Baseline!N115</f>
        <v>18571.071685182022</v>
      </c>
      <c r="M76" s="501">
        <f ca="1">S1_Baseline!O115</f>
        <v>4988.0181385116166</v>
      </c>
      <c r="N76" s="501">
        <f ca="1">S1_Baseline!P115</f>
        <v>6014.2782959225133</v>
      </c>
      <c r="O76" s="501">
        <f ca="1">S1_Baseline!Q115</f>
        <v>9444.5721308374705</v>
      </c>
      <c r="P76" s="501">
        <f ca="1">S1_Baseline!R115</f>
        <v>13139.862044297288</v>
      </c>
      <c r="Q76" s="501">
        <f ca="1">S1_Baseline!S115</f>
        <v>16809.360214120039</v>
      </c>
      <c r="R76" s="501">
        <f ca="1">S1_Baseline!T115</f>
        <v>19684.905761956365</v>
      </c>
      <c r="S76" s="501">
        <f ca="1">S1_Baseline!U115</f>
        <v>21056.209142473574</v>
      </c>
      <c r="U76" s="501">
        <f>S1_ShockExchangeRate!G115</f>
        <v>36309.79873178</v>
      </c>
      <c r="V76" s="501">
        <f>S1_ShockExchangeRate!H115</f>
        <v>12417.436772918016</v>
      </c>
      <c r="W76" s="501">
        <f>S1_ShockExchangeRate!I115</f>
        <v>38470.051440015421</v>
      </c>
      <c r="X76" s="501">
        <f>S1_ShockExchangeRate!J115</f>
        <v>34611.606475461442</v>
      </c>
      <c r="Y76" s="501">
        <f>S1_ShockExchangeRate!K115</f>
        <v>59807.804206628367</v>
      </c>
      <c r="Z76" s="501">
        <f>S1_ShockExchangeRate!L115</f>
        <v>19775.117152731196</v>
      </c>
      <c r="AA76" s="501">
        <f ca="1">S1_ShockExchangeRate!M115</f>
        <v>17841.704868011955</v>
      </c>
      <c r="AB76" s="501">
        <f ca="1">S1_ShockExchangeRate!N115</f>
        <v>18571.071685182022</v>
      </c>
      <c r="AC76" s="501">
        <f ca="1">S1_ShockExchangeRate!O115</f>
        <v>4988.0181385116166</v>
      </c>
      <c r="AD76" s="501">
        <f ca="1">S1_ShockExchangeRate!P115</f>
        <v>6014.2782959225133</v>
      </c>
      <c r="AE76" s="501">
        <f ca="1">S1_ShockExchangeRate!Q115</f>
        <v>9444.5721308374705</v>
      </c>
      <c r="AF76" s="501">
        <f ca="1">S1_ShockExchangeRate!R115</f>
        <v>12387.656044297293</v>
      </c>
      <c r="AG76" s="501">
        <f ca="1">S1_ShockExchangeRate!S115</f>
        <v>17021.676481320224</v>
      </c>
      <c r="AH76" s="501">
        <f ca="1">S1_ShockExchangeRate!T115</f>
        <v>18354.100070534605</v>
      </c>
      <c r="AI76" s="501">
        <f ca="1">S1_ShockExchangeRate!U115</f>
        <v>19923.143331634317</v>
      </c>
      <c r="AK76" s="501">
        <f>S1_ShockInterestRate!G115</f>
        <v>36309.79873178</v>
      </c>
      <c r="AL76" s="501">
        <f>S1_ShockInterestRate!H115</f>
        <v>12417.436772918016</v>
      </c>
      <c r="AM76" s="501">
        <f>S1_ShockInterestRate!I115</f>
        <v>38470.051440015421</v>
      </c>
      <c r="AN76" s="501">
        <f>S1_ShockInterestRate!J115</f>
        <v>34611.606475461442</v>
      </c>
      <c r="AO76" s="501">
        <f>S1_ShockInterestRate!K115</f>
        <v>59807.804206628367</v>
      </c>
      <c r="AP76" s="501">
        <f>S1_ShockInterestRate!L115</f>
        <v>19775.117152731196</v>
      </c>
      <c r="AQ76" s="501">
        <f ca="1">S1_ShockInterestRate!M115</f>
        <v>17841.704868011955</v>
      </c>
      <c r="AR76" s="501">
        <f ca="1">S1_ShockInterestRate!N115</f>
        <v>18571.071685182022</v>
      </c>
      <c r="AS76" s="501">
        <f ca="1">S1_ShockInterestRate!O115</f>
        <v>4988.0181385116166</v>
      </c>
      <c r="AT76" s="501">
        <f ca="1">S1_ShockInterestRate!P115</f>
        <v>6014.2782959225133</v>
      </c>
      <c r="AU76" s="501">
        <f ca="1">S1_ShockInterestRate!Q115</f>
        <v>9444.5721308374705</v>
      </c>
      <c r="AV76" s="501">
        <f ca="1">S1_ShockInterestRate!R115</f>
        <v>13371.862044297288</v>
      </c>
      <c r="AW76" s="501">
        <f ca="1">S1_ShockInterestRate!S115</f>
        <v>17190.700214120039</v>
      </c>
      <c r="AX76" s="501">
        <f ca="1">S1_ShockInterestRate!T115</f>
        <v>20219.076436676387</v>
      </c>
      <c r="AY76" s="501">
        <f ca="1">S1_ShockInterestRate!U115</f>
        <v>21990.571976883071</v>
      </c>
      <c r="BA76" s="501">
        <f>S1_ShockRevenue!G115</f>
        <v>36309.79873178</v>
      </c>
      <c r="BB76" s="501">
        <f>S1_ShockRevenue!H115</f>
        <v>12417.436772918016</v>
      </c>
      <c r="BC76" s="501">
        <f>S1_ShockRevenue!I115</f>
        <v>38470.051440015421</v>
      </c>
      <c r="BD76" s="501">
        <f>S1_ShockRevenue!J115</f>
        <v>34611.606475461442</v>
      </c>
      <c r="BE76" s="501">
        <f>S1_ShockRevenue!K115</f>
        <v>59807.804206628367</v>
      </c>
      <c r="BF76" s="501">
        <f>S1_ShockRevenue!L115</f>
        <v>19775.117152731196</v>
      </c>
      <c r="BG76" s="501">
        <f ca="1">S1_ShockRevenue!M115</f>
        <v>17841.704868011955</v>
      </c>
      <c r="BH76" s="501">
        <f ca="1">S1_ShockRevenue!N115</f>
        <v>18571.071685182022</v>
      </c>
      <c r="BI76" s="501">
        <f ca="1">S1_ShockRevenue!O115</f>
        <v>4988.0181385116166</v>
      </c>
      <c r="BJ76" s="501">
        <f ca="1">S1_ShockRevenue!P115</f>
        <v>6014.2782959225133</v>
      </c>
      <c r="BK76" s="501">
        <f ca="1">S1_ShockRevenue!Q115</f>
        <v>9444.5721308374705</v>
      </c>
      <c r="BL76" s="501">
        <f ca="1">S1_ShockRevenue!R115</f>
        <v>29095.471296097279</v>
      </c>
      <c r="BM76" s="501">
        <f ca="1">S1_ShockRevenue!S115</f>
        <v>35627.955663764005</v>
      </c>
      <c r="BN76" s="501">
        <f ca="1">S1_ShockRevenue!T115</f>
        <v>39499.149502771907</v>
      </c>
      <c r="BO76" s="501">
        <f ca="1">S1_ShockRevenue!U115</f>
        <v>43237.818447754347</v>
      </c>
      <c r="BQ76" s="501">
        <f>S1_ShockExpenditure!G115</f>
        <v>36309.79873178</v>
      </c>
      <c r="BR76" s="501">
        <f>S1_ShockExpenditure!H115</f>
        <v>12417.436772918016</v>
      </c>
      <c r="BS76" s="501">
        <f>S1_ShockExpenditure!I115</f>
        <v>38470.051440015421</v>
      </c>
      <c r="BT76" s="501">
        <f>S1_ShockExpenditure!J115</f>
        <v>34611.606475461442</v>
      </c>
      <c r="BU76" s="501">
        <f>S1_ShockExpenditure!K115</f>
        <v>59807.804206628367</v>
      </c>
      <c r="BV76" s="501">
        <f>S1_ShockExpenditure!L115</f>
        <v>19775.117152731196</v>
      </c>
      <c r="BW76" s="501">
        <f ca="1">S1_ShockExpenditure!M115</f>
        <v>17841.704868011955</v>
      </c>
      <c r="BX76" s="501">
        <f ca="1">S1_ShockExpenditure!N115</f>
        <v>18571.071685182022</v>
      </c>
      <c r="BY76" s="501">
        <f ca="1">S1_ShockExpenditure!O115</f>
        <v>4988.0181385116166</v>
      </c>
      <c r="BZ76" s="501">
        <f ca="1">S1_ShockExpenditure!P115</f>
        <v>6014.2782959225133</v>
      </c>
      <c r="CA76" s="501">
        <f ca="1">S1_ShockExpenditure!Q115</f>
        <v>9444.5721308374705</v>
      </c>
      <c r="CB76" s="501">
        <f ca="1">S1_ShockExpenditure!R115</f>
        <v>27989.501408766704</v>
      </c>
      <c r="CC76" s="501">
        <f ca="1">S1_ShockExpenditure!S115</f>
        <v>35256.405394567642</v>
      </c>
      <c r="CD76" s="501">
        <f ca="1">S1_ShockExpenditure!T115</f>
        <v>40860.83193349975</v>
      </c>
      <c r="CE76" s="501">
        <f ca="1">S1_ShockExpenditure!U115</f>
        <v>44462.105022290438</v>
      </c>
      <c r="CG76" s="501">
        <f>S1_Historical!G115</f>
        <v>36309.79873178</v>
      </c>
      <c r="CH76" s="501">
        <f>S1_Historical!H115</f>
        <v>12417.436772918016</v>
      </c>
      <c r="CI76" s="501">
        <f>S1_Historical!I115</f>
        <v>38470.051440015421</v>
      </c>
      <c r="CJ76" s="501">
        <f>S1_Historical!J115</f>
        <v>34611.606475461442</v>
      </c>
      <c r="CK76" s="501">
        <f>S1_Historical!K115</f>
        <v>59807.804206628367</v>
      </c>
      <c r="CL76" s="501">
        <f>S1_Historical!L115</f>
        <v>19775.117152731196</v>
      </c>
      <c r="CM76" s="501">
        <f ca="1">S1_Historical!M115</f>
        <v>17841.704868011955</v>
      </c>
      <c r="CN76" s="501">
        <f ca="1">S1_Historical!N115</f>
        <v>18571.071685182022</v>
      </c>
      <c r="CO76" s="501">
        <f ca="1">S1_Historical!O115</f>
        <v>4988.0181385116166</v>
      </c>
      <c r="CP76" s="501">
        <f ca="1">S1_Historical!P115</f>
        <v>6014.2782959225133</v>
      </c>
      <c r="CQ76" s="501">
        <f ca="1">S1_Historical!Q115</f>
        <v>9444.5721308374705</v>
      </c>
      <c r="CR76" s="501">
        <f ca="1">S1_Historical!R115</f>
        <v>9687.7617232000466</v>
      </c>
      <c r="CS76" s="501">
        <f ca="1">S1_Historical!S115</f>
        <v>-6428.9488264571755</v>
      </c>
      <c r="CT76" s="501">
        <f ca="1">S1_Historical!T115</f>
        <v>-31841.142164336099</v>
      </c>
      <c r="CU76" s="501">
        <f ca="1">S1_Historical!U115</f>
        <v>-39039.43959469875</v>
      </c>
    </row>
    <row r="77" spans="2:99" ht="14.25">
      <c r="B77" s="503"/>
      <c r="C77" s="513" t="s">
        <v>158</v>
      </c>
      <c r="D77" s="513"/>
      <c r="E77" s="510">
        <f>S1_Baseline!G116</f>
        <v>2830.4758747899996</v>
      </c>
      <c r="F77" s="510">
        <f>S1_Baseline!H116</f>
        <v>1675.4973952428816</v>
      </c>
      <c r="G77" s="510">
        <f>S1_Baseline!I116</f>
        <v>3686.9380071720939</v>
      </c>
      <c r="H77" s="510">
        <f>S1_Baseline!J116</f>
        <v>3158.8054802796582</v>
      </c>
      <c r="I77" s="510">
        <f>S1_Baseline!K116</f>
        <v>2637.4503530572501</v>
      </c>
      <c r="J77" s="510">
        <f>S1_Baseline!L116</f>
        <v>3252.5514802796615</v>
      </c>
      <c r="K77" s="510">
        <f>S1_Baseline!M116</f>
        <v>4175.200980279662</v>
      </c>
      <c r="L77" s="510">
        <f ca="1">S1_Baseline!N116</f>
        <v>5242.7252162805889</v>
      </c>
      <c r="M77" s="510">
        <f ca="1">S1_Baseline!O116</f>
        <v>6217.9650646007003</v>
      </c>
      <c r="N77" s="510">
        <f ca="1">S1_Baseline!P116</f>
        <v>8017.3010037852418</v>
      </c>
      <c r="O77" s="510">
        <f ca="1">S1_Baseline!Q116</f>
        <v>9758.4566289535232</v>
      </c>
      <c r="P77" s="510">
        <f ca="1">S1_Baseline!R116</f>
        <v>10578.954648666049</v>
      </c>
      <c r="Q77" s="510">
        <f ca="1">S1_Baseline!S116</f>
        <v>12495.941524819533</v>
      </c>
      <c r="R77" s="510">
        <f ca="1">S1_Baseline!T116</f>
        <v>13161.855178692238</v>
      </c>
      <c r="S77" s="510">
        <f ca="1">S1_Baseline!U116</f>
        <v>13219.625385864116</v>
      </c>
      <c r="U77" s="510">
        <f>S1_ShockExchangeRate!G116</f>
        <v>2830.4758747899996</v>
      </c>
      <c r="V77" s="510">
        <f>S1_ShockExchangeRate!H116</f>
        <v>1675.4973952428816</v>
      </c>
      <c r="W77" s="510">
        <f>S1_ShockExchangeRate!I116</f>
        <v>3686.9380071720939</v>
      </c>
      <c r="X77" s="510">
        <f>S1_ShockExchangeRate!J116</f>
        <v>3158.8054802796582</v>
      </c>
      <c r="Y77" s="510">
        <f>S1_ShockExchangeRate!K116</f>
        <v>2637.4503530572501</v>
      </c>
      <c r="Z77" s="510">
        <f>S1_ShockExchangeRate!L116</f>
        <v>3252.5514802796615</v>
      </c>
      <c r="AA77" s="510">
        <f>S1_ShockExchangeRate!M116</f>
        <v>4212.370080279662</v>
      </c>
      <c r="AB77" s="510">
        <f ca="1">S1_ShockExchangeRate!N116</f>
        <v>5240.2866834807746</v>
      </c>
      <c r="AC77" s="510">
        <f ca="1">S1_ShockExchangeRate!O116</f>
        <v>6240.7716331769007</v>
      </c>
      <c r="AD77" s="510">
        <f ca="1">S1_ShockExchangeRate!P116</f>
        <v>7967.5259419357526</v>
      </c>
      <c r="AE77" s="510">
        <f ca="1">S1_ShockExchangeRate!Q116</f>
        <v>9655.2562878178396</v>
      </c>
      <c r="AF77" s="510">
        <f ca="1">S1_ShockExchangeRate!R116</f>
        <v>10469.150240239513</v>
      </c>
      <c r="AG77" s="510">
        <f ca="1">S1_ShockExchangeRate!S116</f>
        <v>12408.244415718871</v>
      </c>
      <c r="AH77" s="510">
        <f ca="1">S1_ShockExchangeRate!T116</f>
        <v>12951.954495558532</v>
      </c>
      <c r="AI77" s="510">
        <f ca="1">S1_ShockExchangeRate!U116</f>
        <v>12930.57137885749</v>
      </c>
      <c r="AK77" s="510">
        <f>S1_ShockInterestRate!G116</f>
        <v>2830.4758747899996</v>
      </c>
      <c r="AL77" s="510">
        <f>S1_ShockInterestRate!H116</f>
        <v>1675.4973952428816</v>
      </c>
      <c r="AM77" s="510">
        <f>S1_ShockInterestRate!I116</f>
        <v>3686.9380071720939</v>
      </c>
      <c r="AN77" s="510">
        <f>S1_ShockInterestRate!J116</f>
        <v>3158.8054802796582</v>
      </c>
      <c r="AO77" s="510">
        <f>S1_ShockInterestRate!K116</f>
        <v>2637.4503530572501</v>
      </c>
      <c r="AP77" s="510">
        <f>S1_ShockInterestRate!L116</f>
        <v>3252.5514802796615</v>
      </c>
      <c r="AQ77" s="510">
        <f>S1_ShockInterestRate!M116</f>
        <v>4407.200980279662</v>
      </c>
      <c r="AR77" s="510">
        <f ca="1">S1_ShockInterestRate!N116</f>
        <v>5624.0652162805891</v>
      </c>
      <c r="AS77" s="510">
        <f ca="1">S1_ShockInterestRate!O116</f>
        <v>6752.135739320719</v>
      </c>
      <c r="AT77" s="510">
        <f ca="1">S1_ShockInterestRate!P116</f>
        <v>8951.6638381947414</v>
      </c>
      <c r="AU77" s="510">
        <f ca="1">S1_ShockInterestRate!Q116</f>
        <v>11052.920029499845</v>
      </c>
      <c r="AV77" s="510">
        <f ca="1">S1_ShockInterestRate!R116</f>
        <v>12135.897269293926</v>
      </c>
      <c r="AW77" s="510">
        <f ca="1">S1_ShockInterestRate!S116</f>
        <v>14529.708680659734</v>
      </c>
      <c r="AX77" s="510">
        <f ca="1">S1_ShockInterestRate!T116</f>
        <v>15435.063933725043</v>
      </c>
      <c r="AY77" s="510">
        <f ca="1">S1_ShockInterestRate!U116</f>
        <v>15669.178507719946</v>
      </c>
      <c r="BA77" s="510">
        <f>S1_ShockRevenue!G116</f>
        <v>2830.4758747899996</v>
      </c>
      <c r="BB77" s="510">
        <f>S1_ShockRevenue!H116</f>
        <v>1675.4973952428816</v>
      </c>
      <c r="BC77" s="510">
        <f>S1_ShockRevenue!I116</f>
        <v>3686.9380071720939</v>
      </c>
      <c r="BD77" s="510">
        <f>S1_ShockRevenue!J116</f>
        <v>3158.8054802796582</v>
      </c>
      <c r="BE77" s="510">
        <f>S1_ShockRevenue!K116</f>
        <v>2637.4503530572501</v>
      </c>
      <c r="BF77" s="510">
        <f>S1_ShockRevenue!L116</f>
        <v>3252.5514802796615</v>
      </c>
      <c r="BG77" s="510">
        <f>S1_ShockRevenue!M116</f>
        <v>4175.200980279662</v>
      </c>
      <c r="BH77" s="510">
        <f ca="1">S1_ShockRevenue!N116</f>
        <v>6519.1739564245891</v>
      </c>
      <c r="BI77" s="510">
        <f ca="1">S1_ShockRevenue!O116</f>
        <v>8999.9014407162176</v>
      </c>
      <c r="BJ77" s="510">
        <f ca="1">S1_ShockRevenue!P116</f>
        <v>12384.376879166004</v>
      </c>
      <c r="BK77" s="510">
        <f ca="1">S1_ShockRevenue!Q116</f>
        <v>15900.061248756745</v>
      </c>
      <c r="BL77" s="510">
        <f ca="1">S1_ShockRevenue!R116</f>
        <v>18696.428317661528</v>
      </c>
      <c r="BM77" s="510">
        <f ca="1">S1_ShockRevenue!S116</f>
        <v>22804.331852158644</v>
      </c>
      <c r="BN77" s="510">
        <f ca="1">S1_ShockRevenue!T116</f>
        <v>25894.453502258479</v>
      </c>
      <c r="BO77" s="510">
        <f ca="1">S1_ShockRevenue!U116</f>
        <v>28628.794350571658</v>
      </c>
      <c r="BQ77" s="510">
        <f>S1_ShockExpenditure!G116</f>
        <v>2830.4758747899996</v>
      </c>
      <c r="BR77" s="510">
        <f>S1_ShockExpenditure!H116</f>
        <v>1675.4973952428816</v>
      </c>
      <c r="BS77" s="510">
        <f>S1_ShockExpenditure!I116</f>
        <v>3686.9380071720939</v>
      </c>
      <c r="BT77" s="510">
        <f>S1_ShockExpenditure!J116</f>
        <v>3158.8054802796582</v>
      </c>
      <c r="BU77" s="510">
        <f>S1_ShockExpenditure!K116</f>
        <v>2637.4503530572501</v>
      </c>
      <c r="BV77" s="510">
        <f>S1_ShockExpenditure!L116</f>
        <v>3252.5514802796615</v>
      </c>
      <c r="BW77" s="510">
        <f>S1_ShockExpenditure!M116</f>
        <v>4175.200980279662</v>
      </c>
      <c r="BX77" s="510">
        <f ca="1">S1_ShockExpenditure!N116</f>
        <v>6430.6963654381425</v>
      </c>
      <c r="BY77" s="510">
        <f ca="1">S1_ShockExpenditure!O116</f>
        <v>8881.6998281940614</v>
      </c>
      <c r="BZ77" s="510">
        <f ca="1">S1_ShockExpenditure!P116</f>
        <v>12375.109861102075</v>
      </c>
      <c r="CA77" s="510">
        <f ca="1">S1_ShockExpenditure!Q116</f>
        <v>15988.737156655705</v>
      </c>
      <c r="CB77" s="510">
        <f ca="1">S1_ShockExpenditure!R116</f>
        <v>18858.376229548408</v>
      </c>
      <c r="CC77" s="510">
        <f ca="1">S1_ShockExpenditure!S116</f>
        <v>23065.49503520448</v>
      </c>
      <c r="CD77" s="510">
        <f ca="1">S1_ShockExpenditure!T116</f>
        <v>26233.810765007984</v>
      </c>
      <c r="CE77" s="510">
        <f ca="1">S1_ShockExpenditure!U116</f>
        <v>29000.670977541122</v>
      </c>
      <c r="CG77" s="510">
        <f>S1_Historical!G116</f>
        <v>2830.4758747899996</v>
      </c>
      <c r="CH77" s="510">
        <f>S1_Historical!H116</f>
        <v>1675.4973952428816</v>
      </c>
      <c r="CI77" s="510">
        <f>S1_Historical!I116</f>
        <v>3686.9380071720939</v>
      </c>
      <c r="CJ77" s="510">
        <f>S1_Historical!J116</f>
        <v>3158.8054802796582</v>
      </c>
      <c r="CK77" s="510">
        <f>S1_Historical!K116</f>
        <v>2637.4503530572501</v>
      </c>
      <c r="CL77" s="510">
        <f>S1_Historical!L116</f>
        <v>3252.5514802796615</v>
      </c>
      <c r="CM77" s="510">
        <f>S1_Historical!M116</f>
        <v>4175.200980279662</v>
      </c>
      <c r="CN77" s="510">
        <f ca="1">S1_Historical!N116</f>
        <v>4966.55719059281</v>
      </c>
      <c r="CO77" s="510">
        <f ca="1">S1_Historical!O116</f>
        <v>4082.7323156667435</v>
      </c>
      <c r="CP77" s="510">
        <f ca="1">S1_Historical!P116</f>
        <v>1759.9844207478877</v>
      </c>
      <c r="CQ77" s="510">
        <f ca="1">S1_Historical!Q116</f>
        <v>-1306.5118530576183</v>
      </c>
      <c r="CR77" s="510">
        <f ca="1">S1_Historical!R116</f>
        <v>-5792.9358827595806</v>
      </c>
      <c r="CS77" s="510">
        <f ca="1">S1_Historical!S116</f>
        <v>-10165.342117308957</v>
      </c>
      <c r="CT77" s="510">
        <f ca="1">S1_Historical!T116</f>
        <v>-16301.690233678144</v>
      </c>
      <c r="CU77" s="510">
        <f ca="1">S1_Historical!U116</f>
        <v>-23332.984417315078</v>
      </c>
    </row>
    <row r="78" spans="2:99" ht="14.25">
      <c r="B78" s="503"/>
      <c r="C78" s="520" t="s">
        <v>10</v>
      </c>
      <c r="D78" s="520"/>
      <c r="E78" s="501">
        <f>S1_Baseline!G117</f>
        <v>12.852</v>
      </c>
      <c r="F78" s="501">
        <f>S1_Baseline!H117</f>
        <v>153.30276451073902</v>
      </c>
      <c r="G78" s="501">
        <f>S1_Baseline!I117</f>
        <v>155.04167579303083</v>
      </c>
      <c r="H78" s="501">
        <f>S1_Baseline!J117</f>
        <v>171.45000000000002</v>
      </c>
      <c r="I78" s="501">
        <f>S1_Baseline!K117</f>
        <v>207.23878089799999</v>
      </c>
      <c r="J78" s="501">
        <f>S1_Baseline!L117</f>
        <v>165.19600000000003</v>
      </c>
      <c r="K78" s="501">
        <f>S1_Baseline!M117</f>
        <v>185.84550000000002</v>
      </c>
      <c r="L78" s="501">
        <f ca="1">S1_Baseline!N117</f>
        <v>288.6897360009271</v>
      </c>
      <c r="M78" s="501">
        <f ca="1">S1_Baseline!O117</f>
        <v>329.98873600092708</v>
      </c>
      <c r="N78" s="501">
        <f ca="1">S1_Baseline!P117</f>
        <v>499.40286044117636</v>
      </c>
      <c r="O78" s="501">
        <f ca="1">S1_Baseline!Q117</f>
        <v>685.50278834591757</v>
      </c>
      <c r="P78" s="501">
        <f ca="1">S1_Baseline!R117</f>
        <v>602.9047883459175</v>
      </c>
      <c r="Q78" s="501">
        <f ca="1">S1_Baseline!S117</f>
        <v>664.85328834591758</v>
      </c>
      <c r="R78" s="501">
        <f ca="1">S1_Baseline!T117</f>
        <v>964.13491578006779</v>
      </c>
      <c r="S78" s="501">
        <f ca="1">S1_Baseline!U117</f>
        <v>1032.2901385578457</v>
      </c>
      <c r="U78" s="501">
        <f>S1_ShockExchangeRate!G117</f>
        <v>12.852</v>
      </c>
      <c r="V78" s="501">
        <f>S1_ShockExchangeRate!H117</f>
        <v>153.30276451073902</v>
      </c>
      <c r="W78" s="501">
        <f>S1_ShockExchangeRate!I117</f>
        <v>155.04167579303083</v>
      </c>
      <c r="X78" s="501">
        <f>S1_ShockExchangeRate!J117</f>
        <v>171.45000000000002</v>
      </c>
      <c r="Y78" s="501">
        <f>S1_ShockExchangeRate!K117</f>
        <v>207.23878089799999</v>
      </c>
      <c r="Z78" s="501">
        <f>S1_ShockExchangeRate!L117</f>
        <v>165.19600000000003</v>
      </c>
      <c r="AA78" s="501">
        <f>S1_ShockExchangeRate!M117</f>
        <v>223.0146</v>
      </c>
      <c r="AB78" s="501">
        <f ca="1">S1_ShockExchangeRate!N117</f>
        <v>346.42768320111247</v>
      </c>
      <c r="AC78" s="501">
        <f ca="1">S1_ShockExchangeRate!O117</f>
        <v>395.98648320111249</v>
      </c>
      <c r="AD78" s="501">
        <f ca="1">S1_ShockExchangeRate!P117</f>
        <v>599.28343252941158</v>
      </c>
      <c r="AE78" s="501">
        <f ca="1">S1_ShockExchangeRate!Q117</f>
        <v>822.60334601510101</v>
      </c>
      <c r="AF78" s="501">
        <f ca="1">S1_ShockExchangeRate!R117</f>
        <v>723.48574601510097</v>
      </c>
      <c r="AG78" s="501">
        <f ca="1">S1_ShockExchangeRate!S117</f>
        <v>797.823946015101</v>
      </c>
      <c r="AH78" s="501">
        <f ca="1">S1_ShockExchangeRate!T117</f>
        <v>1156.9618989360813</v>
      </c>
      <c r="AI78" s="501">
        <f ca="1">S1_ShockExchangeRate!U117</f>
        <v>1238.7481662694145</v>
      </c>
      <c r="AK78" s="501">
        <f>S1_ShockInterestRate!G117</f>
        <v>12.852</v>
      </c>
      <c r="AL78" s="501">
        <f>S1_ShockInterestRate!H117</f>
        <v>153.30276451073902</v>
      </c>
      <c r="AM78" s="501">
        <f>S1_ShockInterestRate!I117</f>
        <v>155.04167579303083</v>
      </c>
      <c r="AN78" s="501">
        <f>S1_ShockInterestRate!J117</f>
        <v>171.45000000000002</v>
      </c>
      <c r="AO78" s="501">
        <f>S1_ShockInterestRate!K117</f>
        <v>207.23878089799999</v>
      </c>
      <c r="AP78" s="501">
        <f>S1_ShockInterestRate!L117</f>
        <v>165.19600000000003</v>
      </c>
      <c r="AQ78" s="501">
        <f>S1_ShockInterestRate!M117</f>
        <v>185.84550000000002</v>
      </c>
      <c r="AR78" s="501">
        <f ca="1">S1_ShockInterestRate!N117</f>
        <v>288.6897360009271</v>
      </c>
      <c r="AS78" s="501">
        <f ca="1">S1_ShockInterestRate!O117</f>
        <v>329.98873600092708</v>
      </c>
      <c r="AT78" s="501">
        <f ca="1">S1_ShockInterestRate!P117</f>
        <v>499.40286044117636</v>
      </c>
      <c r="AU78" s="501">
        <f ca="1">S1_ShockInterestRate!Q117</f>
        <v>685.50278834591757</v>
      </c>
      <c r="AV78" s="501">
        <f ca="1">S1_ShockInterestRate!R117</f>
        <v>602.9047883459175</v>
      </c>
      <c r="AW78" s="501">
        <f ca="1">S1_ShockInterestRate!S117</f>
        <v>664.85328834591758</v>
      </c>
      <c r="AX78" s="501">
        <f ca="1">S1_ShockInterestRate!T117</f>
        <v>964.13491578006779</v>
      </c>
      <c r="AY78" s="501">
        <f ca="1">S1_ShockInterestRate!U117</f>
        <v>1032.2901385578457</v>
      </c>
      <c r="BA78" s="501">
        <f>S1_ShockRevenue!G117</f>
        <v>12.852</v>
      </c>
      <c r="BB78" s="501">
        <f>S1_ShockRevenue!H117</f>
        <v>153.30276451073902</v>
      </c>
      <c r="BC78" s="501">
        <f>S1_ShockRevenue!I117</f>
        <v>155.04167579303083</v>
      </c>
      <c r="BD78" s="501">
        <f>S1_ShockRevenue!J117</f>
        <v>171.45000000000002</v>
      </c>
      <c r="BE78" s="501">
        <f>S1_ShockRevenue!K117</f>
        <v>207.23878089799999</v>
      </c>
      <c r="BF78" s="501">
        <f>S1_ShockRevenue!L117</f>
        <v>165.19600000000003</v>
      </c>
      <c r="BG78" s="501">
        <f>S1_ShockRevenue!M117</f>
        <v>185.84550000000002</v>
      </c>
      <c r="BH78" s="501">
        <f ca="1">S1_ShockRevenue!N117</f>
        <v>288.6897360009271</v>
      </c>
      <c r="BI78" s="501">
        <f ca="1">S1_ShockRevenue!O117</f>
        <v>329.98873600092708</v>
      </c>
      <c r="BJ78" s="501">
        <f ca="1">S1_ShockRevenue!P117</f>
        <v>499.40286044117636</v>
      </c>
      <c r="BK78" s="501">
        <f ca="1">S1_ShockRevenue!Q117</f>
        <v>685.50278834591757</v>
      </c>
      <c r="BL78" s="501">
        <f ca="1">S1_ShockRevenue!R117</f>
        <v>602.9047883459175</v>
      </c>
      <c r="BM78" s="501">
        <f ca="1">S1_ShockRevenue!S117</f>
        <v>664.85328834591758</v>
      </c>
      <c r="BN78" s="501">
        <f ca="1">S1_ShockRevenue!T117</f>
        <v>964.13491578006779</v>
      </c>
      <c r="BO78" s="501">
        <f ca="1">S1_ShockRevenue!U117</f>
        <v>1032.2901385578457</v>
      </c>
      <c r="BQ78" s="501">
        <f>S1_ShockExpenditure!G117</f>
        <v>12.852</v>
      </c>
      <c r="BR78" s="501">
        <f>S1_ShockExpenditure!H117</f>
        <v>153.30276451073902</v>
      </c>
      <c r="BS78" s="501">
        <f>S1_ShockExpenditure!I117</f>
        <v>155.04167579303083</v>
      </c>
      <c r="BT78" s="501">
        <f>S1_ShockExpenditure!J117</f>
        <v>171.45000000000002</v>
      </c>
      <c r="BU78" s="501">
        <f>S1_ShockExpenditure!K117</f>
        <v>207.23878089799999</v>
      </c>
      <c r="BV78" s="501">
        <f>S1_ShockExpenditure!L117</f>
        <v>165.19600000000003</v>
      </c>
      <c r="BW78" s="501">
        <f>S1_ShockExpenditure!M117</f>
        <v>185.84550000000002</v>
      </c>
      <c r="BX78" s="501">
        <f ca="1">S1_ShockExpenditure!N117</f>
        <v>288.6897360009271</v>
      </c>
      <c r="BY78" s="501">
        <f ca="1">S1_ShockExpenditure!O117</f>
        <v>329.98873600092708</v>
      </c>
      <c r="BZ78" s="501">
        <f ca="1">S1_ShockExpenditure!P117</f>
        <v>499.40286044117636</v>
      </c>
      <c r="CA78" s="501">
        <f ca="1">S1_ShockExpenditure!Q117</f>
        <v>685.50278834591757</v>
      </c>
      <c r="CB78" s="501">
        <f ca="1">S1_ShockExpenditure!R117</f>
        <v>602.9047883459175</v>
      </c>
      <c r="CC78" s="501">
        <f ca="1">S1_ShockExpenditure!S117</f>
        <v>664.85328834591758</v>
      </c>
      <c r="CD78" s="501">
        <f ca="1">S1_ShockExpenditure!T117</f>
        <v>964.13491578006779</v>
      </c>
      <c r="CE78" s="501">
        <f ca="1">S1_ShockExpenditure!U117</f>
        <v>1032.2901385578457</v>
      </c>
      <c r="CG78" s="501">
        <f>S1_Historical!G117</f>
        <v>12.852</v>
      </c>
      <c r="CH78" s="501">
        <f>S1_Historical!H117</f>
        <v>153.30276451073902</v>
      </c>
      <c r="CI78" s="501">
        <f>S1_Historical!I117</f>
        <v>155.04167579303083</v>
      </c>
      <c r="CJ78" s="501">
        <f>S1_Historical!J117</f>
        <v>171.45000000000002</v>
      </c>
      <c r="CK78" s="501">
        <f>S1_Historical!K117</f>
        <v>207.23878089799999</v>
      </c>
      <c r="CL78" s="501">
        <f>S1_Historical!L117</f>
        <v>165.19600000000003</v>
      </c>
      <c r="CM78" s="501">
        <f>S1_Historical!M117</f>
        <v>185.84550000000002</v>
      </c>
      <c r="CN78" s="501">
        <f ca="1">S1_Historical!N117</f>
        <v>288.6897360009271</v>
      </c>
      <c r="CO78" s="501">
        <f ca="1">S1_Historical!O117</f>
        <v>329.98873600092708</v>
      </c>
      <c r="CP78" s="501">
        <f ca="1">S1_Historical!P117</f>
        <v>499.40286044117636</v>
      </c>
      <c r="CQ78" s="501">
        <f ca="1">S1_Historical!Q117</f>
        <v>685.50278834591757</v>
      </c>
      <c r="CR78" s="501">
        <f ca="1">S1_Historical!R117</f>
        <v>602.9047883459175</v>
      </c>
      <c r="CS78" s="501">
        <f ca="1">S1_Historical!S117</f>
        <v>664.85328834591758</v>
      </c>
      <c r="CT78" s="501">
        <f ca="1">S1_Historical!T117</f>
        <v>964.13491578006779</v>
      </c>
      <c r="CU78" s="501">
        <f ca="1">S1_Historical!U117</f>
        <v>1032.2901385578457</v>
      </c>
    </row>
    <row r="79" spans="2:99" ht="14.25">
      <c r="B79" s="503"/>
      <c r="C79" s="520" t="s">
        <v>11</v>
      </c>
      <c r="D79" s="520"/>
      <c r="E79" s="501">
        <f>S1_Baseline!G118</f>
        <v>2817.6238747899997</v>
      </c>
      <c r="F79" s="501">
        <f>S1_Baseline!H118</f>
        <v>1522.1946307321425</v>
      </c>
      <c r="G79" s="501">
        <f>S1_Baseline!I118</f>
        <v>3531.8963313790632</v>
      </c>
      <c r="H79" s="501">
        <f>S1_Baseline!J118</f>
        <v>2987.3554802796584</v>
      </c>
      <c r="I79" s="501">
        <f>S1_Baseline!K118</f>
        <v>2430.21157215925</v>
      </c>
      <c r="J79" s="501">
        <f>S1_Baseline!L118</f>
        <v>3087.3554802796616</v>
      </c>
      <c r="K79" s="501">
        <f>S1_Baseline!M118</f>
        <v>3989.3554802796621</v>
      </c>
      <c r="L79" s="501">
        <f ca="1">S1_Baseline!N118</f>
        <v>4954.0354802796619</v>
      </c>
      <c r="M79" s="501">
        <f ca="1">S1_Baseline!O118</f>
        <v>5887.9763285997733</v>
      </c>
      <c r="N79" s="501">
        <f ca="1">S1_Baseline!P118</f>
        <v>7517.8981433440658</v>
      </c>
      <c r="O79" s="501">
        <f ca="1">S1_Baseline!Q118</f>
        <v>9072.9538406076063</v>
      </c>
      <c r="P79" s="501">
        <f ca="1">S1_Baseline!R118</f>
        <v>9976.0498603201322</v>
      </c>
      <c r="Q79" s="501">
        <f ca="1">S1_Baseline!S118</f>
        <v>11831.088236473614</v>
      </c>
      <c r="R79" s="501">
        <f ca="1">S1_Baseline!T118</f>
        <v>12197.720262912171</v>
      </c>
      <c r="S79" s="501">
        <f ca="1">S1_Baseline!U118</f>
        <v>12187.33524730627</v>
      </c>
      <c r="U79" s="501">
        <f>S1_ShockExchangeRate!G118</f>
        <v>2817.6238747899997</v>
      </c>
      <c r="V79" s="501">
        <f>S1_ShockExchangeRate!H118</f>
        <v>1522.1946307321425</v>
      </c>
      <c r="W79" s="501">
        <f>S1_ShockExchangeRate!I118</f>
        <v>3531.8963313790632</v>
      </c>
      <c r="X79" s="501">
        <f>S1_ShockExchangeRate!J118</f>
        <v>2987.3554802796584</v>
      </c>
      <c r="Y79" s="501">
        <f>S1_ShockExchangeRate!K118</f>
        <v>2430.21157215925</v>
      </c>
      <c r="Z79" s="501">
        <f>S1_ShockExchangeRate!L118</f>
        <v>3087.3554802796616</v>
      </c>
      <c r="AA79" s="501">
        <f>S1_ShockExchangeRate!M118</f>
        <v>3989.3554802796621</v>
      </c>
      <c r="AB79" s="501">
        <f ca="1">S1_ShockExchangeRate!N118</f>
        <v>4893.8590002796627</v>
      </c>
      <c r="AC79" s="501">
        <f ca="1">S1_ShockExchangeRate!O118</f>
        <v>5844.785149975789</v>
      </c>
      <c r="AD79" s="501">
        <f ca="1">S1_ShockExchangeRate!P118</f>
        <v>7368.242509406341</v>
      </c>
      <c r="AE79" s="501">
        <f ca="1">S1_ShockExchangeRate!Q118</f>
        <v>8832.6529418027385</v>
      </c>
      <c r="AF79" s="501">
        <f ca="1">S1_ShockExchangeRate!R118</f>
        <v>9745.6644942244129</v>
      </c>
      <c r="AG79" s="501">
        <f ca="1">S1_ShockExchangeRate!S118</f>
        <v>11610.420469703771</v>
      </c>
      <c r="AH79" s="501">
        <f ca="1">S1_ShockExchangeRate!T118</f>
        <v>11794.992596622451</v>
      </c>
      <c r="AI79" s="501">
        <f ca="1">S1_ShockExchangeRate!U118</f>
        <v>11691.823212588075</v>
      </c>
      <c r="AK79" s="501">
        <f>S1_ShockInterestRate!G118</f>
        <v>2817.6238747899997</v>
      </c>
      <c r="AL79" s="501">
        <f>S1_ShockInterestRate!H118</f>
        <v>1522.1946307321425</v>
      </c>
      <c r="AM79" s="501">
        <f>S1_ShockInterestRate!I118</f>
        <v>3531.8963313790632</v>
      </c>
      <c r="AN79" s="501">
        <f>S1_ShockInterestRate!J118</f>
        <v>2987.3554802796584</v>
      </c>
      <c r="AO79" s="501">
        <f>S1_ShockInterestRate!K118</f>
        <v>2430.21157215925</v>
      </c>
      <c r="AP79" s="501">
        <f>S1_ShockInterestRate!L118</f>
        <v>3087.3554802796616</v>
      </c>
      <c r="AQ79" s="501">
        <f>S1_ShockInterestRate!M118</f>
        <v>4221.3554802796616</v>
      </c>
      <c r="AR79" s="501">
        <f ca="1">S1_ShockInterestRate!N118</f>
        <v>5335.375480279662</v>
      </c>
      <c r="AS79" s="501">
        <f ca="1">S1_ShockInterestRate!O118</f>
        <v>6422.147003319792</v>
      </c>
      <c r="AT79" s="501">
        <f ca="1">S1_ShockInterestRate!P118</f>
        <v>8452.2609777535654</v>
      </c>
      <c r="AU79" s="501">
        <f ca="1">S1_ShockInterestRate!Q118</f>
        <v>10367.417241153928</v>
      </c>
      <c r="AV79" s="501">
        <f ca="1">S1_ShockInterestRate!R118</f>
        <v>11532.992480948007</v>
      </c>
      <c r="AW79" s="501">
        <f ca="1">S1_ShockInterestRate!S118</f>
        <v>13864.855392313817</v>
      </c>
      <c r="AX79" s="501">
        <f ca="1">S1_ShockInterestRate!T118</f>
        <v>14470.929017944974</v>
      </c>
      <c r="AY79" s="501">
        <f ca="1">S1_ShockInterestRate!U118</f>
        <v>14636.888369162101</v>
      </c>
      <c r="BA79" s="501">
        <f>S1_ShockRevenue!G118</f>
        <v>2817.6238747899997</v>
      </c>
      <c r="BB79" s="501">
        <f>S1_ShockRevenue!H118</f>
        <v>1522.1946307321425</v>
      </c>
      <c r="BC79" s="501">
        <f>S1_ShockRevenue!I118</f>
        <v>3531.8963313790632</v>
      </c>
      <c r="BD79" s="501">
        <f>S1_ShockRevenue!J118</f>
        <v>2987.3554802796584</v>
      </c>
      <c r="BE79" s="501">
        <f>S1_ShockRevenue!K118</f>
        <v>2430.21157215925</v>
      </c>
      <c r="BF79" s="501">
        <f>S1_ShockRevenue!L118</f>
        <v>3087.3554802796616</v>
      </c>
      <c r="BG79" s="501">
        <f>S1_ShockRevenue!M118</f>
        <v>3989.3554802796621</v>
      </c>
      <c r="BH79" s="501">
        <f ca="1">S1_ShockRevenue!N118</f>
        <v>6230.4842204236611</v>
      </c>
      <c r="BI79" s="501">
        <f ca="1">S1_ShockRevenue!O118</f>
        <v>8669.9127047152906</v>
      </c>
      <c r="BJ79" s="501">
        <f ca="1">S1_ShockRevenue!P118</f>
        <v>11884.974018724828</v>
      </c>
      <c r="BK79" s="501">
        <f ca="1">S1_ShockRevenue!Q118</f>
        <v>15214.558460410826</v>
      </c>
      <c r="BL79" s="501">
        <f ca="1">S1_ShockRevenue!R118</f>
        <v>18093.523529315611</v>
      </c>
      <c r="BM79" s="501">
        <f ca="1">S1_ShockRevenue!S118</f>
        <v>22139.478563812729</v>
      </c>
      <c r="BN79" s="501">
        <f ca="1">S1_ShockRevenue!T118</f>
        <v>24930.31858647841</v>
      </c>
      <c r="BO79" s="501">
        <f ca="1">S1_ShockRevenue!U118</f>
        <v>27596.504212013813</v>
      </c>
      <c r="BQ79" s="501">
        <f>S1_ShockExpenditure!G118</f>
        <v>2817.6238747899997</v>
      </c>
      <c r="BR79" s="501">
        <f>S1_ShockExpenditure!H118</f>
        <v>1522.1946307321425</v>
      </c>
      <c r="BS79" s="501">
        <f>S1_ShockExpenditure!I118</f>
        <v>3531.8963313790632</v>
      </c>
      <c r="BT79" s="501">
        <f>S1_ShockExpenditure!J118</f>
        <v>2987.3554802796584</v>
      </c>
      <c r="BU79" s="501">
        <f>S1_ShockExpenditure!K118</f>
        <v>2430.21157215925</v>
      </c>
      <c r="BV79" s="501">
        <f>S1_ShockExpenditure!L118</f>
        <v>3087.3554802796616</v>
      </c>
      <c r="BW79" s="501">
        <f>S1_ShockExpenditure!M118</f>
        <v>3989.3554802796621</v>
      </c>
      <c r="BX79" s="501">
        <f ca="1">S1_ShockExpenditure!N118</f>
        <v>6142.0066294372155</v>
      </c>
      <c r="BY79" s="501">
        <f ca="1">S1_ShockExpenditure!O118</f>
        <v>8551.7110921931344</v>
      </c>
      <c r="BZ79" s="501">
        <f ca="1">S1_ShockExpenditure!P118</f>
        <v>11875.707000660899</v>
      </c>
      <c r="CA79" s="501">
        <f ca="1">S1_ShockExpenditure!Q118</f>
        <v>15303.234368309786</v>
      </c>
      <c r="CB79" s="501">
        <f ca="1">S1_ShockExpenditure!R118</f>
        <v>18255.471441202491</v>
      </c>
      <c r="CC79" s="501">
        <f ca="1">S1_ShockExpenditure!S118</f>
        <v>22400.641746858564</v>
      </c>
      <c r="CD79" s="501">
        <f ca="1">S1_ShockExpenditure!T118</f>
        <v>25269.675849227915</v>
      </c>
      <c r="CE79" s="501">
        <f ca="1">S1_ShockExpenditure!U118</f>
        <v>27968.380838983277</v>
      </c>
      <c r="CG79" s="501">
        <f>S1_Historical!G118</f>
        <v>2817.6238747899997</v>
      </c>
      <c r="CH79" s="501">
        <f>S1_Historical!H118</f>
        <v>1522.1946307321425</v>
      </c>
      <c r="CI79" s="501">
        <f>S1_Historical!I118</f>
        <v>3531.8963313790632</v>
      </c>
      <c r="CJ79" s="501">
        <f>S1_Historical!J118</f>
        <v>2987.3554802796584</v>
      </c>
      <c r="CK79" s="501">
        <f>S1_Historical!K118</f>
        <v>2430.21157215925</v>
      </c>
      <c r="CL79" s="501">
        <f>S1_Historical!L118</f>
        <v>3087.3554802796616</v>
      </c>
      <c r="CM79" s="501">
        <f>S1_Historical!M118</f>
        <v>3989.3554802796621</v>
      </c>
      <c r="CN79" s="501">
        <f ca="1">S1_Historical!N118</f>
        <v>4677.8674545918821</v>
      </c>
      <c r="CO79" s="501">
        <f ca="1">S1_Historical!O118</f>
        <v>3752.7435796658165</v>
      </c>
      <c r="CP79" s="501">
        <f ca="1">S1_Historical!P118</f>
        <v>1260.5815603067113</v>
      </c>
      <c r="CQ79" s="501">
        <f ca="1">S1_Historical!Q118</f>
        <v>-1992.0146414035353</v>
      </c>
      <c r="CR79" s="501">
        <f ca="1">S1_Historical!R118</f>
        <v>-6395.8406711054986</v>
      </c>
      <c r="CS79" s="501">
        <f ca="1">S1_Historical!S118</f>
        <v>-10830.195405654875</v>
      </c>
      <c r="CT79" s="501">
        <f ca="1">S1_Historical!T118</f>
        <v>-17265.825149458215</v>
      </c>
      <c r="CU79" s="501">
        <f ca="1">S1_Historical!U118</f>
        <v>-24365.274555872922</v>
      </c>
    </row>
    <row r="80" spans="2:99" ht="14.25">
      <c r="B80" s="503"/>
      <c r="C80" s="513" t="s">
        <v>108</v>
      </c>
      <c r="D80" s="513"/>
      <c r="E80" s="521"/>
      <c r="F80" s="510"/>
      <c r="G80" s="510"/>
      <c r="H80" s="510"/>
      <c r="I80" s="510"/>
      <c r="J80" s="510">
        <f>S1_Baseline!L119</f>
        <v>-9207.5921527311948</v>
      </c>
      <c r="K80" s="510">
        <f ca="1">S1_Baseline!M119</f>
        <v>-7355.8293680119532</v>
      </c>
      <c r="L80" s="510">
        <f ca="1">S1_Baseline!N119</f>
        <v>-11595.338615847726</v>
      </c>
      <c r="M80" s="510">
        <f ca="1">S1_Baseline!O119</f>
        <v>23009.468447072115</v>
      </c>
      <c r="N80" s="510">
        <f ca="1">S1_Baseline!P119</f>
        <v>18367.836929785219</v>
      </c>
      <c r="O80" s="510">
        <f ca="1">S1_Baseline!Q119</f>
        <v>5565.6980484534906</v>
      </c>
      <c r="P80" s="510">
        <f ca="1">S1_Baseline!R119</f>
        <v>15261.38442466605</v>
      </c>
      <c r="Q80" s="510">
        <f ca="1">S1_Baseline!S119</f>
        <v>12948.569657319502</v>
      </c>
      <c r="R80" s="510">
        <f ca="1">S1_Baseline!T119</f>
        <v>2693.2030786922005</v>
      </c>
      <c r="S80" s="510">
        <f ca="1">S1_Baseline!U119</f>
        <v>-624.48592713588732</v>
      </c>
      <c r="U80" s="521"/>
      <c r="V80" s="510"/>
      <c r="W80" s="510"/>
      <c r="X80" s="510"/>
      <c r="Y80" s="510"/>
      <c r="Z80" s="510">
        <f>S1_ShockExchangeRate!L119</f>
        <v>-9207.5921527311948</v>
      </c>
      <c r="AA80" s="510">
        <f ca="1">S1_ShockExchangeRate!M119</f>
        <v>-7318.6602680119504</v>
      </c>
      <c r="AB80" s="510">
        <f ca="1">S1_ShockExchangeRate!N119</f>
        <v>-11597.777148647539</v>
      </c>
      <c r="AC80" s="510">
        <f ca="1">S1_ShockExchangeRate!O119</f>
        <v>23032.275015648323</v>
      </c>
      <c r="AD80" s="510">
        <f ca="1">S1_ShockExchangeRate!P119</f>
        <v>18318.061867935729</v>
      </c>
      <c r="AE80" s="510">
        <f ca="1">S1_ShockExchangeRate!Q119</f>
        <v>5462.497707317807</v>
      </c>
      <c r="AF80" s="510">
        <f ca="1">S1_ShockExchangeRate!R119</f>
        <v>15151.580016239521</v>
      </c>
      <c r="AG80" s="510">
        <f ca="1">S1_ShockExchangeRate!S119</f>
        <v>12860.872548218842</v>
      </c>
      <c r="AH80" s="510">
        <f ca="1">S1_ShockExchangeRate!T119</f>
        <v>2483.302395558494</v>
      </c>
      <c r="AI80" s="510">
        <f ca="1">S1_ShockExchangeRate!U119</f>
        <v>-913.5399341425109</v>
      </c>
      <c r="AK80" s="521"/>
      <c r="AL80" s="510"/>
      <c r="AM80" s="510"/>
      <c r="AN80" s="510"/>
      <c r="AO80" s="510"/>
      <c r="AP80" s="510">
        <f>S1_ShockInterestRate!L119</f>
        <v>-9207.5921527311948</v>
      </c>
      <c r="AQ80" s="510">
        <f ca="1">S1_ShockInterestRate!M119</f>
        <v>-7123.8293680119532</v>
      </c>
      <c r="AR80" s="510">
        <f ca="1">S1_ShockInterestRate!N119</f>
        <v>-11213.998615847726</v>
      </c>
      <c r="AS80" s="510">
        <f ca="1">S1_ShockInterestRate!O119</f>
        <v>23543.639121792137</v>
      </c>
      <c r="AT80" s="510">
        <f ca="1">S1_ShockInterestRate!P119</f>
        <v>19302.199764194716</v>
      </c>
      <c r="AU80" s="510">
        <f ca="1">S1_ShockInterestRate!Q119</f>
        <v>6860.1614489998101</v>
      </c>
      <c r="AV80" s="510">
        <f ca="1">S1_ShockInterestRate!R119</f>
        <v>16818.327045293932</v>
      </c>
      <c r="AW80" s="510">
        <f ca="1">S1_ShockInterestRate!S119</f>
        <v>14982.336813159705</v>
      </c>
      <c r="AX80" s="510">
        <f ca="1">S1_ShockInterestRate!T119</f>
        <v>4966.4118337250075</v>
      </c>
      <c r="AY80" s="510">
        <f ca="1">S1_ShockInterestRate!U119</f>
        <v>1825.0671947199444</v>
      </c>
      <c r="BA80" s="521"/>
      <c r="BB80" s="510"/>
      <c r="BC80" s="510"/>
      <c r="BD80" s="510"/>
      <c r="BE80" s="510"/>
      <c r="BF80" s="510">
        <f>S1_ShockRevenue!L119</f>
        <v>-9207.5921527311948</v>
      </c>
      <c r="BG80" s="510">
        <f ca="1">S1_ShockRevenue!M119</f>
        <v>8599.77988378804</v>
      </c>
      <c r="BH80" s="510">
        <f ca="1">S1_ShockRevenue!N119</f>
        <v>7223.2568337962402</v>
      </c>
      <c r="BI80" s="510">
        <f ca="1">S1_ShockRevenue!O119</f>
        <v>42823.71218788765</v>
      </c>
      <c r="BJ80" s="510">
        <f ca="1">S1_ShockRevenue!P119</f>
        <v>40549.446235065989</v>
      </c>
      <c r="BK80" s="510">
        <f ca="1">S1_ShockRevenue!Q119</f>
        <v>30264.061163356699</v>
      </c>
      <c r="BL80" s="510">
        <f ca="1">S1_ShockRevenue!R119</f>
        <v>42647.842653961525</v>
      </c>
      <c r="BM80" s="510">
        <f ca="1">S1_ShockRevenue!S119</f>
        <v>43251.169610158606</v>
      </c>
      <c r="BN80" s="510">
        <f ca="1">S1_ShockRevenue!T119</f>
        <v>36150.336092958452</v>
      </c>
      <c r="BO80" s="510">
        <f ca="1">S1_ShockRevenue!U119</f>
        <v>37108.317728271664</v>
      </c>
      <c r="BQ80" s="521"/>
      <c r="BR80" s="510"/>
      <c r="BS80" s="510"/>
      <c r="BT80" s="510"/>
      <c r="BU80" s="510"/>
      <c r="BV80" s="510">
        <f>S1_ShockExpenditure!L119</f>
        <v>-9207.5921527311948</v>
      </c>
      <c r="BW80" s="510">
        <f ca="1">S1_ShockExpenditure!M119</f>
        <v>7493.8099964574649</v>
      </c>
      <c r="BX80" s="510">
        <f ca="1">S1_ShockExpenditure!N119</f>
        <v>6851.70656459987</v>
      </c>
      <c r="BY80" s="510">
        <f ca="1">S1_ShockExpenditure!O119</f>
        <v>44185.394618615494</v>
      </c>
      <c r="BZ80" s="510">
        <f ca="1">S1_ShockExpenditure!P119</f>
        <v>41773.732809602079</v>
      </c>
      <c r="CA80" s="510">
        <f ca="1">S1_ShockExpenditure!Q119</f>
        <v>31179.961213205712</v>
      </c>
      <c r="CB80" s="510">
        <f ca="1">S1_ShockExpenditure!R119</f>
        <v>43888.033543448451</v>
      </c>
      <c r="CC80" s="510">
        <f ca="1">S1_ShockExpenditure!S119</f>
        <v>44228.595606454452</v>
      </c>
      <c r="CD80" s="510">
        <f ca="1">S1_ShockExpenditure!T119</f>
        <v>36556.828145707994</v>
      </c>
      <c r="CE80" s="510">
        <f ca="1">S1_ShockExpenditure!U119</f>
        <v>36616.783223941151</v>
      </c>
      <c r="CG80" s="521"/>
      <c r="CH80" s="510"/>
      <c r="CI80" s="510"/>
      <c r="CJ80" s="510"/>
      <c r="CK80" s="510"/>
      <c r="CL80" s="510">
        <f>S1_Historical!L119</f>
        <v>-9207.5921527311948</v>
      </c>
      <c r="CM80" s="510">
        <f ca="1">S1_Historical!M119</f>
        <v>-10807.929689109194</v>
      </c>
      <c r="CN80" s="510">
        <f ca="1">S1_Historical!N119</f>
        <v>-34833.647656424946</v>
      </c>
      <c r="CO80" s="510">
        <f ca="1">S1_Historical!O119</f>
        <v>-28516.579479220349</v>
      </c>
      <c r="CP80" s="510">
        <f ca="1">S1_Historical!P119</f>
        <v>-41727.811807387108</v>
      </c>
      <c r="CQ80" s="510">
        <f ca="1">S1_Historical!Q119</f>
        <v>-60770.827569227622</v>
      </c>
      <c r="CR80" s="510">
        <f ca="1">S1_Historical!R119</f>
        <v>-63356.029459119636</v>
      </c>
      <c r="CS80" s="510">
        <f ca="1">S1_Historical!S119</f>
        <v>-72079.702470704186</v>
      </c>
      <c r="CT80" s="510">
        <f ca="1">S1_Historical!T119</f>
        <v>-85920.101806417908</v>
      </c>
      <c r="CU80" s="510">
        <f ca="1">S1_Historical!U119</f>
        <v>-90041.408415551385</v>
      </c>
    </row>
    <row r="81" spans="1:100" ht="14.25">
      <c r="B81" s="503"/>
      <c r="C81" s="520" t="s">
        <v>10</v>
      </c>
      <c r="D81" s="520"/>
      <c r="E81" s="500"/>
      <c r="F81" s="501"/>
      <c r="G81" s="501"/>
      <c r="H81" s="501"/>
      <c r="I81" s="501"/>
      <c r="J81" s="501">
        <f>S1_Baseline!L120</f>
        <v>-1032.4749999999999</v>
      </c>
      <c r="K81" s="501">
        <f ca="1">S1_Baseline!M120</f>
        <v>3946.8755000000001</v>
      </c>
      <c r="L81" s="501">
        <f ca="1">S1_Baseline!N120</f>
        <v>-1073.7740000000001</v>
      </c>
      <c r="M81" s="501">
        <f ca="1">S1_Baseline!O120</f>
        <v>6768.0612999898349</v>
      </c>
      <c r="N81" s="501">
        <f ca="1">S1_Baseline!P120</f>
        <v>5416.4537449488362</v>
      </c>
      <c r="O81" s="501">
        <f ca="1">S1_Baseline!Q120</f>
        <v>-1135.7225000000001</v>
      </c>
      <c r="P81" s="501">
        <f ca="1">S1_Baseline!R120</f>
        <v>-1156.3719999999998</v>
      </c>
      <c r="Q81" s="501">
        <f ca="1">S1_Baseline!S120</f>
        <v>10940.258174489056</v>
      </c>
      <c r="R81" s="501">
        <f ca="1">S1_Baseline!T120</f>
        <v>4749.51961111111</v>
      </c>
      <c r="S81" s="501">
        <f ca="1">S1_Baseline!U120</f>
        <v>4700.5260662422652</v>
      </c>
      <c r="U81" s="500"/>
      <c r="V81" s="501"/>
      <c r="W81" s="501"/>
      <c r="X81" s="501"/>
      <c r="Y81" s="501"/>
      <c r="Z81" s="501">
        <f>S1_ShockExchangeRate!L120</f>
        <v>-1032.4749999999999</v>
      </c>
      <c r="AA81" s="501">
        <f ca="1">S1_ShockExchangeRate!M120</f>
        <v>4736.2506000000003</v>
      </c>
      <c r="AB81" s="501">
        <f ca="1">S1_ShockExchangeRate!N120</f>
        <v>-1288.5288</v>
      </c>
      <c r="AC81" s="501">
        <f ca="1">S1_ShockExchangeRate!O120</f>
        <v>8121.6735599878011</v>
      </c>
      <c r="AD81" s="501">
        <f ca="1">S1_ShockExchangeRate!P120</f>
        <v>6499.7444939386041</v>
      </c>
      <c r="AE81" s="501">
        <f ca="1">S1_ShockExchangeRate!Q120</f>
        <v>-1362.867</v>
      </c>
      <c r="AF81" s="501">
        <f ca="1">S1_ShockExchangeRate!R120</f>
        <v>-1387.6463999999999</v>
      </c>
      <c r="AG81" s="501">
        <f ca="1">S1_ShockExchangeRate!S120</f>
        <v>13128.309809386868</v>
      </c>
      <c r="AH81" s="501">
        <f ca="1">S1_ShockExchangeRate!T120</f>
        <v>5699.4235333333309</v>
      </c>
      <c r="AI81" s="501">
        <f ca="1">S1_ShockExchangeRate!U120</f>
        <v>5640.6312794907171</v>
      </c>
      <c r="AK81" s="500"/>
      <c r="AL81" s="501"/>
      <c r="AM81" s="501"/>
      <c r="AN81" s="501"/>
      <c r="AO81" s="501"/>
      <c r="AP81" s="501">
        <f>S1_ShockInterestRate!L120</f>
        <v>-1032.4749999999999</v>
      </c>
      <c r="AQ81" s="501">
        <f ca="1">S1_ShockInterestRate!M120</f>
        <v>3946.8755000000001</v>
      </c>
      <c r="AR81" s="501">
        <f ca="1">S1_ShockInterestRate!N120</f>
        <v>-1073.7740000000001</v>
      </c>
      <c r="AS81" s="501">
        <f ca="1">S1_ShockInterestRate!O120</f>
        <v>6768.0612999898349</v>
      </c>
      <c r="AT81" s="501">
        <f ca="1">S1_ShockInterestRate!P120</f>
        <v>5416.4537449488362</v>
      </c>
      <c r="AU81" s="501">
        <f ca="1">S1_ShockInterestRate!Q120</f>
        <v>-1135.7225000000001</v>
      </c>
      <c r="AV81" s="501">
        <f ca="1">S1_ShockInterestRate!R120</f>
        <v>-1156.3719999999998</v>
      </c>
      <c r="AW81" s="501">
        <f ca="1">S1_ShockInterestRate!S120</f>
        <v>10940.258174489056</v>
      </c>
      <c r="AX81" s="501">
        <f ca="1">S1_ShockInterestRate!T120</f>
        <v>4749.51961111111</v>
      </c>
      <c r="AY81" s="501">
        <f ca="1">S1_ShockInterestRate!U120</f>
        <v>4700.5260662422652</v>
      </c>
      <c r="BA81" s="500"/>
      <c r="BB81" s="501"/>
      <c r="BC81" s="501"/>
      <c r="BD81" s="501"/>
      <c r="BE81" s="501"/>
      <c r="BF81" s="501">
        <f>S1_ShockRevenue!L120</f>
        <v>-1032.4749999999999</v>
      </c>
      <c r="BG81" s="501">
        <f ca="1">S1_ShockRevenue!M120</f>
        <v>3946.8755000000001</v>
      </c>
      <c r="BH81" s="501">
        <f ca="1">S1_ShockRevenue!N120</f>
        <v>-1073.7740000000001</v>
      </c>
      <c r="BI81" s="501">
        <f ca="1">S1_ShockRevenue!O120</f>
        <v>6768.0612999898349</v>
      </c>
      <c r="BJ81" s="501">
        <f ca="1">S1_ShockRevenue!P120</f>
        <v>5416.4537449488362</v>
      </c>
      <c r="BK81" s="501">
        <f ca="1">S1_ShockRevenue!Q120</f>
        <v>-1135.7225000000001</v>
      </c>
      <c r="BL81" s="501">
        <f ca="1">S1_ShockRevenue!R120</f>
        <v>-1156.3719999999998</v>
      </c>
      <c r="BM81" s="501">
        <f ca="1">S1_ShockRevenue!S120</f>
        <v>10940.258174489056</v>
      </c>
      <c r="BN81" s="501">
        <f ca="1">S1_ShockRevenue!T120</f>
        <v>4749.51961111111</v>
      </c>
      <c r="BO81" s="501">
        <f ca="1">S1_ShockRevenue!U120</f>
        <v>4700.5260662422652</v>
      </c>
      <c r="BQ81" s="500"/>
      <c r="BR81" s="501"/>
      <c r="BS81" s="501"/>
      <c r="BT81" s="501"/>
      <c r="BU81" s="501"/>
      <c r="BV81" s="501">
        <f>S1_ShockExpenditure!L120</f>
        <v>-1032.4749999999999</v>
      </c>
      <c r="BW81" s="501">
        <f ca="1">S1_ShockExpenditure!M120</f>
        <v>3946.8755000000001</v>
      </c>
      <c r="BX81" s="501">
        <f ca="1">S1_ShockExpenditure!N120</f>
        <v>-1073.7740000000001</v>
      </c>
      <c r="BY81" s="501">
        <f ca="1">S1_ShockExpenditure!O120</f>
        <v>6768.0612999898349</v>
      </c>
      <c r="BZ81" s="501">
        <f ca="1">S1_ShockExpenditure!P120</f>
        <v>5416.4537449488362</v>
      </c>
      <c r="CA81" s="501">
        <f ca="1">S1_ShockExpenditure!Q120</f>
        <v>-1135.7225000000001</v>
      </c>
      <c r="CB81" s="501">
        <f ca="1">S1_ShockExpenditure!R120</f>
        <v>-1156.3719999999998</v>
      </c>
      <c r="CC81" s="501">
        <f ca="1">S1_ShockExpenditure!S120</f>
        <v>10940.258174489056</v>
      </c>
      <c r="CD81" s="501">
        <f ca="1">S1_ShockExpenditure!T120</f>
        <v>4749.51961111111</v>
      </c>
      <c r="CE81" s="501">
        <f ca="1">S1_ShockExpenditure!U120</f>
        <v>4700.5260662422652</v>
      </c>
      <c r="CG81" s="500"/>
      <c r="CH81" s="501"/>
      <c r="CI81" s="501"/>
      <c r="CJ81" s="501"/>
      <c r="CK81" s="501"/>
      <c r="CL81" s="501">
        <f>S1_Historical!L120</f>
        <v>-1032.4749999999999</v>
      </c>
      <c r="CM81" s="501">
        <f ca="1">S1_Historical!M120</f>
        <v>3946.8755000000001</v>
      </c>
      <c r="CN81" s="501">
        <f ca="1">S1_Historical!N120</f>
        <v>-1073.7740000000001</v>
      </c>
      <c r="CO81" s="501">
        <f ca="1">S1_Historical!O120</f>
        <v>6768.0612999898349</v>
      </c>
      <c r="CP81" s="501">
        <f ca="1">S1_Historical!P120</f>
        <v>5416.4537449488362</v>
      </c>
      <c r="CQ81" s="501">
        <f ca="1">S1_Historical!Q120</f>
        <v>-1135.7225000000001</v>
      </c>
      <c r="CR81" s="501">
        <f ca="1">S1_Historical!R120</f>
        <v>-1156.3719999999998</v>
      </c>
      <c r="CS81" s="501">
        <f ca="1">S1_Historical!S120</f>
        <v>10940.258174489056</v>
      </c>
      <c r="CT81" s="501">
        <f ca="1">S1_Historical!T120</f>
        <v>4749.51961111111</v>
      </c>
      <c r="CU81" s="501">
        <f ca="1">S1_Historical!U120</f>
        <v>4700.5260662422652</v>
      </c>
    </row>
    <row r="82" spans="1:100" ht="14.25">
      <c r="B82" s="103"/>
      <c r="C82" s="137" t="s">
        <v>11</v>
      </c>
      <c r="D82" s="137"/>
      <c r="E82" s="135"/>
      <c r="F82" s="141"/>
      <c r="G82" s="141"/>
      <c r="H82" s="141"/>
      <c r="I82" s="141"/>
      <c r="J82" s="141">
        <f>S1_Baseline!L121</f>
        <v>-8175.1171527311963</v>
      </c>
      <c r="K82" s="141">
        <f ca="1">S1_Baseline!M121</f>
        <v>-11302.704868011955</v>
      </c>
      <c r="L82" s="141">
        <f ca="1">S1_Baseline!N121</f>
        <v>-10521.564615847725</v>
      </c>
      <c r="M82" s="141">
        <f ca="1">S1_Baseline!O121</f>
        <v>16241.407147082282</v>
      </c>
      <c r="N82" s="141">
        <f ca="1">S1_Baseline!P121</f>
        <v>12951.383184836382</v>
      </c>
      <c r="O82" s="141">
        <f ca="1">S1_Baseline!Q121</f>
        <v>6701.4205484534905</v>
      </c>
      <c r="P82" s="141">
        <f ca="1">S1_Baseline!R121</f>
        <v>16417.756424666048</v>
      </c>
      <c r="Q82" s="141">
        <f ca="1">S1_Baseline!S121</f>
        <v>2008.311482830446</v>
      </c>
      <c r="R82" s="141">
        <f ca="1">S1_Baseline!T121</f>
        <v>-2056.3165324189067</v>
      </c>
      <c r="S82" s="141">
        <f ca="1">S1_Baseline!U121</f>
        <v>-5325.011993378148</v>
      </c>
      <c r="U82" s="135"/>
      <c r="V82" s="141"/>
      <c r="W82" s="141"/>
      <c r="X82" s="141"/>
      <c r="Y82" s="141"/>
      <c r="Z82" s="141">
        <f>S1_ShockExchangeRate!L121</f>
        <v>-8175.1171527311963</v>
      </c>
      <c r="AA82" s="141">
        <f ca="1">S1_ShockExchangeRate!M121</f>
        <v>-12054.91086801195</v>
      </c>
      <c r="AB82" s="141">
        <f ca="1">S1_ShockExchangeRate!N121</f>
        <v>-10309.248348647539</v>
      </c>
      <c r="AC82" s="141">
        <f ca="1">S1_ShockExchangeRate!O121</f>
        <v>14910.601455660522</v>
      </c>
      <c r="AD82" s="141">
        <f ca="1">S1_ShockExchangeRate!P121</f>
        <v>11818.317373997126</v>
      </c>
      <c r="AE82" s="141">
        <f ca="1">S1_ShockExchangeRate!Q121</f>
        <v>6825.3647073178072</v>
      </c>
      <c r="AF82" s="141">
        <f ca="1">S1_ShockExchangeRate!R121</f>
        <v>16539.226416239522</v>
      </c>
      <c r="AG82" s="141">
        <f ca="1">S1_ShockExchangeRate!S121</f>
        <v>-267.43726116802281</v>
      </c>
      <c r="AH82" s="141">
        <f ca="1">S1_ShockExchangeRate!T121</f>
        <v>-3216.1211377748368</v>
      </c>
      <c r="AI82" s="141">
        <f ca="1">S1_ShockExchangeRate!U121</f>
        <v>-6554.1712136332262</v>
      </c>
      <c r="AK82" s="135"/>
      <c r="AL82" s="141"/>
      <c r="AM82" s="141"/>
      <c r="AN82" s="141"/>
      <c r="AO82" s="141"/>
      <c r="AP82" s="141">
        <f>S1_ShockInterestRate!L121</f>
        <v>-8175.1171527311963</v>
      </c>
      <c r="AQ82" s="141">
        <f ca="1">S1_ShockInterestRate!M121</f>
        <v>-11070.704868011955</v>
      </c>
      <c r="AR82" s="141">
        <f ca="1">S1_ShockInterestRate!N121</f>
        <v>-10140.224615847725</v>
      </c>
      <c r="AS82" s="141">
        <f ca="1">S1_ShockInterestRate!O121</f>
        <v>16775.577821802304</v>
      </c>
      <c r="AT82" s="141">
        <f ca="1">S1_ShockInterestRate!P121</f>
        <v>13885.74601924588</v>
      </c>
      <c r="AU82" s="141">
        <f ca="1">S1_ShockInterestRate!Q121</f>
        <v>7995.8839489998099</v>
      </c>
      <c r="AV82" s="141">
        <f ca="1">S1_ShockInterestRate!R121</f>
        <v>17974.699045293928</v>
      </c>
      <c r="AW82" s="141">
        <f ca="1">S1_ShockInterestRate!S121</f>
        <v>4042.0786386706495</v>
      </c>
      <c r="AX82" s="141">
        <f ca="1">S1_ShockInterestRate!T121</f>
        <v>216.89222261390023</v>
      </c>
      <c r="AY82" s="141">
        <f ca="1">S1_ShockInterestRate!U121</f>
        <v>-2875.4588715223181</v>
      </c>
      <c r="BA82" s="135"/>
      <c r="BB82" s="141"/>
      <c r="BC82" s="141"/>
      <c r="BD82" s="141"/>
      <c r="BE82" s="141"/>
      <c r="BF82" s="141">
        <f>S1_ShockRevenue!L121</f>
        <v>-8175.1171527311963</v>
      </c>
      <c r="BG82" s="141">
        <f ca="1">S1_ShockRevenue!M121</f>
        <v>4652.9043837880381</v>
      </c>
      <c r="BH82" s="141">
        <f ca="1">S1_ShockRevenue!N121</f>
        <v>8297.0308337962415</v>
      </c>
      <c r="BI82" s="141">
        <f ca="1">S1_ShockRevenue!O121</f>
        <v>36055.65088789782</v>
      </c>
      <c r="BJ82" s="141">
        <f ca="1">S1_ShockRevenue!P121</f>
        <v>35132.992490117147</v>
      </c>
      <c r="BK82" s="141">
        <f ca="1">S1_ShockRevenue!Q121</f>
        <v>31399.783663356699</v>
      </c>
      <c r="BL82" s="141">
        <f ca="1">S1_ShockRevenue!R121</f>
        <v>43804.214653961521</v>
      </c>
      <c r="BM82" s="141">
        <f ca="1">S1_ShockRevenue!S121</f>
        <v>32310.91143566955</v>
      </c>
      <c r="BN82" s="141">
        <f ca="1">S1_ShockRevenue!T121</f>
        <v>31400.816481847345</v>
      </c>
      <c r="BO82" s="141">
        <f ca="1">S1_ShockRevenue!U121</f>
        <v>32407.791662029391</v>
      </c>
      <c r="BQ82" s="135"/>
      <c r="BR82" s="141"/>
      <c r="BS82" s="141"/>
      <c r="BT82" s="141"/>
      <c r="BU82" s="141"/>
      <c r="BV82" s="141">
        <f>S1_ShockExpenditure!L121</f>
        <v>-8175.1171527311963</v>
      </c>
      <c r="BW82" s="141">
        <f ca="1">S1_ShockExpenditure!M121</f>
        <v>3546.934496457463</v>
      </c>
      <c r="BX82" s="141">
        <f ca="1">S1_ShockExpenditure!N121</f>
        <v>7925.4805645998713</v>
      </c>
      <c r="BY82" s="141">
        <f ca="1">S1_ShockExpenditure!O121</f>
        <v>37417.333318625664</v>
      </c>
      <c r="BZ82" s="141">
        <f ca="1">S1_ShockExpenditure!P121</f>
        <v>36357.279064653238</v>
      </c>
      <c r="CA82" s="141">
        <f ca="1">S1_ShockExpenditure!Q121</f>
        <v>32315.683713205712</v>
      </c>
      <c r="CB82" s="141">
        <f ca="1">S1_ShockExpenditure!R121</f>
        <v>45044.405543448447</v>
      </c>
      <c r="CC82" s="141">
        <f ca="1">S1_ShockExpenditure!S121</f>
        <v>33288.337431965396</v>
      </c>
      <c r="CD82" s="141">
        <f ca="1">S1_ShockExpenditure!T121</f>
        <v>31807.308534596872</v>
      </c>
      <c r="CE82" s="141">
        <f ca="1">S1_ShockExpenditure!U121</f>
        <v>31916.257157698878</v>
      </c>
      <c r="CG82" s="135"/>
      <c r="CH82" s="141"/>
      <c r="CI82" s="141"/>
      <c r="CJ82" s="141"/>
      <c r="CK82" s="141"/>
      <c r="CL82" s="141">
        <f>S1_Historical!L121</f>
        <v>-8175.1171527311963</v>
      </c>
      <c r="CM82" s="141">
        <f ca="1">S1_Historical!M121</f>
        <v>-14754.805189109196</v>
      </c>
      <c r="CN82" s="141">
        <f ca="1">S1_Historical!N121</f>
        <v>-33759.873656424941</v>
      </c>
      <c r="CO82" s="141">
        <f ca="1">S1_Historical!O121</f>
        <v>-35284.640779210182</v>
      </c>
      <c r="CP82" s="141">
        <f ca="1">S1_Historical!P121</f>
        <v>-47144.265552335943</v>
      </c>
      <c r="CQ82" s="141">
        <f ca="1">S1_Historical!Q121</f>
        <v>-59635.105069227619</v>
      </c>
      <c r="CR82" s="141">
        <f ca="1">S1_Historical!R121</f>
        <v>-62199.65745911964</v>
      </c>
      <c r="CS82" s="141">
        <f ca="1">S1_Historical!S121</f>
        <v>-83019.960645193263</v>
      </c>
      <c r="CT82" s="141">
        <f ca="1">S1_Historical!T121</f>
        <v>-90669.621417529022</v>
      </c>
      <c r="CU82" s="141">
        <f ca="1">S1_Historical!U121</f>
        <v>-94741.934481793665</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4.25">
      <c r="B84" s="189"/>
      <c r="C84" s="83" t="s">
        <v>251</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4.25">
      <c r="B85" s="189"/>
      <c r="C85" s="280"/>
      <c r="D85" s="280"/>
      <c r="E85" s="280"/>
      <c r="F85" s="280"/>
      <c r="G85" s="280"/>
      <c r="H85" s="280"/>
      <c r="I85" s="280"/>
      <c r="J85" s="349"/>
      <c r="K85" s="349"/>
      <c r="L85" s="349"/>
      <c r="M85" s="349"/>
      <c r="N85" s="349"/>
      <c r="O85" s="349"/>
      <c r="P85" s="349"/>
      <c r="Q85" s="349"/>
      <c r="R85" s="349"/>
      <c r="S85" s="349"/>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0" t="s">
        <v>383</v>
      </c>
      <c r="B86" s="262" t="s">
        <v>222</v>
      </c>
      <c r="C86" s="3" t="s">
        <v>526</v>
      </c>
      <c r="D86" s="3"/>
      <c r="E86" s="211">
        <f>E68/E12*100</f>
        <v>3.7851249813802923</v>
      </c>
      <c r="F86" s="211">
        <f t="shared" ref="F86:S86" si="6">F68/F12*100</f>
        <v>4.5359969152481652</v>
      </c>
      <c r="G86" s="211">
        <f t="shared" si="6"/>
        <v>3.7904802286621924</v>
      </c>
      <c r="H86" s="211">
        <f t="shared" si="6"/>
        <v>3.9678788712559614</v>
      </c>
      <c r="I86" s="211">
        <f t="shared" si="6"/>
        <v>3.8431870162053556</v>
      </c>
      <c r="J86" s="211">
        <f t="shared" si="6"/>
        <v>3.268344147370652</v>
      </c>
      <c r="K86" s="211">
        <f t="shared" ca="1" si="6"/>
        <v>2.8150996235534826</v>
      </c>
      <c r="L86" s="211">
        <f t="shared" ca="1" si="6"/>
        <v>2.381248974313825</v>
      </c>
      <c r="M86" s="211">
        <f t="shared" ca="1" si="6"/>
        <v>2.5626074864382979</v>
      </c>
      <c r="N86" s="211">
        <f t="shared" ca="1" si="6"/>
        <v>2.6230288053690813</v>
      </c>
      <c r="O86" s="211">
        <f t="shared" ca="1" si="6"/>
        <v>2.4790498045894958</v>
      </c>
      <c r="P86" s="211">
        <f t="shared" ca="1" si="6"/>
        <v>2.4629101413344956</v>
      </c>
      <c r="Q86" s="211">
        <f t="shared" ca="1" si="6"/>
        <v>2.4052659676653807</v>
      </c>
      <c r="R86" s="211">
        <f t="shared" ca="1" si="6"/>
        <v>2.2314970134398644</v>
      </c>
      <c r="S86" s="211">
        <f t="shared" ca="1" si="6"/>
        <v>2.0523328593377745</v>
      </c>
      <c r="T86" s="215"/>
      <c r="U86" s="211">
        <f>U68/U12*100</f>
        <v>3.7851249813802923</v>
      </c>
      <c r="V86" s="211">
        <f t="shared" ref="V86:AI86" si="7">V68/V12*100</f>
        <v>4.5359969152481652</v>
      </c>
      <c r="W86" s="211">
        <f t="shared" si="7"/>
        <v>3.7904802286621924</v>
      </c>
      <c r="X86" s="211">
        <f t="shared" si="7"/>
        <v>3.9678788712559614</v>
      </c>
      <c r="Y86" s="211">
        <f t="shared" si="7"/>
        <v>3.8431870162053556</v>
      </c>
      <c r="Z86" s="211">
        <f t="shared" si="7"/>
        <v>3.268344147370652</v>
      </c>
      <c r="AA86" s="211">
        <f t="shared" ca="1" si="7"/>
        <v>2.9951859117180977</v>
      </c>
      <c r="AB86" s="211">
        <f t="shared" ca="1" si="7"/>
        <v>2.5467928528383696</v>
      </c>
      <c r="AC86" s="211">
        <f t="shared" ca="1" si="7"/>
        <v>2.7149012141315354</v>
      </c>
      <c r="AD86" s="211">
        <f t="shared" ca="1" si="7"/>
        <v>2.7617698404456998</v>
      </c>
      <c r="AE86" s="211">
        <f t="shared" ca="1" si="7"/>
        <v>2.6047055424393517</v>
      </c>
      <c r="AF86" s="211">
        <f t="shared" ca="1" si="7"/>
        <v>2.5766169879509291</v>
      </c>
      <c r="AG86" s="211">
        <f t="shared" ca="1" si="7"/>
        <v>2.5084000712354748</v>
      </c>
      <c r="AH86" s="211">
        <f t="shared" ca="1" si="7"/>
        <v>2.323740666352446</v>
      </c>
      <c r="AI86" s="211">
        <f t="shared" ca="1" si="7"/>
        <v>2.1346035771693939</v>
      </c>
      <c r="AJ86" s="215"/>
      <c r="AK86" s="211">
        <f>AK68/AK12*100</f>
        <v>3.7851249813802923</v>
      </c>
      <c r="AL86" s="211">
        <f t="shared" ref="AL86:AY86" si="8">AL68/AL12*100</f>
        <v>4.5359969152481652</v>
      </c>
      <c r="AM86" s="211">
        <f t="shared" si="8"/>
        <v>3.7904802286621924</v>
      </c>
      <c r="AN86" s="211">
        <f t="shared" si="8"/>
        <v>3.9678788712559614</v>
      </c>
      <c r="AO86" s="211">
        <f t="shared" si="8"/>
        <v>3.8431870162053556</v>
      </c>
      <c r="AP86" s="211">
        <f t="shared" si="8"/>
        <v>3.268344147370652</v>
      </c>
      <c r="AQ86" s="211">
        <f t="shared" ca="1" si="8"/>
        <v>2.8196084062540607</v>
      </c>
      <c r="AR86" s="211">
        <f t="shared" ca="1" si="8"/>
        <v>2.392209197356705</v>
      </c>
      <c r="AS86" s="211">
        <f t="shared" ca="1" si="8"/>
        <v>2.5814255905277665</v>
      </c>
      <c r="AT86" s="211">
        <f t="shared" ca="1" si="8"/>
        <v>2.6542989851599512</v>
      </c>
      <c r="AU86" s="211">
        <f t="shared" ca="1" si="8"/>
        <v>2.5254990534575916</v>
      </c>
      <c r="AV86" s="211">
        <f t="shared" ca="1" si="8"/>
        <v>2.5250722277643063</v>
      </c>
      <c r="AW86" s="211">
        <f t="shared" ca="1" si="8"/>
        <v>2.485673269829126</v>
      </c>
      <c r="AX86" s="211">
        <f t="shared" ca="1" si="8"/>
        <v>2.329172965526026</v>
      </c>
      <c r="AY86" s="211">
        <f t="shared" ca="1" si="8"/>
        <v>2.1663182533966352</v>
      </c>
      <c r="AZ86" s="215"/>
      <c r="BA86" s="211">
        <f>BA68/BA12*100</f>
        <v>3.7851249813802923</v>
      </c>
      <c r="BB86" s="211">
        <f t="shared" ref="BB86:BO86" si="9">BB68/BB12*100</f>
        <v>4.5359969152481652</v>
      </c>
      <c r="BC86" s="211">
        <f t="shared" si="9"/>
        <v>3.7904802286621924</v>
      </c>
      <c r="BD86" s="211">
        <f t="shared" si="9"/>
        <v>3.9678788712559614</v>
      </c>
      <c r="BE86" s="211">
        <f t="shared" si="9"/>
        <v>3.8431870162053556</v>
      </c>
      <c r="BF86" s="211">
        <f t="shared" si="9"/>
        <v>3.268344147370652</v>
      </c>
      <c r="BG86" s="211">
        <f t="shared" ca="1" si="9"/>
        <v>3.1251874467073644</v>
      </c>
      <c r="BH86" s="211">
        <f t="shared" ca="1" si="9"/>
        <v>3.0026547845766274</v>
      </c>
      <c r="BI86" s="211">
        <f t="shared" ca="1" si="9"/>
        <v>3.4578070932913292</v>
      </c>
      <c r="BJ86" s="211">
        <f t="shared" ca="1" si="9"/>
        <v>3.7761312862805001</v>
      </c>
      <c r="BK86" s="211">
        <f t="shared" ca="1" si="9"/>
        <v>3.8749803823068869</v>
      </c>
      <c r="BL86" s="211">
        <f t="shared" ca="1" si="9"/>
        <v>4.0865538213248556</v>
      </c>
      <c r="BM86" s="211">
        <f t="shared" ca="1" si="9"/>
        <v>4.242116513623241</v>
      </c>
      <c r="BN86" s="211">
        <f t="shared" ca="1" si="9"/>
        <v>4.2675679574005159</v>
      </c>
      <c r="BO86" s="211">
        <f t="shared" ca="1" si="9"/>
        <v>4.2984124943508766</v>
      </c>
      <c r="BP86" s="215"/>
      <c r="BQ86" s="211">
        <f>BQ68/BQ12*100</f>
        <v>3.7851249813802923</v>
      </c>
      <c r="BR86" s="211">
        <f t="shared" ref="BR86:CE86" si="10">BR68/BR12*100</f>
        <v>4.5359969152481652</v>
      </c>
      <c r="BS86" s="211">
        <f t="shared" si="10"/>
        <v>3.7904802286621924</v>
      </c>
      <c r="BT86" s="211">
        <f t="shared" si="10"/>
        <v>3.9678788712559614</v>
      </c>
      <c r="BU86" s="211">
        <f t="shared" si="10"/>
        <v>3.8431870162053556</v>
      </c>
      <c r="BV86" s="211">
        <f t="shared" si="10"/>
        <v>3.268344147370652</v>
      </c>
      <c r="BW86" s="211">
        <f t="shared" ca="1" si="10"/>
        <v>3.1036935764687588</v>
      </c>
      <c r="BX86" s="211">
        <f t="shared" ca="1" si="10"/>
        <v>2.9762518914571734</v>
      </c>
      <c r="BY86" s="211">
        <f t="shared" ca="1" si="10"/>
        <v>3.4559074626999995</v>
      </c>
      <c r="BZ86" s="211">
        <f t="shared" ca="1" si="10"/>
        <v>3.7927804220886978</v>
      </c>
      <c r="CA86" s="211">
        <f t="shared" ca="1" si="10"/>
        <v>3.9028299388830718</v>
      </c>
      <c r="CB86" s="211">
        <f t="shared" ca="1" si="10"/>
        <v>4.1276888519293857</v>
      </c>
      <c r="CC86" s="211">
        <f t="shared" ca="1" si="10"/>
        <v>4.2910734160178183</v>
      </c>
      <c r="CD86" s="211">
        <f t="shared" ca="1" si="10"/>
        <v>4.3167054025570195</v>
      </c>
      <c r="CE86" s="211">
        <f t="shared" ca="1" si="10"/>
        <v>4.3389459677268825</v>
      </c>
      <c r="CF86" s="215"/>
      <c r="CG86" s="211">
        <f>CG68/CG12*100</f>
        <v>3.7851249813802923</v>
      </c>
      <c r="CH86" s="211">
        <f t="shared" ref="CH86:CU86" si="11">CH68/CH12*100</f>
        <v>4.5359969152481652</v>
      </c>
      <c r="CI86" s="211">
        <f t="shared" si="11"/>
        <v>3.7904802286621924</v>
      </c>
      <c r="CJ86" s="211">
        <f t="shared" si="11"/>
        <v>3.9678788712559614</v>
      </c>
      <c r="CK86" s="211">
        <f t="shared" si="11"/>
        <v>3.8431870162053556</v>
      </c>
      <c r="CL86" s="211">
        <f t="shared" si="11"/>
        <v>3.268344147370652</v>
      </c>
      <c r="CM86" s="211">
        <f t="shared" ca="1" si="11"/>
        <v>2.7172378295794788</v>
      </c>
      <c r="CN86" s="211">
        <f t="shared" ca="1" si="11"/>
        <v>1.8326750573725112</v>
      </c>
      <c r="CO86" s="211">
        <f t="shared" ca="1" si="11"/>
        <v>1.2012233289455201</v>
      </c>
      <c r="CP86" s="211">
        <f t="shared" ca="1" si="11"/>
        <v>0.50026982511185314</v>
      </c>
      <c r="CQ86" s="211">
        <f t="shared" ca="1" si="11"/>
        <v>-0.30137341465920242</v>
      </c>
      <c r="CR86" s="211">
        <f t="shared" ca="1" si="11"/>
        <v>-0.96859632221306169</v>
      </c>
      <c r="CS86" s="211">
        <f t="shared" ca="1" si="11"/>
        <v>-1.578399298347261</v>
      </c>
      <c r="CT86" s="211">
        <f t="shared" ca="1" si="11"/>
        <v>-2.1716388392766208</v>
      </c>
      <c r="CU86" s="211">
        <f t="shared" ca="1" si="11"/>
        <v>-2.6553714342319461</v>
      </c>
      <c r="CV86" s="215"/>
    </row>
    <row r="87" spans="1:100">
      <c r="A87" s="410" t="s">
        <v>384</v>
      </c>
      <c r="B87" s="262" t="s">
        <v>224</v>
      </c>
      <c r="C87" s="3" t="s">
        <v>527</v>
      </c>
      <c r="D87" s="3"/>
      <c r="E87" s="211">
        <f>E68/(E17-E27-E28-E29)*100</f>
        <v>93.440920993601921</v>
      </c>
      <c r="F87" s="211">
        <f>F68/(F17-F27-F28-F29)*100</f>
        <v>101.33770492190237</v>
      </c>
      <c r="G87" s="211">
        <f>G68/(G17-G27-G28-G29)*100</f>
        <v>85.258819181193743</v>
      </c>
      <c r="H87" s="211">
        <f>H68/(H17-H27-H28-H29)*100</f>
        <v>100.8898934187592</v>
      </c>
      <c r="I87" s="211">
        <f>I68/(I17-I27-I28-I29)*100</f>
        <v>99.314500516447694</v>
      </c>
      <c r="J87" s="211">
        <f t="shared" ref="J87:S87" si="12">J68/(J17-J27-J28-J29)*100</f>
        <v>87.252809239914171</v>
      </c>
      <c r="K87" s="211">
        <f t="shared" ca="1" si="12"/>
        <v>90.783946138913123</v>
      </c>
      <c r="L87" s="211">
        <f t="shared" ca="1" si="12"/>
        <v>75.963324605467292</v>
      </c>
      <c r="M87" s="211">
        <f t="shared" ca="1" si="12"/>
        <v>91.746493048842581</v>
      </c>
      <c r="N87" s="211">
        <f t="shared" ca="1" si="12"/>
        <v>98.028547613152611</v>
      </c>
      <c r="O87" s="211">
        <f t="shared" ca="1" si="12"/>
        <v>97.106928427150152</v>
      </c>
      <c r="P87" s="211">
        <f t="shared" ca="1" si="12"/>
        <v>101.4378135575098</v>
      </c>
      <c r="Q87" s="211">
        <f t="shared" ca="1" si="12"/>
        <v>104.23464587394635</v>
      </c>
      <c r="R87" s="211">
        <f t="shared" ca="1" si="12"/>
        <v>101.86097888980208</v>
      </c>
      <c r="S87" s="211">
        <f t="shared" ca="1" si="12"/>
        <v>94.284670060286018</v>
      </c>
      <c r="T87" s="215"/>
      <c r="U87" s="211">
        <f>U68/(U17-U27-U28-U29)*100</f>
        <v>93.440920993601921</v>
      </c>
      <c r="V87" s="211">
        <f>V68/(V17-V27-V28-V29)*100</f>
        <v>101.33770492190237</v>
      </c>
      <c r="W87" s="211">
        <f>W68/(W17-W27-W28-W29)*100</f>
        <v>85.258819181193743</v>
      </c>
      <c r="X87" s="211">
        <f>X68/(X17-X27-X28-X29)*100</f>
        <v>100.8898934187592</v>
      </c>
      <c r="Y87" s="211">
        <f>Y68/(Y17-Y27-Y28-Y29)*100</f>
        <v>99.314500516447694</v>
      </c>
      <c r="Z87" s="211">
        <f t="shared" ref="Z87:AI87" si="13">Z68/(Z17-Z27-Z28-Z29)*100</f>
        <v>87.252809239914171</v>
      </c>
      <c r="AA87" s="211">
        <f t="shared" ca="1" si="13"/>
        <v>96.591535947921741</v>
      </c>
      <c r="AB87" s="211">
        <f t="shared" ca="1" si="13"/>
        <v>81.244277381281776</v>
      </c>
      <c r="AC87" s="211">
        <f t="shared" ca="1" si="13"/>
        <v>97.19891426556579</v>
      </c>
      <c r="AD87" s="211">
        <f t="shared" ca="1" si="13"/>
        <v>103.21361540008172</v>
      </c>
      <c r="AE87" s="211">
        <f t="shared" ca="1" si="13"/>
        <v>102.02899280813067</v>
      </c>
      <c r="AF87" s="211">
        <f t="shared" ca="1" si="13"/>
        <v>106.12096204665464</v>
      </c>
      <c r="AG87" s="211">
        <f t="shared" ca="1" si="13"/>
        <v>108.70406709707623</v>
      </c>
      <c r="AH87" s="211">
        <f t="shared" ca="1" si="13"/>
        <v>106.07161808199292</v>
      </c>
      <c r="AI87" s="211">
        <f t="shared" ca="1" si="13"/>
        <v>98.064206820653453</v>
      </c>
      <c r="AJ87" s="215"/>
      <c r="AK87" s="211">
        <f>AK68/(AK17-AK27-AK28-AK29)*100</f>
        <v>93.440920993601921</v>
      </c>
      <c r="AL87" s="211">
        <f>AL68/(AL17-AL27-AL28-AL29)*100</f>
        <v>101.33770492190237</v>
      </c>
      <c r="AM87" s="211">
        <f>AM68/(AM17-AM27-AM28-AM29)*100</f>
        <v>85.258819181193743</v>
      </c>
      <c r="AN87" s="211">
        <f>AN68/(AN17-AN27-AN28-AN29)*100</f>
        <v>100.8898934187592</v>
      </c>
      <c r="AO87" s="211">
        <f>AO68/(AO17-AO27-AO28-AO29)*100</f>
        <v>99.314500516447694</v>
      </c>
      <c r="AP87" s="211">
        <f t="shared" ref="AP87:AY87" si="14">AP68/(AP17-AP27-AP28-AP29)*100</f>
        <v>87.252809239914171</v>
      </c>
      <c r="AQ87" s="211">
        <f t="shared" ca="1" si="14"/>
        <v>90.929349549299246</v>
      </c>
      <c r="AR87" s="211">
        <f t="shared" ca="1" si="14"/>
        <v>76.312962543261875</v>
      </c>
      <c r="AS87" s="211">
        <f t="shared" ca="1" si="14"/>
        <v>92.420218956994219</v>
      </c>
      <c r="AT87" s="211">
        <f t="shared" ca="1" si="14"/>
        <v>99.197185297278168</v>
      </c>
      <c r="AU87" s="211">
        <f t="shared" ca="1" si="14"/>
        <v>98.9263932386189</v>
      </c>
      <c r="AV87" s="211">
        <f t="shared" ca="1" si="14"/>
        <v>103.99803125599081</v>
      </c>
      <c r="AW87" s="211">
        <f t="shared" ca="1" si="14"/>
        <v>107.71917805433237</v>
      </c>
      <c r="AX87" s="211">
        <f t="shared" ca="1" si="14"/>
        <v>106.31958584000938</v>
      </c>
      <c r="AY87" s="211">
        <f t="shared" ca="1" si="14"/>
        <v>99.521186749883412</v>
      </c>
      <c r="AZ87" s="215"/>
      <c r="BA87" s="211">
        <f>BA68/(BA17-BA27-BA28-BA29)*100</f>
        <v>93.440920993601921</v>
      </c>
      <c r="BB87" s="211">
        <f>BB68/(BB17-BB27-BB28-BB29)*100</f>
        <v>101.33770492190237</v>
      </c>
      <c r="BC87" s="211">
        <f>BC68/(BC17-BC27-BC28-BC29)*100</f>
        <v>85.258819181193743</v>
      </c>
      <c r="BD87" s="211">
        <f>BD68/(BD17-BD27-BD28-BD29)*100</f>
        <v>100.8898934187592</v>
      </c>
      <c r="BE87" s="211">
        <f>BE68/(BE17-BE27-BE28-BE29)*100</f>
        <v>99.314500516447694</v>
      </c>
      <c r="BF87" s="211">
        <f t="shared" ref="BF87:BO87" si="15">BF68/(BF17-BF27-BF28-BF29)*100</f>
        <v>87.252809239914171</v>
      </c>
      <c r="BG87" s="211">
        <f t="shared" ca="1" si="15"/>
        <v>111.98216237657013</v>
      </c>
      <c r="BH87" s="211">
        <f t="shared" ca="1" si="15"/>
        <v>106.42950753031242</v>
      </c>
      <c r="BI87" s="211">
        <f t="shared" ca="1" si="15"/>
        <v>137.55159588547642</v>
      </c>
      <c r="BJ87" s="211">
        <f t="shared" ca="1" si="15"/>
        <v>156.80289765826117</v>
      </c>
      <c r="BK87" s="211">
        <f t="shared" ca="1" si="15"/>
        <v>168.65218186269965</v>
      </c>
      <c r="BL87" s="211">
        <f t="shared" ca="1" si="15"/>
        <v>187.01051503769784</v>
      </c>
      <c r="BM87" s="211">
        <f t="shared" ca="1" si="15"/>
        <v>204.2627017819417</v>
      </c>
      <c r="BN87" s="211">
        <f t="shared" ca="1" si="15"/>
        <v>216.44595384546582</v>
      </c>
      <c r="BO87" s="211">
        <f t="shared" ca="1" si="15"/>
        <v>219.4112378392293</v>
      </c>
      <c r="BP87" s="215"/>
      <c r="BQ87" s="211">
        <f>BQ68/(BQ17-BQ27-BQ28-BQ29)*100</f>
        <v>93.440920993601921</v>
      </c>
      <c r="BR87" s="211">
        <f>BR68/(BR17-BR27-BR28-BR29)*100</f>
        <v>101.33770492190237</v>
      </c>
      <c r="BS87" s="211">
        <f>BS68/(BS17-BS27-BS28-BS29)*100</f>
        <v>85.258819181193743</v>
      </c>
      <c r="BT87" s="211">
        <f>BT68/(BT17-BT27-BT28-BT29)*100</f>
        <v>100.8898934187592</v>
      </c>
      <c r="BU87" s="211">
        <f>BU68/(BU17-BU27-BU28-BU29)*100</f>
        <v>99.314500516447694</v>
      </c>
      <c r="BV87" s="211">
        <f t="shared" ref="BV87:CE87" si="16">BV68/(BV17-BV27-BV28-BV29)*100</f>
        <v>87.252809239914171</v>
      </c>
      <c r="BW87" s="211">
        <f t="shared" ca="1" si="16"/>
        <v>100.09079185700702</v>
      </c>
      <c r="BX87" s="211">
        <f t="shared" ca="1" si="16"/>
        <v>94.944288050998793</v>
      </c>
      <c r="BY87" s="211">
        <f t="shared" ca="1" si="16"/>
        <v>123.72842570780611</v>
      </c>
      <c r="BZ87" s="211">
        <f t="shared" ca="1" si="16"/>
        <v>141.74482393480216</v>
      </c>
      <c r="CA87" s="211">
        <f t="shared" ca="1" si="16"/>
        <v>152.87785942695663</v>
      </c>
      <c r="CB87" s="211">
        <f t="shared" ca="1" si="16"/>
        <v>170.00365752627727</v>
      </c>
      <c r="CC87" s="211">
        <f t="shared" ca="1" si="16"/>
        <v>185.95802873802924</v>
      </c>
      <c r="CD87" s="211">
        <f t="shared" ca="1" si="16"/>
        <v>197.04433178046224</v>
      </c>
      <c r="CE87" s="211">
        <f t="shared" ca="1" si="16"/>
        <v>199.33223166759623</v>
      </c>
      <c r="CF87" s="215"/>
      <c r="CG87" s="211">
        <f>CG68/(CG17-CG27-CG28-CG29)*100</f>
        <v>93.440920993601921</v>
      </c>
      <c r="CH87" s="211">
        <f>CH68/(CH17-CH27-CH28-CH29)*100</f>
        <v>101.33770492190237</v>
      </c>
      <c r="CI87" s="211">
        <f>CI68/(CI17-CI27-CI28-CI29)*100</f>
        <v>85.258819181193743</v>
      </c>
      <c r="CJ87" s="211">
        <f>CJ68/(CJ17-CJ27-CJ28-CJ29)*100</f>
        <v>100.8898934187592</v>
      </c>
      <c r="CK87" s="211">
        <f>CK68/(CK17-CK27-CK28-CK29)*100</f>
        <v>99.314500516447694</v>
      </c>
      <c r="CL87" s="211">
        <f t="shared" ref="CL87:CU87" si="17">CL68/(CL17-CL27-CL28-CL29)*100</f>
        <v>87.252809239914171</v>
      </c>
      <c r="CM87" s="211">
        <f t="shared" ca="1" si="17"/>
        <v>82.447409629674468</v>
      </c>
      <c r="CN87" s="211">
        <f t="shared" ca="1" si="17"/>
        <v>63.00862810065653</v>
      </c>
      <c r="CO87" s="211">
        <f t="shared" ca="1" si="17"/>
        <v>46.644831215371809</v>
      </c>
      <c r="CP87" s="211">
        <f t="shared" ca="1" si="17"/>
        <v>21.866789601723386</v>
      </c>
      <c r="CQ87" s="211">
        <f t="shared" ca="1" si="17"/>
        <v>-14.776186659937855</v>
      </c>
      <c r="CR87" s="211">
        <f t="shared" ca="1" si="17"/>
        <v>-53.076001958665572</v>
      </c>
      <c r="CS87" s="211">
        <f t="shared" ca="1" si="17"/>
        <v>-96.303818035088</v>
      </c>
      <c r="CT87" s="211">
        <f t="shared" ca="1" si="17"/>
        <v>-146.96650117807542</v>
      </c>
      <c r="CU87" s="211">
        <f t="shared" ca="1" si="17"/>
        <v>-198.54597150120989</v>
      </c>
      <c r="CV87" s="215"/>
    </row>
    <row r="88" spans="1:100">
      <c r="A88" s="410" t="s">
        <v>385</v>
      </c>
      <c r="B88" s="262" t="s">
        <v>226</v>
      </c>
      <c r="C88" s="3" t="s">
        <v>478</v>
      </c>
      <c r="D88" s="3"/>
      <c r="E88" s="211"/>
      <c r="F88" s="211"/>
      <c r="G88" s="211"/>
      <c r="H88" s="211"/>
      <c r="I88" s="211"/>
      <c r="J88" s="211">
        <f>J49/J12*100</f>
        <v>0.51664347868216021</v>
      </c>
      <c r="K88" s="211">
        <f t="shared" ref="K88:S88" ca="1" si="18">K49/K12*100</f>
        <v>0.44835238679392342</v>
      </c>
      <c r="L88" s="211">
        <f t="shared" ca="1" si="18"/>
        <v>0.44473428779391</v>
      </c>
      <c r="M88" s="211">
        <f t="shared" ca="1" si="18"/>
        <v>0.20171518991615348</v>
      </c>
      <c r="N88" s="211">
        <f t="shared" ca="1" si="18"/>
        <v>0.22750591645680063</v>
      </c>
      <c r="O88" s="211">
        <f t="shared" ca="1" si="18"/>
        <v>0.27980611657117954</v>
      </c>
      <c r="P88" s="211">
        <f t="shared" ca="1" si="18"/>
        <v>0.31344131626667243</v>
      </c>
      <c r="Q88" s="211">
        <f t="shared" ca="1" si="18"/>
        <v>0.35179918920321451</v>
      </c>
      <c r="R88" s="211">
        <f t="shared" ca="1" si="18"/>
        <v>0.3596551377414689</v>
      </c>
      <c r="S88" s="211">
        <f t="shared" ca="1" si="18"/>
        <v>0.34781469486600519</v>
      </c>
      <c r="T88" s="215"/>
      <c r="U88" s="211"/>
      <c r="V88" s="211"/>
      <c r="W88" s="211"/>
      <c r="X88" s="211"/>
      <c r="Y88" s="211"/>
      <c r="Z88" s="211">
        <f>Z49/Z12*100</f>
        <v>0.51664347868216021</v>
      </c>
      <c r="AA88" s="211">
        <f t="shared" ref="AA88:AI88" ca="1" si="19">AA49/AA12*100</f>
        <v>0.45316811653748851</v>
      </c>
      <c r="AB88" s="211">
        <f t="shared" ca="1" si="19"/>
        <v>0.44852832314811109</v>
      </c>
      <c r="AC88" s="211">
        <f t="shared" ca="1" si="19"/>
        <v>0.20567870114945189</v>
      </c>
      <c r="AD88" s="211">
        <f t="shared" ca="1" si="19"/>
        <v>0.23010801090735089</v>
      </c>
      <c r="AE88" s="211">
        <f t="shared" ca="1" si="19"/>
        <v>0.2815112524136178</v>
      </c>
      <c r="AF88" s="211">
        <f t="shared" ca="1" si="19"/>
        <v>0.30549368912951935</v>
      </c>
      <c r="AG88" s="211">
        <f t="shared" ca="1" si="19"/>
        <v>0.35595425178360707</v>
      </c>
      <c r="AH88" s="211">
        <f t="shared" ca="1" si="19"/>
        <v>0.3458571833771239</v>
      </c>
      <c r="AI88" s="211">
        <f t="shared" ca="1" si="19"/>
        <v>0.33666717704853538</v>
      </c>
      <c r="AJ88" s="215"/>
      <c r="AK88" s="211"/>
      <c r="AL88" s="211"/>
      <c r="AM88" s="211"/>
      <c r="AN88" s="211"/>
      <c r="AO88" s="211"/>
      <c r="AP88" s="211">
        <f>AP49/AP12*100</f>
        <v>0.51664347868216021</v>
      </c>
      <c r="AQ88" s="211">
        <f t="shared" ref="AQ88:AY88" ca="1" si="20">AQ49/AQ12*100</f>
        <v>0.45286116949450156</v>
      </c>
      <c r="AR88" s="211">
        <f t="shared" ca="1" si="20"/>
        <v>0.45154873240077048</v>
      </c>
      <c r="AS88" s="211">
        <f t="shared" ca="1" si="20"/>
        <v>0.21047509043810325</v>
      </c>
      <c r="AT88" s="211">
        <f t="shared" ca="1" si="20"/>
        <v>0.24154024356349788</v>
      </c>
      <c r="AU88" s="211">
        <f t="shared" ca="1" si="20"/>
        <v>0.29761442606491151</v>
      </c>
      <c r="AV88" s="211">
        <f t="shared" ca="1" si="20"/>
        <v>0.33598299571506873</v>
      </c>
      <c r="AW88" s="211">
        <f t="shared" ca="1" si="20"/>
        <v>0.37967215454786718</v>
      </c>
      <c r="AX88" s="211">
        <f t="shared" ca="1" si="20"/>
        <v>0.38933109858625825</v>
      </c>
      <c r="AY88" s="211">
        <f t="shared" ca="1" si="20"/>
        <v>0.38081070088758778</v>
      </c>
      <c r="AZ88" s="215"/>
      <c r="BA88" s="211"/>
      <c r="BB88" s="211"/>
      <c r="BC88" s="211"/>
      <c r="BD88" s="211"/>
      <c r="BE88" s="211"/>
      <c r="BF88" s="211">
        <f>BF49/BF12*100</f>
        <v>0.51664347868216021</v>
      </c>
      <c r="BG88" s="211">
        <f t="shared" ref="BG88:BO88" ca="1" si="21">BG49/BG12*100</f>
        <v>0.44835238679392342</v>
      </c>
      <c r="BH88" s="211">
        <f t="shared" ca="1" si="21"/>
        <v>0.46754408805931125</v>
      </c>
      <c r="BI88" s="211">
        <f t="shared" ca="1" si="21"/>
        <v>0.24733635009298</v>
      </c>
      <c r="BJ88" s="211">
        <f t="shared" ca="1" si="21"/>
        <v>0.29310031841478668</v>
      </c>
      <c r="BK88" s="211">
        <f t="shared" ca="1" si="21"/>
        <v>0.36429795760077549</v>
      </c>
      <c r="BL88" s="211">
        <f t="shared" ca="1" si="21"/>
        <v>0.61677565034653192</v>
      </c>
      <c r="BM88" s="211">
        <f t="shared" ca="1" si="21"/>
        <v>0.68795630885433046</v>
      </c>
      <c r="BN88" s="211">
        <f t="shared" ca="1" si="21"/>
        <v>0.70369798442186038</v>
      </c>
      <c r="BO88" s="211">
        <f t="shared" ca="1" si="21"/>
        <v>0.71435616994490214</v>
      </c>
      <c r="BP88" s="215"/>
      <c r="BQ88" s="211"/>
      <c r="BR88" s="211"/>
      <c r="BS88" s="211"/>
      <c r="BT88" s="211"/>
      <c r="BU88" s="211"/>
      <c r="BV88" s="211">
        <f>BV49/BV12*100</f>
        <v>0.51664347868216021</v>
      </c>
      <c r="BW88" s="211">
        <f t="shared" ref="BW88:CE88" ca="1" si="22">BW49/BW12*100</f>
        <v>0.44835238679392342</v>
      </c>
      <c r="BX88" s="211">
        <f t="shared" ca="1" si="22"/>
        <v>0.46596301698697273</v>
      </c>
      <c r="BY88" s="211">
        <f t="shared" ca="1" si="22"/>
        <v>0.24539795396561703</v>
      </c>
      <c r="BZ88" s="211">
        <f t="shared" ca="1" si="22"/>
        <v>0.29296112584630762</v>
      </c>
      <c r="CA88" s="211">
        <f t="shared" ca="1" si="22"/>
        <v>0.36551789785697419</v>
      </c>
      <c r="CB88" s="211">
        <f t="shared" ca="1" si="22"/>
        <v>0.60488044447613631</v>
      </c>
      <c r="CC88" s="211">
        <f t="shared" ca="1" si="22"/>
        <v>0.68668232172736987</v>
      </c>
      <c r="CD88" s="211">
        <f t="shared" ca="1" si="22"/>
        <v>0.72167916174476698</v>
      </c>
      <c r="CE88" s="211">
        <f t="shared" ca="1" si="22"/>
        <v>0.72992009389838941</v>
      </c>
      <c r="CF88" s="215"/>
      <c r="CG88" s="211"/>
      <c r="CH88" s="211"/>
      <c r="CI88" s="211"/>
      <c r="CJ88" s="211"/>
      <c r="CK88" s="211"/>
      <c r="CL88" s="211">
        <f>CL49/CL12*100</f>
        <v>0.51664347868216021</v>
      </c>
      <c r="CM88" s="211">
        <f t="shared" ref="CM88:CU88" ca="1" si="23">CM49/CM12*100</f>
        <v>0.44333172858442121</v>
      </c>
      <c r="CN88" s="211">
        <f t="shared" ca="1" si="23"/>
        <v>0.42325776094289858</v>
      </c>
      <c r="CO88" s="211">
        <f t="shared" ca="1" si="23"/>
        <v>0.15644845825002651</v>
      </c>
      <c r="CP88" s="211">
        <f t="shared" ca="1" si="23"/>
        <v>0.12243728563277034</v>
      </c>
      <c r="CQ88" s="211">
        <f t="shared" ca="1" si="23"/>
        <v>0.11431131374949627</v>
      </c>
      <c r="CR88" s="211">
        <f t="shared" ca="1" si="23"/>
        <v>5.5720446508937385E-2</v>
      </c>
      <c r="CS88" s="211">
        <f t="shared" ca="1" si="23"/>
        <v>-0.15220032637288736</v>
      </c>
      <c r="CT88" s="211">
        <f t="shared" ca="1" si="23"/>
        <v>-0.41493288767056896</v>
      </c>
      <c r="CU88" s="211">
        <f t="shared" ca="1" si="23"/>
        <v>-0.48212227948519498</v>
      </c>
      <c r="CV88" s="215"/>
    </row>
    <row r="89" spans="1:100">
      <c r="A89" s="410" t="s">
        <v>386</v>
      </c>
      <c r="B89" s="262" t="s">
        <v>226</v>
      </c>
      <c r="C89" s="3" t="s">
        <v>252</v>
      </c>
      <c r="D89" s="3"/>
      <c r="E89" s="211"/>
      <c r="F89" s="211"/>
      <c r="G89" s="211"/>
      <c r="H89" s="211"/>
      <c r="I89" s="211"/>
      <c r="J89" s="211">
        <f>J49/(J17-J27-J28-J29)*100</f>
        <v>13.792487222242316</v>
      </c>
      <c r="K89" s="211">
        <f t="shared" ref="K89:S89" ca="1" si="24">K49/(K17-K27-K28-K29)*100</f>
        <v>14.45888401014146</v>
      </c>
      <c r="L89" s="211">
        <f t="shared" ca="1" si="24"/>
        <v>14.187300627228641</v>
      </c>
      <c r="M89" s="211">
        <f t="shared" ca="1" si="24"/>
        <v>7.2218087894569711</v>
      </c>
      <c r="N89" s="211">
        <f t="shared" ca="1" si="24"/>
        <v>8.5024131332485755</v>
      </c>
      <c r="O89" s="211">
        <f t="shared" ca="1" si="24"/>
        <v>10.960293127251475</v>
      </c>
      <c r="P89" s="211">
        <f t="shared" ca="1" si="24"/>
        <v>12.909444509190084</v>
      </c>
      <c r="Q89" s="211">
        <f t="shared" ca="1" si="24"/>
        <v>15.245575499050165</v>
      </c>
      <c r="R89" s="211">
        <f t="shared" ca="1" si="24"/>
        <v>16.417151433521234</v>
      </c>
      <c r="S89" s="211">
        <f t="shared" ca="1" si="24"/>
        <v>15.978691564750298</v>
      </c>
      <c r="T89" s="215"/>
      <c r="U89" s="211"/>
      <c r="V89" s="211"/>
      <c r="W89" s="211"/>
      <c r="X89" s="211"/>
      <c r="Y89" s="211"/>
      <c r="Z89" s="211">
        <f>Z49/(Z17-Z27-Z28-Z29)*100</f>
        <v>13.792487222242316</v>
      </c>
      <c r="AA89" s="211">
        <f t="shared" ref="AA89:AI89" ca="1" si="25">AA49/(AA17-AA27-AA28-AA29)*100</f>
        <v>14.614186133732918</v>
      </c>
      <c r="AB89" s="211">
        <f t="shared" ca="1" si="25"/>
        <v>14.308332716810474</v>
      </c>
      <c r="AC89" s="211">
        <f t="shared" ca="1" si="25"/>
        <v>7.3637104492855823</v>
      </c>
      <c r="AD89" s="211">
        <f t="shared" ca="1" si="25"/>
        <v>8.599659316446246</v>
      </c>
      <c r="AE89" s="211">
        <f t="shared" ca="1" si="25"/>
        <v>11.027085050472895</v>
      </c>
      <c r="AF89" s="211">
        <f t="shared" ca="1" si="25"/>
        <v>12.582112258519212</v>
      </c>
      <c r="AG89" s="211">
        <f t="shared" ca="1" si="25"/>
        <v>15.42563935995935</v>
      </c>
      <c r="AH89" s="211">
        <f t="shared" ca="1" si="25"/>
        <v>15.787317232639891</v>
      </c>
      <c r="AI89" s="211">
        <f t="shared" ca="1" si="25"/>
        <v>15.466571888534403</v>
      </c>
      <c r="AJ89" s="215"/>
      <c r="AK89" s="211"/>
      <c r="AL89" s="211"/>
      <c r="AM89" s="211"/>
      <c r="AN89" s="211"/>
      <c r="AO89" s="211"/>
      <c r="AP89" s="211">
        <f>AP49/(AP17-AP27-AP28-AP29)*100</f>
        <v>13.792487222242316</v>
      </c>
      <c r="AQ89" s="211">
        <f t="shared" ref="AQ89:AY89" ca="1" si="26">AQ49/(AQ17-AQ27-AQ28-AQ29)*100</f>
        <v>14.604287420527577</v>
      </c>
      <c r="AR89" s="211">
        <f t="shared" ca="1" si="26"/>
        <v>14.404685652171729</v>
      </c>
      <c r="AS89" s="211">
        <f t="shared" ca="1" si="26"/>
        <v>7.5354308156934762</v>
      </c>
      <c r="AT89" s="211">
        <f t="shared" ca="1" si="26"/>
        <v>9.0269078319653318</v>
      </c>
      <c r="AU89" s="211">
        <f t="shared" ca="1" si="26"/>
        <v>11.657862910728547</v>
      </c>
      <c r="AV89" s="211">
        <f t="shared" ca="1" si="26"/>
        <v>13.837849747685965</v>
      </c>
      <c r="AW89" s="211">
        <f t="shared" ca="1" si="26"/>
        <v>16.453478787590285</v>
      </c>
      <c r="AX89" s="211">
        <f t="shared" ca="1" si="26"/>
        <v>17.771767820162047</v>
      </c>
      <c r="AY89" s="211">
        <f t="shared" ca="1" si="26"/>
        <v>17.494536095961454</v>
      </c>
      <c r="AZ89" s="215"/>
      <c r="BA89" s="211"/>
      <c r="BB89" s="211"/>
      <c r="BC89" s="211"/>
      <c r="BD89" s="211"/>
      <c r="BE89" s="211"/>
      <c r="BF89" s="211">
        <f>BF49/(BF17-BF27-BF28-BF29)*100</f>
        <v>13.792487222242316</v>
      </c>
      <c r="BG89" s="211">
        <f t="shared" ref="BG89:BO89" ca="1" si="27">BG49/(BG17-BG27-BG28-BG29)*100</f>
        <v>16.065426677934955</v>
      </c>
      <c r="BH89" s="211">
        <f t="shared" ca="1" si="27"/>
        <v>16.572163838633788</v>
      </c>
      <c r="BI89" s="211">
        <f t="shared" ca="1" si="27"/>
        <v>9.8390421321609267</v>
      </c>
      <c r="BJ89" s="211">
        <f t="shared" ca="1" si="27"/>
        <v>12.170916673097794</v>
      </c>
      <c r="BK89" s="211">
        <f t="shared" ca="1" si="27"/>
        <v>15.855472631043163</v>
      </c>
      <c r="BL89" s="211">
        <f t="shared" ca="1" si="27"/>
        <v>28.225134692248282</v>
      </c>
      <c r="BM89" s="211">
        <f t="shared" ca="1" si="27"/>
        <v>33.12587334723969</v>
      </c>
      <c r="BN89" s="211">
        <f t="shared" ca="1" si="27"/>
        <v>35.690721970388672</v>
      </c>
      <c r="BO89" s="211">
        <f t="shared" ca="1" si="27"/>
        <v>36.464106623478337</v>
      </c>
      <c r="BP89" s="215"/>
      <c r="BQ89" s="211"/>
      <c r="BR89" s="211"/>
      <c r="BS89" s="211"/>
      <c r="BT89" s="211"/>
      <c r="BU89" s="211"/>
      <c r="BV89" s="211">
        <f>BV49/(BV17-BV27-BV28-BV29)*100</f>
        <v>13.792487222242316</v>
      </c>
      <c r="BW89" s="211">
        <f t="shared" ref="BW89:CE89" ca="1" si="28">BW49/(BW17-BW27-BW28-BW29)*100</f>
        <v>14.45888401014146</v>
      </c>
      <c r="BX89" s="211">
        <f t="shared" ca="1" si="28"/>
        <v>14.864510303347817</v>
      </c>
      <c r="BY89" s="211">
        <f t="shared" ca="1" si="28"/>
        <v>8.7857394458012994</v>
      </c>
      <c r="BZ89" s="211">
        <f t="shared" ca="1" si="28"/>
        <v>10.948623063171672</v>
      </c>
      <c r="CA89" s="211">
        <f t="shared" ca="1" si="28"/>
        <v>14.317711681438789</v>
      </c>
      <c r="CB89" s="211">
        <f t="shared" ca="1" si="28"/>
        <v>24.912703359168471</v>
      </c>
      <c r="CC89" s="211">
        <f t="shared" ca="1" si="28"/>
        <v>29.75807648524852</v>
      </c>
      <c r="CD89" s="211">
        <f t="shared" ca="1" si="28"/>
        <v>32.942435242777343</v>
      </c>
      <c r="CE89" s="211">
        <f t="shared" ca="1" si="28"/>
        <v>33.532706407959985</v>
      </c>
      <c r="CF89" s="215"/>
      <c r="CG89" s="211"/>
      <c r="CH89" s="211"/>
      <c r="CI89" s="211"/>
      <c r="CJ89" s="211"/>
      <c r="CK89" s="211"/>
      <c r="CL89" s="211">
        <f>CL49/(CL17-CL27-CL28-CL29)*100</f>
        <v>13.792487222242316</v>
      </c>
      <c r="CM89" s="211">
        <f t="shared" ref="CM89:CU89" ca="1" si="29">CM49/(CM17-CM27-CM28-CM29)*100</f>
        <v>13.451731103746697</v>
      </c>
      <c r="CN89" s="211">
        <f t="shared" ca="1" si="29"/>
        <v>14.551892733348277</v>
      </c>
      <c r="CO89" s="211">
        <f t="shared" ca="1" si="29"/>
        <v>6.0750667699599754</v>
      </c>
      <c r="CP89" s="211">
        <f t="shared" ca="1" si="29"/>
        <v>5.3517326649459429</v>
      </c>
      <c r="CQ89" s="211">
        <f t="shared" ca="1" si="29"/>
        <v>5.6046261121450298</v>
      </c>
      <c r="CR89" s="211">
        <f t="shared" ca="1" si="29"/>
        <v>3.0533034869355395</v>
      </c>
      <c r="CS89" s="211">
        <f t="shared" ca="1" si="29"/>
        <v>-9.2862893130042323</v>
      </c>
      <c r="CT89" s="211">
        <f t="shared" ca="1" si="29"/>
        <v>-28.080744192700074</v>
      </c>
      <c r="CU89" s="211">
        <f t="shared" ca="1" si="29"/>
        <v>-36.048981746485289</v>
      </c>
      <c r="CV89" s="215"/>
    </row>
    <row r="90" spans="1:100">
      <c r="A90" s="410" t="s">
        <v>387</v>
      </c>
      <c r="B90" s="262">
        <v>30</v>
      </c>
      <c r="C90" s="3" t="s">
        <v>479</v>
      </c>
      <c r="D90" s="3"/>
      <c r="E90" s="211"/>
      <c r="F90" s="211"/>
      <c r="G90" s="211"/>
      <c r="H90" s="211"/>
      <c r="I90" s="211"/>
      <c r="J90" s="211">
        <f>J51/J12*100</f>
        <v>6.984203988952703E-2</v>
      </c>
      <c r="K90" s="211">
        <f t="shared" ref="K90:S90" si="30">K51/K12*100</f>
        <v>8.114256013500816E-2</v>
      </c>
      <c r="L90" s="211">
        <f t="shared" ca="1" si="30"/>
        <v>9.3686108394961679E-2</v>
      </c>
      <c r="M90" s="211">
        <f t="shared" ca="1" si="30"/>
        <v>0.10196882380975082</v>
      </c>
      <c r="N90" s="211">
        <f t="shared" ca="1" si="30"/>
        <v>0.12042155430024504</v>
      </c>
      <c r="O90" s="211">
        <f t="shared" ca="1" si="30"/>
        <v>0.13424992607455824</v>
      </c>
      <c r="P90" s="211">
        <f t="shared" ca="1" si="30"/>
        <v>0.1333007564578319</v>
      </c>
      <c r="Q90" s="211">
        <f t="shared" ca="1" si="30"/>
        <v>0.14421676662579813</v>
      </c>
      <c r="R90" s="211">
        <f t="shared" ca="1" si="30"/>
        <v>0.13912999959611727</v>
      </c>
      <c r="S90" s="211">
        <f t="shared" ca="1" si="30"/>
        <v>0.12890238542343893</v>
      </c>
      <c r="T90" s="215"/>
      <c r="U90" s="211"/>
      <c r="V90" s="211"/>
      <c r="W90" s="211"/>
      <c r="X90" s="211"/>
      <c r="Y90" s="211"/>
      <c r="Z90" s="211">
        <f>Z51/Z12*100</f>
        <v>6.984203988952703E-2</v>
      </c>
      <c r="AA90" s="211">
        <f t="shared" ref="AA90:AI90" si="31">AA51/AA12*100</f>
        <v>8.1864919596542893E-2</v>
      </c>
      <c r="AB90" s="211">
        <f t="shared" ca="1" si="31"/>
        <v>9.3642532460922911E-2</v>
      </c>
      <c r="AC90" s="211">
        <f t="shared" ca="1" si="31"/>
        <v>0.10234283024894604</v>
      </c>
      <c r="AD90" s="211">
        <f t="shared" ca="1" si="31"/>
        <v>0.11967392235896251</v>
      </c>
      <c r="AE90" s="211">
        <f t="shared" ca="1" si="31"/>
        <v>0.1328301689659159</v>
      </c>
      <c r="AF90" s="211">
        <f t="shared" ca="1" si="31"/>
        <v>0.13191715938309562</v>
      </c>
      <c r="AG90" s="211">
        <f t="shared" ca="1" si="31"/>
        <v>0.1432046465313013</v>
      </c>
      <c r="AH90" s="211">
        <f t="shared" ca="1" si="31"/>
        <v>0.13691120281077543</v>
      </c>
      <c r="AI90" s="211">
        <f t="shared" ca="1" si="31"/>
        <v>0.12608386750543502</v>
      </c>
      <c r="AJ90" s="215"/>
      <c r="AK90" s="211"/>
      <c r="AL90" s="211"/>
      <c r="AM90" s="211"/>
      <c r="AN90" s="211"/>
      <c r="AO90" s="211"/>
      <c r="AP90" s="211">
        <f>AP51/AP12*100</f>
        <v>6.984203988952703E-2</v>
      </c>
      <c r="AQ90" s="211">
        <f t="shared" ref="AQ90:AY90" si="32">AQ51/AQ12*100</f>
        <v>8.5651342835586314E-2</v>
      </c>
      <c r="AR90" s="211">
        <f t="shared" ca="1" si="32"/>
        <v>0.10050055300182216</v>
      </c>
      <c r="AS90" s="211">
        <f t="shared" ca="1" si="32"/>
        <v>0.11072872433170063</v>
      </c>
      <c r="AT90" s="211">
        <f t="shared" ca="1" si="32"/>
        <v>0.13445588140694231</v>
      </c>
      <c r="AU90" s="211">
        <f t="shared" ca="1" si="32"/>
        <v>0.15205823556829023</v>
      </c>
      <c r="AV90" s="211">
        <f t="shared" ca="1" si="32"/>
        <v>0.15291910590574309</v>
      </c>
      <c r="AW90" s="211">
        <f t="shared" ca="1" si="32"/>
        <v>0.16768865329415827</v>
      </c>
      <c r="AX90" s="211">
        <f t="shared" ca="1" si="32"/>
        <v>0.16315940342071011</v>
      </c>
      <c r="AY90" s="211">
        <f t="shared" ca="1" si="32"/>
        <v>0.15278757365020115</v>
      </c>
      <c r="AZ90" s="215"/>
      <c r="BA90" s="211"/>
      <c r="BB90" s="211"/>
      <c r="BC90" s="211"/>
      <c r="BD90" s="211"/>
      <c r="BE90" s="211"/>
      <c r="BF90" s="211">
        <f>BF51/BF12*100</f>
        <v>6.984203988952703E-2</v>
      </c>
      <c r="BG90" s="211">
        <f t="shared" ref="BG90:BO90" si="33">BG51/BG12*100</f>
        <v>8.114256013500816E-2</v>
      </c>
      <c r="BH90" s="211">
        <f t="shared" ca="1" si="33"/>
        <v>0.11649590866036298</v>
      </c>
      <c r="BI90" s="211">
        <f t="shared" ca="1" si="33"/>
        <v>0.14758998398657733</v>
      </c>
      <c r="BJ90" s="211">
        <f t="shared" ca="1" si="33"/>
        <v>0.18601595625823114</v>
      </c>
      <c r="BK90" s="211">
        <f t="shared" ca="1" si="33"/>
        <v>0.21874176710415419</v>
      </c>
      <c r="BL90" s="211">
        <f t="shared" ca="1" si="33"/>
        <v>0.23558547328853241</v>
      </c>
      <c r="BM90" s="211">
        <f t="shared" ca="1" si="33"/>
        <v>0.26318681135373784</v>
      </c>
      <c r="BN90" s="211">
        <f t="shared" ca="1" si="33"/>
        <v>0.27372245450195448</v>
      </c>
      <c r="BO90" s="211">
        <f t="shared" ca="1" si="33"/>
        <v>0.27915464893066161</v>
      </c>
      <c r="BP90" s="215"/>
      <c r="BQ90" s="211"/>
      <c r="BR90" s="211"/>
      <c r="BS90" s="211"/>
      <c r="BT90" s="211"/>
      <c r="BU90" s="211"/>
      <c r="BV90" s="211">
        <f>BV51/BV12*100</f>
        <v>6.984203988952703E-2</v>
      </c>
      <c r="BW90" s="211">
        <f t="shared" ref="BW90:CE90" si="34">BW51/BW12*100</f>
        <v>8.114256013500816E-2</v>
      </c>
      <c r="BX90" s="211">
        <f t="shared" ca="1" si="34"/>
        <v>0.11491483758802438</v>
      </c>
      <c r="BY90" s="211">
        <f t="shared" ca="1" si="34"/>
        <v>0.14565158785921437</v>
      </c>
      <c r="BZ90" s="211">
        <f t="shared" ca="1" si="34"/>
        <v>0.18587676368975206</v>
      </c>
      <c r="CA90" s="211">
        <f t="shared" ca="1" si="34"/>
        <v>0.21996170736035292</v>
      </c>
      <c r="CB90" s="211">
        <f t="shared" ca="1" si="34"/>
        <v>0.2376261077253205</v>
      </c>
      <c r="CC90" s="211">
        <f t="shared" ca="1" si="34"/>
        <v>0.26620091875378959</v>
      </c>
      <c r="CD90" s="211">
        <f t="shared" ca="1" si="34"/>
        <v>0.27730969772779651</v>
      </c>
      <c r="CE90" s="211">
        <f t="shared" ca="1" si="34"/>
        <v>0.28278075654720908</v>
      </c>
      <c r="CF90" s="215"/>
      <c r="CG90" s="211"/>
      <c r="CH90" s="211"/>
      <c r="CI90" s="211"/>
      <c r="CJ90" s="211"/>
      <c r="CK90" s="211"/>
      <c r="CL90" s="211">
        <f>CL51/CL12*100</f>
        <v>6.984203988952703E-2</v>
      </c>
      <c r="CM90" s="211">
        <f t="shared" ref="CM90:CU90" si="35">CM51/CM12*100</f>
        <v>8.0233924265809345E-2</v>
      </c>
      <c r="CN90" s="211">
        <f t="shared" ca="1" si="35"/>
        <v>8.5413004967478307E-2</v>
      </c>
      <c r="CO90" s="211">
        <f t="shared" ca="1" si="35"/>
        <v>6.2835833318038978E-2</v>
      </c>
      <c r="CP90" s="211">
        <f t="shared" ca="1" si="35"/>
        <v>2.4241149406498994E-2</v>
      </c>
      <c r="CQ90" s="211">
        <f t="shared" ca="1" si="35"/>
        <v>-1.6104440866368818E-2</v>
      </c>
      <c r="CR90" s="211">
        <f t="shared" ca="1" si="35"/>
        <v>-6.3902659167446557E-2</v>
      </c>
      <c r="CS90" s="211">
        <f t="shared" ca="1" si="35"/>
        <v>-0.1003529447020249</v>
      </c>
      <c r="CT90" s="211">
        <f t="shared" ca="1" si="35"/>
        <v>-0.14402194433008664</v>
      </c>
      <c r="CU90" s="211">
        <f t="shared" ca="1" si="35"/>
        <v>-0.1844821011980502</v>
      </c>
      <c r="CV90" s="215"/>
    </row>
    <row r="91" spans="1:100">
      <c r="A91" s="410" t="s">
        <v>388</v>
      </c>
      <c r="B91" s="262">
        <v>30</v>
      </c>
      <c r="C91" s="3" t="s">
        <v>253</v>
      </c>
      <c r="D91" s="3"/>
      <c r="E91" s="211"/>
      <c r="F91" s="211"/>
      <c r="G91" s="211"/>
      <c r="H91" s="211"/>
      <c r="I91" s="211"/>
      <c r="J91" s="211">
        <f>J51/(J17-J27-J28-J29)*100</f>
        <v>1.8645264723146937</v>
      </c>
      <c r="K91" s="211">
        <f t="shared" ref="K91:R91" ca="1" si="36">K51/(K17-K27-K28-K29)*100</f>
        <v>2.6167606102591447</v>
      </c>
      <c r="L91" s="211">
        <f t="shared" ca="1" si="36"/>
        <v>2.9886451772982712</v>
      </c>
      <c r="M91" s="211">
        <f t="shared" ca="1" si="36"/>
        <v>3.6506886186704399</v>
      </c>
      <c r="N91" s="211">
        <f t="shared" ca="1" si="36"/>
        <v>4.5004271570362677</v>
      </c>
      <c r="O91" s="211">
        <f t="shared" ca="1" si="36"/>
        <v>5.2587075655105879</v>
      </c>
      <c r="P91" s="211">
        <f t="shared" ca="1" si="36"/>
        <v>5.4901464140782643</v>
      </c>
      <c r="Q91" s="211">
        <f t="shared" ca="1" si="36"/>
        <v>6.249780190802138</v>
      </c>
      <c r="R91" s="211">
        <f t="shared" ca="1" si="36"/>
        <v>6.3508567864727663</v>
      </c>
      <c r="S91" s="211">
        <f ca="1">S51/(S17-S27-S28-S29)*100</f>
        <v>5.9218068961553989</v>
      </c>
      <c r="T91" s="215"/>
      <c r="U91" s="211"/>
      <c r="V91" s="211"/>
      <c r="W91" s="211"/>
      <c r="X91" s="211"/>
      <c r="Y91" s="211"/>
      <c r="Z91" s="211">
        <f>Z51/(Z17-Z27-Z28-Z29)*100</f>
        <v>1.8645264723146937</v>
      </c>
      <c r="AA91" s="211">
        <f t="shared" ref="AA91:AH91" ca="1" si="37">AA51/(AA17-AA27-AA28-AA29)*100</f>
        <v>2.6400559287978629</v>
      </c>
      <c r="AB91" s="211">
        <f t="shared" ca="1" si="37"/>
        <v>2.9872550778764628</v>
      </c>
      <c r="AC91" s="211">
        <f t="shared" ca="1" si="37"/>
        <v>3.664078800099098</v>
      </c>
      <c r="AD91" s="211">
        <f t="shared" ca="1" si="37"/>
        <v>4.4724864523047323</v>
      </c>
      <c r="AE91" s="211">
        <f t="shared" ca="1" si="37"/>
        <v>5.2030942205597794</v>
      </c>
      <c r="AF91" s="211">
        <f t="shared" ca="1" si="37"/>
        <v>5.4331613622282742</v>
      </c>
      <c r="AG91" s="211">
        <f t="shared" ca="1" si="37"/>
        <v>6.2059189375977022</v>
      </c>
      <c r="AH91" s="211">
        <f t="shared" ca="1" si="37"/>
        <v>6.2495755339542738</v>
      </c>
      <c r="AI91" s="211">
        <f ca="1">AI51/(AI17-AI27-AI28-AI29)*100</f>
        <v>5.7923234983971277</v>
      </c>
      <c r="AJ91" s="215"/>
      <c r="AK91" s="211"/>
      <c r="AL91" s="211"/>
      <c r="AM91" s="211"/>
      <c r="AN91" s="211"/>
      <c r="AO91" s="211"/>
      <c r="AP91" s="211">
        <f>AP51/(AP17-AP27-AP28-AP29)*100</f>
        <v>1.8645264723146937</v>
      </c>
      <c r="AQ91" s="211">
        <f t="shared" ref="AQ91:AX91" ca="1" si="38">AQ51/(AQ17-AQ27-AQ28-AQ29)*100</f>
        <v>2.7621640206452613</v>
      </c>
      <c r="AR91" s="211">
        <f t="shared" ca="1" si="38"/>
        <v>3.2060302022413603</v>
      </c>
      <c r="AS91" s="211">
        <f t="shared" ca="1" si="38"/>
        <v>3.9643106449069458</v>
      </c>
      <c r="AT91" s="211">
        <f t="shared" ca="1" si="38"/>
        <v>5.0249218557530249</v>
      </c>
      <c r="AU91" s="211">
        <f t="shared" ca="1" si="38"/>
        <v>5.9562773489876593</v>
      </c>
      <c r="AV91" s="211">
        <f t="shared" ca="1" si="38"/>
        <v>6.2981509125797865</v>
      </c>
      <c r="AW91" s="211">
        <f t="shared" ca="1" si="38"/>
        <v>7.2669582608201697</v>
      </c>
      <c r="AX91" s="211">
        <f t="shared" ca="1" si="38"/>
        <v>7.44772520304228</v>
      </c>
      <c r="AY91" s="211">
        <f ca="1">AY51/(AY17-AY27-AY28-AY29)*100</f>
        <v>7.0190982448963419</v>
      </c>
      <c r="AZ91" s="215"/>
      <c r="BA91" s="211"/>
      <c r="BB91" s="211"/>
      <c r="BC91" s="211"/>
      <c r="BD91" s="211"/>
      <c r="BE91" s="211"/>
      <c r="BF91" s="211">
        <f>BF51/(BF17-BF27-BF28-BF29)*100</f>
        <v>1.8645264723146937</v>
      </c>
      <c r="BG91" s="211">
        <f t="shared" ref="BG91:BN91" ca="1" si="39">BG51/(BG17-BG27-BG28-BG29)*100</f>
        <v>2.907511789176827</v>
      </c>
      <c r="BH91" s="211">
        <f t="shared" ca="1" si="39"/>
        <v>4.1292133387111578</v>
      </c>
      <c r="BI91" s="211">
        <f t="shared" ca="1" si="39"/>
        <v>5.8711308312870036</v>
      </c>
      <c r="BJ91" s="211">
        <f t="shared" ca="1" si="39"/>
        <v>7.7242655884174543</v>
      </c>
      <c r="BK91" s="211">
        <f t="shared" ca="1" si="39"/>
        <v>9.5203775624421763</v>
      </c>
      <c r="BL91" s="211">
        <f t="shared" ca="1" si="39"/>
        <v>10.780956919051428</v>
      </c>
      <c r="BM91" s="211">
        <f t="shared" ca="1" si="39"/>
        <v>12.672742247376959</v>
      </c>
      <c r="BN91" s="211">
        <f t="shared" ca="1" si="39"/>
        <v>13.882876229506131</v>
      </c>
      <c r="BO91" s="211">
        <f ca="1">BO51/(BO17-BO27-BO28-BO29)*100</f>
        <v>14.249369308075574</v>
      </c>
      <c r="BP91" s="215"/>
      <c r="BQ91" s="211"/>
      <c r="BR91" s="211"/>
      <c r="BS91" s="211"/>
      <c r="BT91" s="211"/>
      <c r="BU91" s="211"/>
      <c r="BV91" s="211">
        <f>BV51/(BV17-BV27-BV28-BV29)*100</f>
        <v>1.8645264723146937</v>
      </c>
      <c r="BW91" s="211">
        <f t="shared" ref="BW91:CD91" ca="1" si="40">BW51/(BW17-BW27-BW28-BW29)*100</f>
        <v>2.6167606102591447</v>
      </c>
      <c r="BX91" s="211">
        <f t="shared" ca="1" si="40"/>
        <v>3.6658548534174455</v>
      </c>
      <c r="BY91" s="211">
        <f t="shared" ca="1" si="40"/>
        <v>5.2146192750147682</v>
      </c>
      <c r="BZ91" s="211">
        <f t="shared" ca="1" si="40"/>
        <v>6.9466370869593632</v>
      </c>
      <c r="CA91" s="211">
        <f t="shared" ca="1" si="40"/>
        <v>8.6161261196979027</v>
      </c>
      <c r="CB91" s="211">
        <f t="shared" ca="1" si="40"/>
        <v>9.7869071255588782</v>
      </c>
      <c r="CC91" s="211">
        <f t="shared" ca="1" si="40"/>
        <v>11.536087430926731</v>
      </c>
      <c r="CD91" s="211">
        <f t="shared" ca="1" si="40"/>
        <v>12.658335232385332</v>
      </c>
      <c r="CE91" s="211">
        <f ca="1">CE51/(CE17-CE27-CE28-CE29)*100</f>
        <v>12.991016641937241</v>
      </c>
      <c r="CF91" s="215"/>
      <c r="CG91" s="211"/>
      <c r="CH91" s="211"/>
      <c r="CI91" s="211"/>
      <c r="CJ91" s="211"/>
      <c r="CK91" s="211"/>
      <c r="CL91" s="211">
        <f>CL51/(CL17-CL27-CL28-CL29)*100</f>
        <v>1.8645264723146937</v>
      </c>
      <c r="CM91" s="211">
        <f t="shared" ref="CM91:CT91" ca="1" si="41">CM51/(CM17-CM27-CM28-CM29)*100</f>
        <v>2.4344866496883766</v>
      </c>
      <c r="CN91" s="211">
        <f t="shared" ca="1" si="41"/>
        <v>2.9365578165674071</v>
      </c>
      <c r="CO91" s="211">
        <f t="shared" ca="1" si="41"/>
        <v>2.4399849459884195</v>
      </c>
      <c r="CP91" s="211">
        <f t="shared" ca="1" si="41"/>
        <v>1.0595804247384655</v>
      </c>
      <c r="CQ91" s="211">
        <f t="shared" ca="1" si="41"/>
        <v>-0.7895926207176841</v>
      </c>
      <c r="CR91" s="211">
        <f t="shared" ca="1" si="41"/>
        <v>-3.5016627519149948</v>
      </c>
      <c r="CS91" s="211">
        <f t="shared" ca="1" si="41"/>
        <v>-6.1228940838915733</v>
      </c>
      <c r="CT91" s="211">
        <f t="shared" ca="1" si="41"/>
        <v>-9.7467409719504658</v>
      </c>
      <c r="CU91" s="211">
        <f ca="1">CU51/(CU17-CU27-CU28-CU29)*100</f>
        <v>-13.793994141367996</v>
      </c>
      <c r="CV91" s="215"/>
    </row>
    <row r="92" spans="1:100">
      <c r="A92" s="410"/>
      <c r="B92" s="262">
        <v>31</v>
      </c>
      <c r="C92" s="266" t="s">
        <v>555</v>
      </c>
      <c r="D92" s="3"/>
      <c r="E92" s="211"/>
      <c r="F92" s="211"/>
      <c r="G92" s="211"/>
      <c r="H92" s="211"/>
      <c r="I92" s="211"/>
      <c r="J92" s="211">
        <f>J32/(J17-J27-J28-J29)*100</f>
        <v>37.855651733424146</v>
      </c>
      <c r="K92" s="211">
        <f t="shared" ref="K92:S92" ca="1" si="42">K32/(K17-K27-K28-K29)*100</f>
        <v>34.024389895281253</v>
      </c>
      <c r="L92" s="211">
        <f t="shared" ca="1" si="42"/>
        <v>31.875589434398133</v>
      </c>
      <c r="M92" s="211">
        <f t="shared" ca="1" si="42"/>
        <v>38.82859115439927</v>
      </c>
      <c r="N92" s="211">
        <f t="shared" ca="1" si="42"/>
        <v>38.73772145285276</v>
      </c>
      <c r="O92" s="211">
        <f t="shared" ca="1" si="42"/>
        <v>38.737819902641682</v>
      </c>
      <c r="P92" s="211">
        <f t="shared" ca="1" si="42"/>
        <v>38.798220059830726</v>
      </c>
      <c r="Q92" s="211">
        <f t="shared" ca="1" si="42"/>
        <v>38.829053640102842</v>
      </c>
      <c r="R92" s="211">
        <f t="shared" ca="1" si="42"/>
        <v>38.848166426688849</v>
      </c>
      <c r="S92" s="211">
        <f t="shared" ca="1" si="42"/>
        <v>37.872424651896566</v>
      </c>
      <c r="T92" s="215"/>
      <c r="U92" s="211"/>
      <c r="V92" s="211"/>
      <c r="W92" s="211"/>
      <c r="X92" s="211"/>
      <c r="Y92" s="211"/>
      <c r="Z92" s="211">
        <f>Z32/(Z17-Z27-Z28-Z29)*100</f>
        <v>37.855651733424146</v>
      </c>
      <c r="AA92" s="211">
        <f t="shared" ref="AA92:AI92" ca="1" si="43">AA32/(AA17-AA27-AA28-AA29)*100</f>
        <v>34.024389895281253</v>
      </c>
      <c r="AB92" s="211">
        <f t="shared" ca="1" si="43"/>
        <v>31.875589434398133</v>
      </c>
      <c r="AC92" s="211">
        <f t="shared" ca="1" si="43"/>
        <v>38.82859115439927</v>
      </c>
      <c r="AD92" s="211">
        <f t="shared" ca="1" si="43"/>
        <v>38.73772145285276</v>
      </c>
      <c r="AE92" s="211">
        <f t="shared" ca="1" si="43"/>
        <v>38.737819902641682</v>
      </c>
      <c r="AF92" s="211">
        <f t="shared" ca="1" si="43"/>
        <v>38.798220059830726</v>
      </c>
      <c r="AG92" s="211">
        <f t="shared" ca="1" si="43"/>
        <v>38.829053640102842</v>
      </c>
      <c r="AH92" s="211">
        <f t="shared" ca="1" si="43"/>
        <v>38.848166426688849</v>
      </c>
      <c r="AI92" s="211">
        <f t="shared" ca="1" si="43"/>
        <v>37.872424651896566</v>
      </c>
      <c r="AJ92" s="215"/>
      <c r="AK92" s="211"/>
      <c r="AL92" s="211"/>
      <c r="AM92" s="211"/>
      <c r="AN92" s="211"/>
      <c r="AO92" s="211"/>
      <c r="AP92" s="211">
        <f>AP32/(AP17-AP27-AP28-AP29)*100</f>
        <v>37.855651733424146</v>
      </c>
      <c r="AQ92" s="211">
        <f t="shared" ref="AQ92:AY92" ca="1" si="44">AQ32/(AQ17-AQ27-AQ28-AQ29)*100</f>
        <v>34.024389895281253</v>
      </c>
      <c r="AR92" s="211">
        <f t="shared" ca="1" si="44"/>
        <v>31.875589434398126</v>
      </c>
      <c r="AS92" s="211">
        <f t="shared" ca="1" si="44"/>
        <v>38.82859115439927</v>
      </c>
      <c r="AT92" s="211">
        <f t="shared" ca="1" si="44"/>
        <v>38.73772145285276</v>
      </c>
      <c r="AU92" s="211">
        <f t="shared" ca="1" si="44"/>
        <v>38.737819902641682</v>
      </c>
      <c r="AV92" s="211">
        <f t="shared" ca="1" si="44"/>
        <v>38.798220059830726</v>
      </c>
      <c r="AW92" s="211">
        <f t="shared" ca="1" si="44"/>
        <v>38.829053640102842</v>
      </c>
      <c r="AX92" s="211">
        <f t="shared" ca="1" si="44"/>
        <v>38.848166426688849</v>
      </c>
      <c r="AY92" s="211">
        <f t="shared" ca="1" si="44"/>
        <v>37.872424651896566</v>
      </c>
      <c r="AZ92" s="215"/>
      <c r="BA92" s="211"/>
      <c r="BB92" s="211"/>
      <c r="BC92" s="211"/>
      <c r="BD92" s="211"/>
      <c r="BE92" s="211"/>
      <c r="BF92" s="211">
        <f>BF32/(BF17-BF27-BF28-BF29)*100</f>
        <v>37.855651733424146</v>
      </c>
      <c r="BG92" s="211">
        <f t="shared" ref="BG92:BO92" ca="1" si="45">BG32/(BG17-BG27-BG28-BG29)*100</f>
        <v>37.80487766142361</v>
      </c>
      <c r="BH92" s="211">
        <f t="shared" ca="1" si="45"/>
        <v>35.417321593775696</v>
      </c>
      <c r="BI92" s="211">
        <f t="shared" ca="1" si="45"/>
        <v>43.142879060443633</v>
      </c>
      <c r="BJ92" s="211">
        <f t="shared" ca="1" si="45"/>
        <v>43.04191272539196</v>
      </c>
      <c r="BK92" s="211">
        <f t="shared" ca="1" si="45"/>
        <v>43.042022114046325</v>
      </c>
      <c r="BL92" s="211">
        <f t="shared" ca="1" si="45"/>
        <v>43.109133399811917</v>
      </c>
      <c r="BM92" s="211">
        <f t="shared" ca="1" si="45"/>
        <v>43.143392933447593</v>
      </c>
      <c r="BN92" s="211">
        <f t="shared" ca="1" si="45"/>
        <v>43.164629362987604</v>
      </c>
      <c r="BO92" s="211">
        <f t="shared" ca="1" si="45"/>
        <v>42.080471835440626</v>
      </c>
      <c r="BP92" s="619"/>
      <c r="BQ92" s="211"/>
      <c r="BR92" s="211"/>
      <c r="BS92" s="211"/>
      <c r="BT92" s="211"/>
      <c r="BU92" s="211"/>
      <c r="BV92" s="211">
        <f>BV32/(BV17-BV27-BV28-BV29)*100</f>
        <v>37.855651733424146</v>
      </c>
      <c r="BW92" s="211">
        <f t="shared" ref="BW92:CE92" ca="1" si="46">BW32/(BW17-BW27-BW28-BW29)*100</f>
        <v>37.426828884809389</v>
      </c>
      <c r="BX92" s="211">
        <f t="shared" ca="1" si="46"/>
        <v>35.063148377837948</v>
      </c>
      <c r="BY92" s="211">
        <f t="shared" ca="1" si="46"/>
        <v>42.711450269839197</v>
      </c>
      <c r="BZ92" s="211">
        <f t="shared" ca="1" si="46"/>
        <v>42.611493598138033</v>
      </c>
      <c r="CA92" s="211">
        <f t="shared" ca="1" si="46"/>
        <v>42.61160189290586</v>
      </c>
      <c r="CB92" s="211">
        <f t="shared" ca="1" si="46"/>
        <v>42.678042065813806</v>
      </c>
      <c r="CC92" s="211">
        <f t="shared" ca="1" si="46"/>
        <v>42.711959004113133</v>
      </c>
      <c r="CD92" s="211">
        <f t="shared" ca="1" si="46"/>
        <v>42.732983069357736</v>
      </c>
      <c r="CE92" s="211">
        <f t="shared" ca="1" si="46"/>
        <v>41.659667117086215</v>
      </c>
      <c r="CF92" s="215"/>
      <c r="CG92" s="211"/>
      <c r="CH92" s="211"/>
      <c r="CI92" s="211"/>
      <c r="CJ92" s="211"/>
      <c r="CK92" s="211"/>
      <c r="CL92" s="211">
        <f>CL32/(CL17-CL27-CL28-CL29)*100</f>
        <v>37.855651733424146</v>
      </c>
      <c r="CM92" s="211">
        <f t="shared" ref="CM92:CU92" ca="1" si="47">CM32/(CM17-CM27-CM28-CM29)*100</f>
        <v>39.768788397458707</v>
      </c>
      <c r="CN92" s="211">
        <f t="shared" ca="1" si="47"/>
        <v>41.650618895501985</v>
      </c>
      <c r="CO92" s="211">
        <f t="shared" ca="1" si="47"/>
        <v>43.481105763693279</v>
      </c>
      <c r="CP92" s="211">
        <f t="shared" ca="1" si="47"/>
        <v>45.239254326931885</v>
      </c>
      <c r="CQ92" s="211">
        <f t="shared" ca="1" si="47"/>
        <v>46.903587031518619</v>
      </c>
      <c r="CR92" s="211">
        <f t="shared" ca="1" si="47"/>
        <v>48.452693094516981</v>
      </c>
      <c r="CS92" s="211">
        <f t="shared" ca="1" si="47"/>
        <v>49.865831950955709</v>
      </c>
      <c r="CT92" s="211">
        <f t="shared" ca="1" si="47"/>
        <v>51.12356199756973</v>
      </c>
      <c r="CU92" s="211">
        <f t="shared" ca="1" si="47"/>
        <v>52.208360949856939</v>
      </c>
      <c r="CV92" s="215"/>
    </row>
    <row r="93" spans="1:100">
      <c r="A93" s="410"/>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4.25">
      <c r="A94" s="410"/>
      <c r="B94" s="189"/>
      <c r="C94" s="83" t="str">
        <f>"Adverse Shock Scenario is defined by the worst performance indicator measured in year "&amp;N5</f>
        <v>Adverse Shock Scenario is defined by the worst performance indicator measured in year 2026</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0"/>
      <c r="C95" s="542" t="str">
        <f ca="1">"For "&amp;C96&amp;" the adverse shock is: "&amp;D95</f>
        <v>For Debt Stock as % of SGDP the adverse shock is: Expenditure</v>
      </c>
      <c r="D95" s="327"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28"/>
      <c r="F95" s="328"/>
      <c r="G95" s="328"/>
      <c r="H95" s="328"/>
      <c r="I95" s="327"/>
      <c r="J95" s="327"/>
      <c r="K95" s="327"/>
      <c r="L95" s="327"/>
      <c r="M95" s="327"/>
      <c r="N95" s="327"/>
      <c r="O95" s="327"/>
      <c r="P95" s="327"/>
      <c r="Q95" s="327"/>
      <c r="R95" s="327"/>
      <c r="S95" s="327"/>
      <c r="U95" s="328"/>
      <c r="V95" s="328"/>
      <c r="W95" s="328"/>
      <c r="X95" s="328"/>
      <c r="Y95" s="327"/>
      <c r="Z95" s="327"/>
      <c r="AA95" s="327"/>
      <c r="AB95" s="327"/>
      <c r="AC95" s="327"/>
      <c r="AD95" s="327"/>
      <c r="AE95" s="327"/>
      <c r="AF95" s="327"/>
      <c r="AG95" s="327"/>
      <c r="AH95" s="327"/>
      <c r="AI95" s="327"/>
      <c r="AK95" s="328"/>
      <c r="AL95" s="328"/>
      <c r="AM95" s="328"/>
      <c r="AN95" s="328"/>
      <c r="AO95" s="327"/>
      <c r="AP95" s="327"/>
      <c r="AQ95" s="327"/>
      <c r="AR95" s="327"/>
      <c r="AS95" s="327"/>
      <c r="AT95" s="327"/>
      <c r="AU95" s="327"/>
      <c r="AV95" s="327"/>
      <c r="AW95" s="327"/>
      <c r="AX95" s="327"/>
      <c r="AY95" s="327"/>
      <c r="BA95" s="328"/>
      <c r="BB95" s="328"/>
      <c r="BC95" s="328"/>
      <c r="BD95" s="328"/>
      <c r="BE95" s="327"/>
      <c r="BF95" s="327"/>
      <c r="BG95" s="327"/>
      <c r="BH95" s="327"/>
      <c r="BI95" s="327"/>
      <c r="BJ95" s="327"/>
      <c r="BK95" s="327"/>
      <c r="BL95" s="327"/>
      <c r="BM95" s="327"/>
      <c r="BN95" s="327"/>
      <c r="BO95" s="327"/>
      <c r="BQ95" s="328"/>
      <c r="BR95" s="328"/>
      <c r="BS95" s="328"/>
      <c r="BT95" s="328"/>
      <c r="BU95" s="327"/>
      <c r="BV95" s="327"/>
      <c r="BW95" s="327"/>
      <c r="BX95" s="327"/>
      <c r="BY95" s="327"/>
      <c r="BZ95" s="327"/>
      <c r="CA95" s="327"/>
      <c r="CB95" s="327"/>
      <c r="CC95" s="327"/>
      <c r="CD95" s="327"/>
      <c r="CE95" s="327"/>
      <c r="CG95" s="328"/>
      <c r="CH95" s="328"/>
      <c r="CI95" s="328"/>
      <c r="CJ95" s="328"/>
      <c r="CK95" s="327"/>
      <c r="CL95" s="327"/>
      <c r="CM95" s="327"/>
      <c r="CN95" s="327"/>
      <c r="CO95" s="327"/>
      <c r="CP95" s="327"/>
      <c r="CQ95" s="327"/>
      <c r="CR95" s="327"/>
      <c r="CS95" s="327"/>
      <c r="CT95" s="327"/>
      <c r="CU95" s="327"/>
    </row>
    <row r="96" spans="1:100">
      <c r="A96" s="410" t="s">
        <v>389</v>
      </c>
      <c r="B96" s="262"/>
      <c r="C96" s="3" t="str">
        <f>C86</f>
        <v>Debt Stock as % of SGDP</v>
      </c>
      <c r="D96" s="3"/>
      <c r="E96" s="211"/>
      <c r="F96" s="211"/>
      <c r="G96" s="211"/>
      <c r="H96" s="211"/>
      <c r="I96" s="211"/>
      <c r="J96" s="327">
        <f ca="1">IF(MAX($AD$86-$N$86,$AT$86-$N$86,$BJ$86-$N$86,$BZ$86-$N$86,$CP$86-$N$86)=$AD$86-$N$86,Z86,
IF(MAX($AD$86-$N$86,$AT$86-$N$86,$BJ$86-$N$86,$BZ$86-$N$86,$CP$86-$N$86)=$AT$86-$N$86,AP86,
IF(MAX($AD$86-$N$86,$AT$86-$N$86,$BJ$86-$N$86,$BZ$86-$N$86,$CP$86-$N$86)=$BJ$86-$N$86,BF86,
IF(MAX($AD$86-$N$86,$AT$86-$N$86,$BJ$86-$N$86,$BZ$86-$N$86,$CP$86-$N$86)=$BZ$86-$N$86,BV86,CL86))))</f>
        <v>3.268344147370652</v>
      </c>
      <c r="K96" s="327">
        <f t="shared" ref="K96:S96" ca="1" si="48">IF(MAX($AD$86-$N$86,$AT$86-$N$86,$BJ$86-$N$86,$BZ$86-$N$86,$CP$86-$N$86)=$AD$86-$N$86,AA86,
IF(MAX($AD$86-$N$86,$AT$86-$N$86,$BJ$86-$N$86,$BZ$86-$N$86,$CP$86-$N$86)=$AT$86-$N$86,AQ86,
IF(MAX($AD$86-$N$86,$AT$86-$N$86,$BJ$86-$N$86,$BZ$86-$N$86,$CP$86-$N$86)=$BJ$86-$N$86,BG86,
IF(MAX($AD$86-$N$86,$AT$86-$N$86,$BJ$86-$N$86,$BZ$86-$N$86,$CP$86-$N$86)=$BZ$86-$N$86,BW86,CM86))))</f>
        <v>3.1036935764687588</v>
      </c>
      <c r="L96" s="327">
        <f t="shared" ca="1" si="48"/>
        <v>2.9762518914571734</v>
      </c>
      <c r="M96" s="327">
        <f t="shared" ca="1" si="48"/>
        <v>3.4559074626999995</v>
      </c>
      <c r="N96" s="327">
        <f t="shared" ca="1" si="48"/>
        <v>3.7927804220886978</v>
      </c>
      <c r="O96" s="327">
        <f t="shared" ca="1" si="48"/>
        <v>3.9028299388830718</v>
      </c>
      <c r="P96" s="327">
        <f t="shared" ca="1" si="48"/>
        <v>4.1276888519293857</v>
      </c>
      <c r="Q96" s="327">
        <f t="shared" ca="1" si="48"/>
        <v>4.2910734160178183</v>
      </c>
      <c r="R96" s="327">
        <f t="shared" ca="1" si="48"/>
        <v>4.3167054025570195</v>
      </c>
      <c r="S96" s="327">
        <f t="shared" ca="1" si="48"/>
        <v>4.3389459677268825</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0"/>
      <c r="J97" s="3"/>
    </row>
    <row r="98" spans="1:100" ht="27.75" customHeight="1">
      <c r="A98" s="410"/>
      <c r="C98" s="542" t="str">
        <f ca="1">"For "&amp;C99&amp;" the adverse shock is: "&amp;D98</f>
        <v>For Debt Stock as % of Revenue (including grants and excluding other capital receipts) the adverse shock is: Revenue</v>
      </c>
      <c r="D98" s="327"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3"/>
      <c r="F98" s="543"/>
      <c r="G98" s="543"/>
      <c r="H98" s="543"/>
      <c r="I98" s="543"/>
      <c r="J98" s="25"/>
      <c r="K98" s="543"/>
      <c r="L98" s="543"/>
      <c r="M98" s="543"/>
      <c r="N98" s="543"/>
      <c r="O98" s="543"/>
      <c r="P98" s="543"/>
      <c r="Q98" s="543"/>
      <c r="R98" s="543"/>
      <c r="S98" s="543"/>
      <c r="T98" s="543"/>
      <c r="U98" s="543"/>
      <c r="V98" s="543"/>
      <c r="W98" s="543"/>
      <c r="X98" s="543"/>
      <c r="Y98" s="543"/>
      <c r="Z98" s="544"/>
      <c r="AA98" s="543"/>
      <c r="AB98" s="543"/>
      <c r="AC98" s="543"/>
      <c r="AD98" s="543"/>
      <c r="AE98" s="543"/>
      <c r="AF98" s="543"/>
      <c r="AG98" s="543"/>
      <c r="AH98" s="543"/>
      <c r="AI98" s="543"/>
      <c r="AJ98" s="543"/>
      <c r="AK98" s="543"/>
      <c r="AL98" s="543"/>
      <c r="AM98" s="543"/>
      <c r="AN98" s="543"/>
      <c r="AO98" s="543"/>
      <c r="AP98" s="544"/>
      <c r="AQ98" s="543"/>
      <c r="AR98" s="543"/>
      <c r="AS98" s="543"/>
      <c r="AT98" s="543"/>
      <c r="AU98" s="543"/>
      <c r="AV98" s="543"/>
      <c r="AW98" s="543"/>
      <c r="AX98" s="543"/>
      <c r="AY98" s="543"/>
      <c r="AZ98" s="543"/>
      <c r="BA98" s="543"/>
      <c r="BB98" s="543"/>
      <c r="BC98" s="543"/>
      <c r="BD98" s="543"/>
      <c r="BE98" s="543"/>
      <c r="BF98" s="544"/>
      <c r="BG98" s="543"/>
      <c r="BH98" s="543"/>
      <c r="BI98" s="543"/>
      <c r="BJ98" s="543"/>
      <c r="BK98" s="543"/>
      <c r="BL98" s="543"/>
      <c r="BM98" s="543"/>
      <c r="BN98" s="543"/>
      <c r="BO98" s="543"/>
      <c r="BP98" s="543"/>
      <c r="BQ98" s="543"/>
      <c r="BR98" s="543"/>
      <c r="BS98" s="543"/>
      <c r="BT98" s="543"/>
      <c r="BU98" s="543"/>
      <c r="BV98" s="544"/>
      <c r="BW98" s="543"/>
      <c r="BX98" s="543"/>
      <c r="BY98" s="543"/>
      <c r="BZ98" s="543"/>
      <c r="CA98" s="543"/>
      <c r="CB98" s="543"/>
      <c r="CC98" s="543"/>
      <c r="CD98" s="543"/>
      <c r="CE98" s="543"/>
      <c r="CF98" s="543"/>
      <c r="CG98" s="543"/>
      <c r="CH98" s="543"/>
      <c r="CI98" s="543"/>
      <c r="CJ98" s="543"/>
      <c r="CK98" s="543"/>
      <c r="CL98" s="544"/>
      <c r="CM98" s="543"/>
      <c r="CN98" s="543"/>
      <c r="CO98" s="543"/>
      <c r="CP98" s="543"/>
      <c r="CQ98" s="543"/>
      <c r="CR98" s="543"/>
      <c r="CS98" s="543"/>
      <c r="CT98" s="543"/>
      <c r="CU98" s="543"/>
      <c r="CV98" s="543"/>
    </row>
    <row r="99" spans="1:100">
      <c r="A99" s="410" t="s">
        <v>390</v>
      </c>
      <c r="C99" s="3" t="str">
        <f>C87</f>
        <v>Debt Stock as % of Revenue (including grants and excluding other capital receipts)</v>
      </c>
      <c r="E99" s="211"/>
      <c r="F99" s="211"/>
      <c r="G99" s="211"/>
      <c r="H99" s="211"/>
      <c r="I99" s="211"/>
      <c r="J99" s="327">
        <f ca="1">IF(MAX($AD$87-$N$87,$AT$87-$N$87,$BJ$87-$N$87,$BZ$87-$N$87,$CP$87-$N$87)=$AD$87-$N$87,Z87,
IF(MAX($AD$87-$N$87,$AT$87-$N$87,$BJ$87-$N$87,$BZ$87-$N$87,$CP$87-$N$87)=$AT$87-$N$87,AP87,
IF(MAX($AD$87-$N$87,$AT$87-$N$87,$BJ$87-$N$87,$BZ$87-$N$87,$CP$87-$N$87)=$BJ$87-$N$87,BF87,
IF(MAX($AD$87-$N$87,$AT$87-$N$87,$BJ$87-$N$87,$BZ$87-$N$87,$CP$87-$N$87)=$BZ$87-$N$87,BV87,CL87))))</f>
        <v>87.252809239914171</v>
      </c>
      <c r="K99" s="327">
        <f t="shared" ref="K99:S99" ca="1" si="49">IF(MAX($AD$87-$N$87,$AT$87-$N$87,$BJ$87-$N$87,$BZ$87-$N$87,$CP$87-$N$87)=$AD$87-$N$87,AA87,
IF(MAX($AD$87-$N$87,$AT$87-$N$87,$BJ$87-$N$87,$BZ$87-$N$87,$CP$87-$N$87)=$AT$87-$N$87,AQ87,
IF(MAX($AD$87-$N$87,$AT$87-$N$87,$BJ$87-$N$87,$BZ$87-$N$87,$CP$87-$N$87)=$BJ$87-$N$87,BG87,
IF(MAX($AD$87-$N$87,$AT$87-$N$87,$BJ$87-$N$87,$BZ$87-$N$87,$CP$87-$N$87)=$BZ$87-$N$87,BW87,CM87))))</f>
        <v>111.98216237657013</v>
      </c>
      <c r="L99" s="327">
        <f t="shared" ca="1" si="49"/>
        <v>106.42950753031242</v>
      </c>
      <c r="M99" s="327">
        <f t="shared" ca="1" si="49"/>
        <v>137.55159588547642</v>
      </c>
      <c r="N99" s="327">
        <f t="shared" ca="1" si="49"/>
        <v>156.80289765826117</v>
      </c>
      <c r="O99" s="327">
        <f t="shared" ca="1" si="49"/>
        <v>168.65218186269965</v>
      </c>
      <c r="P99" s="327">
        <f t="shared" ca="1" si="49"/>
        <v>187.01051503769784</v>
      </c>
      <c r="Q99" s="327">
        <f t="shared" ca="1" si="49"/>
        <v>204.2627017819417</v>
      </c>
      <c r="R99" s="327">
        <f t="shared" ca="1" si="49"/>
        <v>216.44595384546582</v>
      </c>
      <c r="S99" s="327">
        <f t="shared" ca="1" si="49"/>
        <v>219.4112378392293</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0"/>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0"/>
      <c r="C101" s="542" t="str">
        <f ca="1">"For "&amp;C102&amp;" the adverse shock is: "&amp;D101</f>
        <v>For Debt Service as % of SGDP the adverse shock is: Revenue</v>
      </c>
      <c r="D101" s="327" t="str">
        <f ca="1">IF(MAX($AD$88-$N$88,$AT$88-$N$88,$BJ$88-$N$88,$BZ$88-$N$88,$CP$88-$N$88)=$AD$88-$N$88,"Exchange Rate",
IF(MAX($AD$88-$N$88,$AT$88-$N$88,$BJ$88-$N$88,$BZ$88-$N$88,$CP$88-$N$88)=$AT$88-$N$88,"Interest Rate",
IF(MAX($AD$88-$N$88,$AT$88-$N$88,$BJ$88-$N$88,$BZ$88-$N$88,$CP$88-$N$88)=$BJ$88-$N$88,"Revenue",
IF(MAX($AD$88-$N$88,$AT$88-$N$88,$BJ$88-$N$88,$BZ$88-$N$88,$CP$88-$N$88)=$BZ$88-$N$88,"Expenditure","Historical"))))</f>
        <v>Revenue</v>
      </c>
      <c r="E101" s="545"/>
      <c r="F101" s="545"/>
      <c r="G101" s="545"/>
      <c r="H101" s="545"/>
      <c r="I101" s="545"/>
      <c r="J101" s="546"/>
      <c r="K101" s="545"/>
      <c r="L101" s="545"/>
      <c r="M101" s="545"/>
      <c r="N101" s="545"/>
      <c r="O101" s="545"/>
      <c r="P101" s="545"/>
      <c r="Q101" s="545"/>
      <c r="R101" s="545"/>
      <c r="S101" s="545"/>
      <c r="T101" s="545"/>
      <c r="U101" s="545"/>
      <c r="V101" s="545"/>
      <c r="W101" s="545"/>
      <c r="X101" s="545"/>
      <c r="Y101" s="545"/>
      <c r="Z101" s="547"/>
      <c r="AA101" s="545"/>
      <c r="AB101" s="545"/>
      <c r="AC101" s="545"/>
      <c r="AD101" s="545"/>
      <c r="AE101" s="545"/>
      <c r="AF101" s="545"/>
      <c r="AG101" s="545"/>
      <c r="AH101" s="545"/>
      <c r="AI101" s="545"/>
      <c r="AJ101" s="545"/>
      <c r="AK101" s="545"/>
      <c r="AL101" s="545"/>
      <c r="AM101" s="545"/>
      <c r="AN101" s="545"/>
      <c r="AO101" s="545"/>
      <c r="AP101" s="547"/>
      <c r="AQ101" s="545"/>
      <c r="AR101" s="545"/>
      <c r="AS101" s="545"/>
      <c r="AT101" s="545"/>
      <c r="AU101" s="545"/>
      <c r="AV101" s="545"/>
      <c r="AW101" s="545"/>
      <c r="AX101" s="545"/>
      <c r="AY101" s="545"/>
      <c r="AZ101" s="545"/>
      <c r="BA101" s="545"/>
      <c r="BB101" s="545"/>
      <c r="BC101" s="545"/>
      <c r="BD101" s="545"/>
      <c r="BE101" s="545"/>
      <c r="BF101" s="547"/>
      <c r="BG101" s="545"/>
      <c r="BH101" s="545"/>
      <c r="BI101" s="545"/>
      <c r="BJ101" s="545"/>
      <c r="BK101" s="545"/>
      <c r="BL101" s="545"/>
      <c r="BM101" s="545"/>
      <c r="BN101" s="545"/>
      <c r="BO101" s="545"/>
      <c r="BP101" s="545"/>
      <c r="BQ101" s="545"/>
      <c r="BR101" s="545"/>
      <c r="BS101" s="545"/>
      <c r="BT101" s="545"/>
      <c r="BU101" s="545"/>
      <c r="BV101" s="547"/>
      <c r="BW101" s="545"/>
      <c r="BX101" s="545"/>
      <c r="BY101" s="545"/>
      <c r="BZ101" s="545"/>
      <c r="CA101" s="545"/>
      <c r="CB101" s="545"/>
      <c r="CC101" s="545"/>
      <c r="CD101" s="545"/>
      <c r="CE101" s="545"/>
      <c r="CF101" s="545"/>
      <c r="CG101" s="545"/>
      <c r="CH101" s="545"/>
      <c r="CI101" s="545"/>
      <c r="CJ101" s="545"/>
      <c r="CK101" s="545"/>
      <c r="CL101" s="547"/>
      <c r="CM101" s="545"/>
      <c r="CN101" s="545"/>
      <c r="CO101" s="545"/>
      <c r="CP101" s="545"/>
      <c r="CQ101" s="545"/>
      <c r="CR101" s="545"/>
      <c r="CS101" s="545"/>
      <c r="CT101" s="545"/>
      <c r="CU101" s="545"/>
      <c r="CV101" s="545"/>
    </row>
    <row r="102" spans="1:100">
      <c r="A102" s="410" t="s">
        <v>391</v>
      </c>
      <c r="C102" s="3" t="str">
        <f>C88</f>
        <v>Debt Service as % of SGDP</v>
      </c>
      <c r="E102" s="211"/>
      <c r="F102" s="216"/>
      <c r="G102" s="216"/>
      <c r="H102" s="216"/>
      <c r="I102" s="216"/>
      <c r="J102" s="327">
        <f ca="1">IF(MAX($AD$88-$N$88,$AT$88-$N$88,$BJ$88-$N$88,$BZ$88-$N$88,$CP$88-$N$88)=$AD$88-$N$88,Z88,
IF(MAX($AD$88-$N$88,$AT$88-$N$88,$BJ$88-$N$88,$BZ$88-$N$88,$CP$88-$N$88)=$AT$88-$N$88,AP88,
IF(MAX($AD$88-$N$88,$AT$88-$N$88,$BJ$88-$N$88,$BZ$88-$N$88,$CP$88-$N$88)=$BJ$88-$N$88,BF88,
IF(MAX($AD$88-$N$88,$AT$88-$N$88,$BJ$88-$N$88,$BZ$88-$N$88,$CP$88-$N$88)=$BZ$88-$N$88,BV88,CL88))))</f>
        <v>0.51664347868216021</v>
      </c>
      <c r="K102" s="327">
        <f t="shared" ref="K102:S102" ca="1" si="50">IF(MAX($AD$88-$N$88,$AT$88-$N$88,$BJ$88-$N$88,$BZ$88-$N$88,$CP$88-$N$88)=$AD$88-$N$88,AA88,
IF(MAX($AD$88-$N$88,$AT$88-$N$88,$BJ$88-$N$88,$BZ$88-$N$88,$CP$88-$N$88)=$AT$88-$N$88,AQ88,
IF(MAX($AD$88-$N$88,$AT$88-$N$88,$BJ$88-$N$88,$BZ$88-$N$88,$CP$88-$N$88)=$BJ$88-$N$88,BG88,
IF(MAX($AD$88-$N$88,$AT$88-$N$88,$BJ$88-$N$88,$BZ$88-$N$88,$CP$88-$N$88)=$BZ$88-$N$88,BW88,CM88))))</f>
        <v>0.44835238679392342</v>
      </c>
      <c r="L102" s="327">
        <f t="shared" ca="1" si="50"/>
        <v>0.46754408805931125</v>
      </c>
      <c r="M102" s="327">
        <f t="shared" ca="1" si="50"/>
        <v>0.24733635009298</v>
      </c>
      <c r="N102" s="327">
        <f t="shared" ca="1" si="50"/>
        <v>0.29310031841478668</v>
      </c>
      <c r="O102" s="327">
        <f t="shared" ca="1" si="50"/>
        <v>0.36429795760077549</v>
      </c>
      <c r="P102" s="327">
        <f t="shared" ca="1" si="50"/>
        <v>0.61677565034653192</v>
      </c>
      <c r="Q102" s="327">
        <f t="shared" ca="1" si="50"/>
        <v>0.68795630885433046</v>
      </c>
      <c r="R102" s="327">
        <f t="shared" ca="1" si="50"/>
        <v>0.70369798442186038</v>
      </c>
      <c r="S102" s="327">
        <f t="shared" ca="1" si="50"/>
        <v>0.71435616994490214</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0"/>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0"/>
      <c r="C104" s="542" t="str">
        <f ca="1">"For "&amp;C105&amp;" the adverse shock is: "&amp;D104</f>
        <v>For Debt Service as % of Revenue (including grants and excluding other capital receipts) the adverse shock is: Revenue</v>
      </c>
      <c r="D104" s="327"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3"/>
      <c r="F104" s="543"/>
      <c r="G104" s="543"/>
      <c r="H104" s="543"/>
      <c r="I104" s="543"/>
      <c r="J104" s="548"/>
      <c r="K104" s="543"/>
      <c r="L104" s="543"/>
      <c r="M104" s="543"/>
      <c r="N104" s="543"/>
      <c r="O104" s="543"/>
      <c r="P104" s="543"/>
      <c r="Q104" s="543"/>
      <c r="R104" s="543"/>
      <c r="S104" s="543"/>
      <c r="T104" s="543"/>
      <c r="U104" s="543"/>
      <c r="V104" s="543"/>
      <c r="W104" s="543"/>
      <c r="X104" s="543"/>
      <c r="Y104" s="543"/>
      <c r="Z104" s="544"/>
      <c r="AA104" s="543"/>
      <c r="AB104" s="543"/>
      <c r="AC104" s="543"/>
      <c r="AD104" s="543"/>
      <c r="AE104" s="543"/>
      <c r="AF104" s="543"/>
      <c r="AG104" s="543"/>
      <c r="AH104" s="543"/>
      <c r="AI104" s="543"/>
      <c r="AJ104" s="543"/>
      <c r="AK104" s="543"/>
      <c r="AL104" s="543"/>
      <c r="AM104" s="543"/>
      <c r="AN104" s="543"/>
      <c r="AO104" s="543"/>
      <c r="AP104" s="544"/>
      <c r="AQ104" s="543"/>
      <c r="AR104" s="543"/>
      <c r="AS104" s="543"/>
      <c r="AT104" s="543"/>
      <c r="AU104" s="543"/>
      <c r="AV104" s="543"/>
      <c r="AW104" s="543"/>
      <c r="AX104" s="543"/>
      <c r="AY104" s="543"/>
      <c r="AZ104" s="543"/>
      <c r="BA104" s="543"/>
      <c r="BB104" s="543"/>
      <c r="BC104" s="543"/>
      <c r="BD104" s="543"/>
      <c r="BE104" s="543"/>
      <c r="BF104" s="544"/>
      <c r="BG104" s="543"/>
      <c r="BH104" s="543"/>
      <c r="BI104" s="543"/>
      <c r="BJ104" s="543"/>
      <c r="BK104" s="543"/>
      <c r="BL104" s="543"/>
      <c r="BM104" s="543"/>
      <c r="BN104" s="543"/>
      <c r="BO104" s="543"/>
      <c r="BP104" s="543"/>
      <c r="BQ104" s="543"/>
      <c r="BR104" s="543"/>
      <c r="BS104" s="543"/>
      <c r="BT104" s="543"/>
      <c r="BU104" s="543"/>
      <c r="BV104" s="544"/>
      <c r="BW104" s="543"/>
      <c r="BX104" s="543"/>
      <c r="BY104" s="543"/>
      <c r="BZ104" s="543"/>
      <c r="CA104" s="543"/>
      <c r="CB104" s="543"/>
      <c r="CC104" s="543"/>
      <c r="CD104" s="543"/>
      <c r="CE104" s="543"/>
      <c r="CF104" s="543"/>
      <c r="CG104" s="543"/>
      <c r="CH104" s="543"/>
      <c r="CI104" s="543"/>
      <c r="CJ104" s="543"/>
      <c r="CK104" s="543"/>
      <c r="CL104" s="544"/>
      <c r="CM104" s="543"/>
      <c r="CN104" s="543"/>
      <c r="CO104" s="543"/>
      <c r="CP104" s="543"/>
      <c r="CQ104" s="543"/>
      <c r="CR104" s="543"/>
      <c r="CS104" s="543"/>
      <c r="CT104" s="543"/>
      <c r="CU104" s="543"/>
      <c r="CV104" s="543"/>
    </row>
    <row r="105" spans="1:100">
      <c r="A105" s="410" t="s">
        <v>392</v>
      </c>
      <c r="C105" s="3" t="str">
        <f>C89</f>
        <v>Debt Service as % of Revenue (including grants and excluding other capital receipts)</v>
      </c>
      <c r="E105" s="211"/>
      <c r="F105" s="215"/>
      <c r="G105" s="215"/>
      <c r="H105" s="215"/>
      <c r="I105" s="215"/>
      <c r="J105" s="327">
        <f ca="1">IF(MAX($AD$89-$N$89,$AT$89-$N$89,$BJ$89-$N$89,$BZ$89-$N$89,$CP$89-$N$89)=$AD$89-$N$89,Z89,
IF(MAX($AD$89-$N$89,$AT$89-$N$89,$BJ$89-$N$89,$BZ$89-$N$89,$CP$89-$N$89)=$AT$89-$N$89,AP89,
IF(MAX($AD$89-$N$89,$AT$89-$N$89,$BJ$89-$N$89,$BZ$89-$N$89,$CP$89-$N$89)=$BJ$89-$N$89,BF89,
IF(MAX($AD$89-$N$89,$AT$89-$N$89,$BJ$89-$N$89,$BZ$89-$N$89,$CP$89-$N$89)=$BZ$89-$N$89,BV89,CL89))))</f>
        <v>13.792487222242316</v>
      </c>
      <c r="K105" s="327">
        <f t="shared" ref="K105:S105" ca="1" si="51">IF(MAX($AD$89-$N$89,$AT$89-$N$89,$BJ$89-$N$89,$BZ$89-$N$89,$CP$89-$N$89)=$AD$89-$N$89,AA89,
IF(MAX($AD$89-$N$89,$AT$89-$N$89,$BJ$89-$N$89,$BZ$89-$N$89,$CP$89-$N$89)=$AT$89-$N$89,AQ89,
IF(MAX($AD$89-$N$89,$AT$89-$N$89,$BJ$89-$N$89,$BZ$89-$N$89,$CP$89-$N$89)=$BJ$89-$N$89,BG89,
IF(MAX($AD$89-$N$89,$AT$89-$N$89,$BJ$89-$N$89,$BZ$89-$N$89,$CP$89-$N$89)=$BZ$89-$N$89,BW89,CM89))))</f>
        <v>16.065426677934955</v>
      </c>
      <c r="L105" s="327">
        <f t="shared" ca="1" si="51"/>
        <v>16.572163838633788</v>
      </c>
      <c r="M105" s="327">
        <f t="shared" ca="1" si="51"/>
        <v>9.8390421321609267</v>
      </c>
      <c r="N105" s="327">
        <f t="shared" ca="1" si="51"/>
        <v>12.170916673097794</v>
      </c>
      <c r="O105" s="327">
        <f t="shared" ca="1" si="51"/>
        <v>15.855472631043163</v>
      </c>
      <c r="P105" s="327">
        <f t="shared" ca="1" si="51"/>
        <v>28.225134692248282</v>
      </c>
      <c r="Q105" s="327">
        <f t="shared" ca="1" si="51"/>
        <v>33.12587334723969</v>
      </c>
      <c r="R105" s="327">
        <f t="shared" ca="1" si="51"/>
        <v>35.690721970388672</v>
      </c>
      <c r="S105" s="327">
        <f t="shared" ca="1" si="51"/>
        <v>36.464106623478337</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0"/>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0"/>
      <c r="C107" s="542" t="str">
        <f ca="1">"For "&amp;C108&amp;" the adverse shock is: "&amp;D107</f>
        <v>For Interest as % of SGDP the adverse shock is: Revenue</v>
      </c>
      <c r="D107" s="327" t="str">
        <f ca="1">IF(MAX($AD$90-$N$90,$AT$90-$N$90,$BJ$90-$N$90,$BZ$90-$N$90,$CP$90-$N$90)=$AD$90-$N$90,"Exchange Rate",
IF(MAX($AD$90-$N$90,$AT$90-$N$90,$BJ$90-$N$90,$BZ$90-$N$90,$CP$90-$N$90)=$AT$90-$N$90,"Interest Rate",
IF(MAX($AD$90-$N$90,$AT$90-$N$90,$BJ$90-$N$90,$BZ$90-$N$90,$CP$90-$N$90)=$BJ$90-$N$90,"Revenue",
IF(MAX($AD$90-$N$90,$AT$90-$N$90,$BJ$90-$N$90,$BZ$90-$N$90,$CP$90-$N$90)=$BZ$90-$N$90,"Expenditure","Historical"))))</f>
        <v>Revenue</v>
      </c>
      <c r="E107" s="543"/>
      <c r="F107" s="543"/>
      <c r="G107" s="543"/>
      <c r="H107" s="543"/>
      <c r="I107" s="543"/>
      <c r="J107" s="548"/>
      <c r="K107" s="543"/>
      <c r="L107" s="543"/>
      <c r="M107" s="543"/>
      <c r="N107" s="543"/>
      <c r="O107" s="543"/>
      <c r="P107" s="543"/>
      <c r="Q107" s="543"/>
      <c r="R107" s="543"/>
      <c r="S107" s="543"/>
      <c r="T107" s="543"/>
      <c r="U107" s="543"/>
      <c r="V107" s="543"/>
      <c r="W107" s="543"/>
      <c r="X107" s="543"/>
      <c r="Y107" s="543"/>
      <c r="Z107" s="544"/>
      <c r="AA107" s="543"/>
      <c r="AB107" s="543"/>
      <c r="AC107" s="543"/>
      <c r="AD107" s="543"/>
      <c r="AE107" s="543"/>
      <c r="AF107" s="543"/>
      <c r="AG107" s="543"/>
      <c r="AH107" s="543"/>
      <c r="AI107" s="543"/>
      <c r="AJ107" s="543"/>
      <c r="AK107" s="543"/>
      <c r="AL107" s="543"/>
      <c r="AM107" s="543"/>
      <c r="AN107" s="543"/>
      <c r="AO107" s="543"/>
      <c r="AP107" s="544"/>
      <c r="AQ107" s="543"/>
      <c r="AR107" s="543"/>
      <c r="AS107" s="543"/>
      <c r="AT107" s="543"/>
      <c r="AU107" s="543"/>
      <c r="AV107" s="543"/>
      <c r="AW107" s="543"/>
      <c r="AX107" s="543"/>
      <c r="AY107" s="543"/>
      <c r="AZ107" s="543"/>
      <c r="BA107" s="543"/>
      <c r="BB107" s="543"/>
      <c r="BC107" s="543"/>
      <c r="BD107" s="543"/>
      <c r="BE107" s="543"/>
      <c r="BF107" s="544"/>
      <c r="BG107" s="543"/>
      <c r="BH107" s="543"/>
      <c r="BI107" s="543"/>
      <c r="BJ107" s="543"/>
      <c r="BK107" s="543"/>
      <c r="BL107" s="543"/>
      <c r="BM107" s="543"/>
      <c r="BN107" s="543"/>
      <c r="BO107" s="543"/>
      <c r="BP107" s="543"/>
      <c r="BQ107" s="543"/>
      <c r="BR107" s="543"/>
      <c r="BS107" s="543"/>
      <c r="BT107" s="543"/>
      <c r="BU107" s="543"/>
      <c r="BV107" s="544"/>
      <c r="BW107" s="543"/>
      <c r="BX107" s="543"/>
      <c r="BY107" s="543"/>
      <c r="BZ107" s="543"/>
      <c r="CA107" s="543"/>
      <c r="CB107" s="543"/>
      <c r="CC107" s="543"/>
      <c r="CD107" s="543"/>
      <c r="CE107" s="543"/>
      <c r="CF107" s="543"/>
      <c r="CG107" s="543"/>
      <c r="CH107" s="543"/>
      <c r="CI107" s="543"/>
      <c r="CJ107" s="543"/>
      <c r="CK107" s="543"/>
      <c r="CL107" s="544"/>
      <c r="CM107" s="543"/>
      <c r="CN107" s="543"/>
      <c r="CO107" s="543"/>
      <c r="CP107" s="543"/>
      <c r="CQ107" s="543"/>
      <c r="CR107" s="543"/>
      <c r="CS107" s="543"/>
      <c r="CT107" s="543"/>
      <c r="CU107" s="543"/>
      <c r="CV107" s="543"/>
    </row>
    <row r="108" spans="1:100">
      <c r="A108" s="410" t="s">
        <v>393</v>
      </c>
      <c r="C108" s="3" t="str">
        <f>C90</f>
        <v>Interest as % of SGDP</v>
      </c>
      <c r="E108" s="211"/>
      <c r="F108" s="216"/>
      <c r="G108" s="216"/>
      <c r="H108" s="216"/>
      <c r="I108" s="216"/>
      <c r="J108" s="327">
        <f ca="1">IF(MAX($AD$90-$N$90,$AT$90-$N$90,$BJ$90-$N$90,$BZ$90-$N$90,$CP$90-$N$90)=$AD$90-$N$90,Z90,
IF(MAX($AD$90-$N$90,$AT$90-$N$90,$BJ$90-$N$90,$BZ$90-$N$90,$CP$90-$N$90)=$AT$90-$N$90,AP90,
IF(MAX($AD$90-$N$90,$AT$90-$N$90,$BJ$90-$N$90,$BZ$90-$N$90,$CP$90-$N$90)=$BJ$90-$N$90,BF90,
IF(MAX($AD$90-$N$90,$AT$90-$N$90,$BJ$90-$N$90,$BZ$90-$N$90,$CP$90-$N$90)=$BZ$90-$N$90,BV90,CL90))))</f>
        <v>6.984203988952703E-2</v>
      </c>
      <c r="K108" s="327">
        <f t="shared" ref="K108:S108" ca="1" si="52">IF(MAX($AD$90-$N$90,$AT$90-$N$90,$BJ$90-$N$90,$BZ$90-$N$90,$CP$90-$N$90)=$AD$90-$N$90,AA90,
IF(MAX($AD$90-$N$90,$AT$90-$N$90,$BJ$90-$N$90,$BZ$90-$N$90,$CP$90-$N$90)=$AT$90-$N$90,AQ90,
IF(MAX($AD$90-$N$90,$AT$90-$N$90,$BJ$90-$N$90,$BZ$90-$N$90,$CP$90-$N$90)=$BJ$90-$N$90,BG90,
IF(MAX($AD$90-$N$90,$AT$90-$N$90,$BJ$90-$N$90,$BZ$90-$N$90,$CP$90-$N$90)=$BZ$90-$N$90,BW90,CM90))))</f>
        <v>8.114256013500816E-2</v>
      </c>
      <c r="L108" s="327">
        <f t="shared" ca="1" si="52"/>
        <v>0.11649590866036298</v>
      </c>
      <c r="M108" s="327">
        <f t="shared" ca="1" si="52"/>
        <v>0.14758998398657733</v>
      </c>
      <c r="N108" s="327">
        <f t="shared" ca="1" si="52"/>
        <v>0.18601595625823114</v>
      </c>
      <c r="O108" s="327">
        <f t="shared" ca="1" si="52"/>
        <v>0.21874176710415419</v>
      </c>
      <c r="P108" s="327">
        <f t="shared" ca="1" si="52"/>
        <v>0.23558547328853241</v>
      </c>
      <c r="Q108" s="327">
        <f t="shared" ca="1" si="52"/>
        <v>0.26318681135373784</v>
      </c>
      <c r="R108" s="327">
        <f t="shared" ca="1" si="52"/>
        <v>0.27372245450195448</v>
      </c>
      <c r="S108" s="327">
        <f t="shared" ca="1" si="52"/>
        <v>0.27915464893066161</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0"/>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0"/>
      <c r="C110" s="542" t="str">
        <f ca="1">"For "&amp;C111&amp;" the adverse shock is: "&amp;D110</f>
        <v>For Interest as % of Revenue (including grants and excluding other capital receipts) the adverse shock is: Revenue</v>
      </c>
      <c r="D110" s="327"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49"/>
      <c r="F110" s="549"/>
      <c r="G110" s="549"/>
      <c r="H110" s="549"/>
      <c r="I110" s="549"/>
      <c r="J110" s="550"/>
      <c r="K110" s="549"/>
      <c r="L110" s="549"/>
      <c r="M110" s="549"/>
      <c r="N110" s="549"/>
      <c r="O110" s="549"/>
      <c r="P110" s="549"/>
      <c r="Q110" s="549"/>
      <c r="R110" s="549"/>
      <c r="S110" s="549"/>
      <c r="T110" s="549"/>
      <c r="U110" s="549"/>
      <c r="V110" s="549"/>
      <c r="W110" s="549"/>
      <c r="X110" s="549"/>
      <c r="Y110" s="549"/>
      <c r="Z110" s="551"/>
      <c r="AA110" s="549"/>
      <c r="AB110" s="549"/>
      <c r="AC110" s="549"/>
      <c r="AD110" s="549"/>
      <c r="AE110" s="549"/>
      <c r="AF110" s="549"/>
      <c r="AG110" s="549"/>
      <c r="AH110" s="549"/>
      <c r="AI110" s="549"/>
      <c r="AJ110" s="549"/>
      <c r="AK110" s="549"/>
      <c r="AL110" s="549"/>
      <c r="AM110" s="549"/>
      <c r="AN110" s="549"/>
      <c r="AO110" s="549"/>
      <c r="AP110" s="551"/>
      <c r="AQ110" s="549"/>
      <c r="AR110" s="549"/>
      <c r="AS110" s="549"/>
      <c r="AT110" s="549"/>
      <c r="AU110" s="549"/>
      <c r="AV110" s="549"/>
      <c r="AW110" s="549"/>
      <c r="AX110" s="549"/>
      <c r="AY110" s="549"/>
      <c r="AZ110" s="549"/>
      <c r="BA110" s="549"/>
      <c r="BB110" s="549"/>
      <c r="BC110" s="549"/>
      <c r="BD110" s="549"/>
      <c r="BE110" s="549"/>
      <c r="BF110" s="551"/>
      <c r="BG110" s="549"/>
      <c r="BH110" s="549"/>
      <c r="BI110" s="549"/>
      <c r="BJ110" s="549"/>
      <c r="BK110" s="549"/>
      <c r="BL110" s="549"/>
      <c r="BM110" s="549"/>
      <c r="BN110" s="549"/>
      <c r="BO110" s="549"/>
      <c r="BP110" s="549"/>
      <c r="BQ110" s="549"/>
      <c r="BR110" s="549"/>
      <c r="BS110" s="549"/>
      <c r="BT110" s="549"/>
      <c r="BU110" s="549"/>
      <c r="BV110" s="551"/>
      <c r="BW110" s="549"/>
      <c r="BX110" s="549"/>
      <c r="BY110" s="549"/>
      <c r="BZ110" s="549"/>
      <c r="CA110" s="549"/>
      <c r="CB110" s="549"/>
      <c r="CC110" s="549"/>
      <c r="CD110" s="549"/>
      <c r="CE110" s="549"/>
      <c r="CF110" s="549"/>
      <c r="CG110" s="549"/>
      <c r="CH110" s="549"/>
      <c r="CI110" s="549"/>
      <c r="CJ110" s="549"/>
      <c r="CK110" s="549"/>
      <c r="CL110" s="551"/>
      <c r="CM110" s="549"/>
      <c r="CN110" s="549"/>
      <c r="CO110" s="549"/>
      <c r="CP110" s="549"/>
      <c r="CQ110" s="549"/>
      <c r="CR110" s="549"/>
      <c r="CS110" s="549"/>
      <c r="CT110" s="549"/>
      <c r="CU110" s="549"/>
      <c r="CV110" s="549"/>
    </row>
    <row r="111" spans="1:100">
      <c r="A111" s="410" t="s">
        <v>394</v>
      </c>
      <c r="C111" s="3" t="str">
        <f>C91</f>
        <v>Interest as % of Revenue (including grants and excluding other capital receipts)</v>
      </c>
      <c r="E111" s="211"/>
      <c r="F111" s="219"/>
      <c r="G111" s="219"/>
      <c r="H111" s="219"/>
      <c r="I111" s="219"/>
      <c r="J111" s="327">
        <f ca="1">IF(MAX($AD$91-$N$91,$AT$91-$N$91,$BJ$91-$N$91,$BZ$91-$N$91,$CP$91-$N$91)=$AD$91-$N$91,Z91,
IF(MAX($AD$91-$N$91,$AT$91-$N$91,$BJ$91-$N$91,$BZ$91-$N$91,$CP$91-$N$91)=$AT$91-$N$91,AP91,
IF(MAX($AD$91-$N$91,$AT$91-$N$91,$BJ$91-$N$91,$BZ$91-$N$91,$CP$91-$N$91)=$BJ$91-$N$91,BF91,
IF(MAX($AD$91-$N$91,$AT$91-$N$91,$BJ$91-$N$91,$BZ$91-$N$91,$CP$91-$N$91)=$BZ$91-$N$91,BV91,CL91))))</f>
        <v>1.8645264723146937</v>
      </c>
      <c r="K111" s="327">
        <f t="shared" ref="K111:S111" ca="1" si="53">IF(MAX($AD$91-$N$91,$AT$91-$N$91,$BJ$91-$N$91,$BZ$91-$N$91,$CP$91-$N$91)=$AD$91-$N$91,AA91,
IF(MAX($AD$91-$N$91,$AT$91-$N$91,$BJ$91-$N$91,$BZ$91-$N$91,$CP$91-$N$91)=$AT$91-$N$91,AQ91,
IF(MAX($AD$91-$N$91,$AT$91-$N$91,$BJ$91-$N$91,$BZ$91-$N$91,$CP$91-$N$91)=$BJ$91-$N$91,BG91,
IF(MAX($AD$91-$N$91,$AT$91-$N$91,$BJ$91-$N$91,$BZ$91-$N$91,$CP$91-$N$91)=$BZ$91-$N$91,BW91,CM91))))</f>
        <v>2.907511789176827</v>
      </c>
      <c r="L111" s="327">
        <f t="shared" ca="1" si="53"/>
        <v>4.1292133387111578</v>
      </c>
      <c r="M111" s="327">
        <f t="shared" ca="1" si="53"/>
        <v>5.8711308312870036</v>
      </c>
      <c r="N111" s="327">
        <f t="shared" ca="1" si="53"/>
        <v>7.7242655884174543</v>
      </c>
      <c r="O111" s="327">
        <f t="shared" ca="1" si="53"/>
        <v>9.5203775624421763</v>
      </c>
      <c r="P111" s="327">
        <f t="shared" ca="1" si="53"/>
        <v>10.780956919051428</v>
      </c>
      <c r="Q111" s="327">
        <f t="shared" ca="1" si="53"/>
        <v>12.672742247376959</v>
      </c>
      <c r="R111" s="327">
        <f t="shared" ca="1" si="53"/>
        <v>13.882876229506131</v>
      </c>
      <c r="S111" s="327">
        <f t="shared" ca="1" si="53"/>
        <v>14.249369308075574</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pans="1:1" s="25" customFormat="1"/>
    <row r="130" spans="1:1" s="25" customFormat="1"/>
    <row r="131" spans="1:1" s="25" customFormat="1"/>
    <row r="132" spans="1:1" s="25" customFormat="1"/>
    <row r="133" spans="1:1" s="25" customFormat="1"/>
    <row r="134" spans="1:1" s="25" customFormat="1"/>
    <row r="135" spans="1:1" s="27" customFormat="1">
      <c r="A135" s="25"/>
    </row>
    <row r="141" spans="1:1" s="27" customFormat="1">
      <c r="A141" s="25"/>
    </row>
  </sheetData>
  <mergeCells count="12">
    <mergeCell ref="CG4:CK4"/>
    <mergeCell ref="CL4:CU4"/>
    <mergeCell ref="Z4:AI4"/>
    <mergeCell ref="AK4:AO4"/>
    <mergeCell ref="AP4:AY4"/>
    <mergeCell ref="BA4:BE4"/>
    <mergeCell ref="BF4:BO4"/>
    <mergeCell ref="E4:I4"/>
    <mergeCell ref="J4:S4"/>
    <mergeCell ref="U4:Y4"/>
    <mergeCell ref="BQ4:BU4"/>
    <mergeCell ref="BV4:CE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sheetPr>
  <dimension ref="A1:CV141"/>
  <sheetViews>
    <sheetView showGridLines="0" zoomScale="55" zoomScaleNormal="55" workbookViewId="0">
      <pane xSplit="4" ySplit="8" topLeftCell="E39" activePane="bottomRight" state="frozen"/>
      <selection activeCell="C37" sqref="C37"/>
      <selection pane="topRight" activeCell="C37" sqref="C37"/>
      <selection pane="bottomLeft" activeCell="C37" sqref="C37"/>
      <selection pane="bottomRight" activeCell="N68" sqref="N68"/>
    </sheetView>
  </sheetViews>
  <sheetFormatPr defaultColWidth="8.46484375" defaultRowHeight="13.15"/>
  <cols>
    <col min="1" max="1" width="8.46484375" style="27"/>
    <col min="2" max="2" width="4.46484375" style="27" customWidth="1"/>
    <col min="3" max="3" width="89.46484375" style="26" customWidth="1"/>
    <col min="4" max="4" width="13.59765625" style="26" customWidth="1"/>
    <col min="5" max="9" width="13.46484375" style="26" customWidth="1"/>
    <col min="10" max="13" width="13.46484375" style="27" customWidth="1"/>
    <col min="14" max="14" width="15.59765625" style="27" customWidth="1"/>
    <col min="15" max="20" width="13.46484375" style="27" customWidth="1"/>
    <col min="21" max="25" width="13.46484375" style="26" customWidth="1"/>
    <col min="26" max="36" width="13.46484375" style="27" customWidth="1"/>
    <col min="37" max="41" width="13.46484375" style="26" customWidth="1"/>
    <col min="42" max="52" width="13.46484375" style="27" customWidth="1"/>
    <col min="53" max="57" width="13.46484375" style="26" customWidth="1"/>
    <col min="58" max="68" width="13.46484375" style="27" customWidth="1"/>
    <col min="69" max="73" width="13.46484375" style="26" customWidth="1"/>
    <col min="74" max="84" width="13.46484375" style="27" customWidth="1"/>
    <col min="85" max="89" width="13.46484375" style="26" customWidth="1"/>
    <col min="90" max="100" width="13.46484375" style="27" customWidth="1"/>
    <col min="101" max="104" width="14" style="27" customWidth="1"/>
    <col min="105" max="105" width="8.46484375" style="27" customWidth="1"/>
    <col min="106" max="16384" width="8.46484375" style="27"/>
  </cols>
  <sheetData>
    <row r="1" spans="3:100" ht="9" customHeight="1"/>
    <row r="2" spans="3:100" ht="9" customHeight="1"/>
    <row r="3" spans="3:100" ht="9" customHeight="1"/>
    <row r="4" spans="3:100">
      <c r="E4" s="710" t="s">
        <v>233</v>
      </c>
      <c r="F4" s="710"/>
      <c r="G4" s="710"/>
      <c r="H4" s="710"/>
      <c r="I4" s="710"/>
      <c r="J4" s="711" t="s">
        <v>249</v>
      </c>
      <c r="K4" s="711"/>
      <c r="L4" s="711"/>
      <c r="M4" s="711"/>
      <c r="N4" s="711"/>
      <c r="O4" s="711"/>
      <c r="P4" s="711"/>
      <c r="Q4" s="711"/>
      <c r="R4" s="711"/>
      <c r="S4" s="711"/>
      <c r="U4" s="710" t="s">
        <v>233</v>
      </c>
      <c r="V4" s="710"/>
      <c r="W4" s="710"/>
      <c r="X4" s="710"/>
      <c r="Y4" s="710"/>
      <c r="Z4" s="711" t="s">
        <v>249</v>
      </c>
      <c r="AA4" s="711"/>
      <c r="AB4" s="711"/>
      <c r="AC4" s="711"/>
      <c r="AD4" s="711"/>
      <c r="AE4" s="711"/>
      <c r="AF4" s="711"/>
      <c r="AG4" s="711"/>
      <c r="AH4" s="711"/>
      <c r="AI4" s="711"/>
      <c r="AK4" s="710" t="s">
        <v>233</v>
      </c>
      <c r="AL4" s="710"/>
      <c r="AM4" s="710"/>
      <c r="AN4" s="710"/>
      <c r="AO4" s="710"/>
      <c r="AP4" s="711" t="s">
        <v>249</v>
      </c>
      <c r="AQ4" s="711"/>
      <c r="AR4" s="711"/>
      <c r="AS4" s="711"/>
      <c r="AT4" s="711"/>
      <c r="AU4" s="711"/>
      <c r="AV4" s="711"/>
      <c r="AW4" s="711"/>
      <c r="AX4" s="711"/>
      <c r="AY4" s="711"/>
      <c r="BA4" s="710" t="s">
        <v>233</v>
      </c>
      <c r="BB4" s="710"/>
      <c r="BC4" s="710"/>
      <c r="BD4" s="710"/>
      <c r="BE4" s="710"/>
      <c r="BF4" s="711" t="s">
        <v>249</v>
      </c>
      <c r="BG4" s="711"/>
      <c r="BH4" s="711"/>
      <c r="BI4" s="711"/>
      <c r="BJ4" s="711"/>
      <c r="BK4" s="711"/>
      <c r="BL4" s="711"/>
      <c r="BM4" s="711"/>
      <c r="BN4" s="711"/>
      <c r="BO4" s="711"/>
      <c r="BQ4" s="710" t="s">
        <v>233</v>
      </c>
      <c r="BR4" s="710"/>
      <c r="BS4" s="710"/>
      <c r="BT4" s="710"/>
      <c r="BU4" s="710"/>
      <c r="BV4" s="711" t="s">
        <v>249</v>
      </c>
      <c r="BW4" s="711"/>
      <c r="BX4" s="711"/>
      <c r="BY4" s="711"/>
      <c r="BZ4" s="711"/>
      <c r="CA4" s="711"/>
      <c r="CB4" s="711"/>
      <c r="CC4" s="711"/>
      <c r="CD4" s="711"/>
      <c r="CE4" s="711"/>
      <c r="CG4" s="710" t="s">
        <v>233</v>
      </c>
      <c r="CH4" s="710"/>
      <c r="CI4" s="710"/>
      <c r="CJ4" s="710"/>
      <c r="CK4" s="710"/>
      <c r="CL4" s="711" t="s">
        <v>249</v>
      </c>
      <c r="CM4" s="711"/>
      <c r="CN4" s="711"/>
      <c r="CO4" s="711"/>
      <c r="CP4" s="711"/>
      <c r="CQ4" s="711"/>
      <c r="CR4" s="711"/>
      <c r="CS4" s="711"/>
      <c r="CT4" s="711"/>
      <c r="CU4" s="711"/>
    </row>
    <row r="5" spans="3:100" s="19" customFormat="1">
      <c r="C5" s="41"/>
      <c r="D5" s="41"/>
      <c r="E5" s="260">
        <f>DataInput!G10</f>
        <v>2017</v>
      </c>
      <c r="F5" s="260">
        <f>DataInput!H10</f>
        <v>2018</v>
      </c>
      <c r="G5" s="260">
        <f>DataInput!I10</f>
        <v>2019</v>
      </c>
      <c r="H5" s="260">
        <f>DataInput!J10</f>
        <v>2020</v>
      </c>
      <c r="I5" s="260">
        <f>DataInput!K10</f>
        <v>2021</v>
      </c>
      <c r="J5" s="261">
        <f>DataInput!L10</f>
        <v>2022</v>
      </c>
      <c r="K5" s="261">
        <f>DataInput!M10</f>
        <v>2023</v>
      </c>
      <c r="L5" s="261">
        <f>DataInput!N10</f>
        <v>2024</v>
      </c>
      <c r="M5" s="261">
        <f>DataInput!O10</f>
        <v>2025</v>
      </c>
      <c r="N5" s="261">
        <f>DataInput!P10</f>
        <v>2026</v>
      </c>
      <c r="O5" s="261">
        <f>DataInput!Q10</f>
        <v>2027</v>
      </c>
      <c r="P5" s="261">
        <f>DataInput!R10</f>
        <v>2028</v>
      </c>
      <c r="Q5" s="261">
        <f>DataInput!S10</f>
        <v>2029</v>
      </c>
      <c r="R5" s="261">
        <f>DataInput!T10</f>
        <v>2030</v>
      </c>
      <c r="S5" s="261">
        <f>DataInput!U10</f>
        <v>2031</v>
      </c>
      <c r="T5" s="51"/>
      <c r="U5" s="260">
        <f>DataInput!G10</f>
        <v>2017</v>
      </c>
      <c r="V5" s="260">
        <f>DataInput!H10</f>
        <v>2018</v>
      </c>
      <c r="W5" s="260">
        <f>DataInput!I10</f>
        <v>2019</v>
      </c>
      <c r="X5" s="260">
        <f>DataInput!J10</f>
        <v>2020</v>
      </c>
      <c r="Y5" s="260">
        <f>DataInput!K10</f>
        <v>2021</v>
      </c>
      <c r="Z5" s="261">
        <f>DataInput!L10</f>
        <v>2022</v>
      </c>
      <c r="AA5" s="261">
        <f>DataInput!M10</f>
        <v>2023</v>
      </c>
      <c r="AB5" s="261">
        <f>DataInput!N10</f>
        <v>2024</v>
      </c>
      <c r="AC5" s="261">
        <f>DataInput!O10</f>
        <v>2025</v>
      </c>
      <c r="AD5" s="261">
        <f>DataInput!P10</f>
        <v>2026</v>
      </c>
      <c r="AE5" s="261">
        <f>DataInput!Q10</f>
        <v>2027</v>
      </c>
      <c r="AF5" s="261">
        <f>DataInput!R10</f>
        <v>2028</v>
      </c>
      <c r="AG5" s="261">
        <f>DataInput!S10</f>
        <v>2029</v>
      </c>
      <c r="AH5" s="261">
        <f>DataInput!T10</f>
        <v>2030</v>
      </c>
      <c r="AI5" s="261">
        <f>DataInput!U10</f>
        <v>2031</v>
      </c>
      <c r="AJ5" s="51"/>
      <c r="AK5" s="260">
        <f>DataInput!G10</f>
        <v>2017</v>
      </c>
      <c r="AL5" s="260">
        <f>DataInput!H10</f>
        <v>2018</v>
      </c>
      <c r="AM5" s="260">
        <f>DataInput!I10</f>
        <v>2019</v>
      </c>
      <c r="AN5" s="260">
        <f>DataInput!J10</f>
        <v>2020</v>
      </c>
      <c r="AO5" s="260">
        <f>DataInput!K10</f>
        <v>2021</v>
      </c>
      <c r="AP5" s="261">
        <f>DataInput!L10</f>
        <v>2022</v>
      </c>
      <c r="AQ5" s="261">
        <f>DataInput!M10</f>
        <v>2023</v>
      </c>
      <c r="AR5" s="261">
        <f>DataInput!N10</f>
        <v>2024</v>
      </c>
      <c r="AS5" s="261">
        <f>DataInput!O10</f>
        <v>2025</v>
      </c>
      <c r="AT5" s="261">
        <f>DataInput!P10</f>
        <v>2026</v>
      </c>
      <c r="AU5" s="261">
        <f>DataInput!Q10</f>
        <v>2027</v>
      </c>
      <c r="AV5" s="261">
        <f>DataInput!R10</f>
        <v>2028</v>
      </c>
      <c r="AW5" s="261">
        <f>DataInput!S10</f>
        <v>2029</v>
      </c>
      <c r="AX5" s="261">
        <f>DataInput!T10</f>
        <v>2030</v>
      </c>
      <c r="AY5" s="261">
        <f>DataInput!U10</f>
        <v>2031</v>
      </c>
      <c r="AZ5" s="51"/>
      <c r="BA5" s="260">
        <f>DataInput!G10</f>
        <v>2017</v>
      </c>
      <c r="BB5" s="260">
        <f>DataInput!H10</f>
        <v>2018</v>
      </c>
      <c r="BC5" s="260">
        <f>DataInput!I10</f>
        <v>2019</v>
      </c>
      <c r="BD5" s="260">
        <f>DataInput!J10</f>
        <v>2020</v>
      </c>
      <c r="BE5" s="260">
        <f>DataInput!K10</f>
        <v>2021</v>
      </c>
      <c r="BF5" s="261">
        <f>DataInput!L10</f>
        <v>2022</v>
      </c>
      <c r="BG5" s="261">
        <f>DataInput!M10</f>
        <v>2023</v>
      </c>
      <c r="BH5" s="261">
        <f>DataInput!N10</f>
        <v>2024</v>
      </c>
      <c r="BI5" s="261">
        <f>DataInput!O10</f>
        <v>2025</v>
      </c>
      <c r="BJ5" s="261">
        <f>DataInput!P10</f>
        <v>2026</v>
      </c>
      <c r="BK5" s="261">
        <f>DataInput!Q10</f>
        <v>2027</v>
      </c>
      <c r="BL5" s="261">
        <f>DataInput!R10</f>
        <v>2028</v>
      </c>
      <c r="BM5" s="261">
        <f>DataInput!S10</f>
        <v>2029</v>
      </c>
      <c r="BN5" s="261">
        <f>DataInput!T10</f>
        <v>2030</v>
      </c>
      <c r="BO5" s="261">
        <f>DataInput!U10</f>
        <v>2031</v>
      </c>
      <c r="BP5" s="51"/>
      <c r="BQ5" s="260">
        <f>DataInput!G10</f>
        <v>2017</v>
      </c>
      <c r="BR5" s="260">
        <f>DataInput!H10</f>
        <v>2018</v>
      </c>
      <c r="BS5" s="260">
        <f>DataInput!I10</f>
        <v>2019</v>
      </c>
      <c r="BT5" s="260">
        <f>DataInput!J10</f>
        <v>2020</v>
      </c>
      <c r="BU5" s="260">
        <f>DataInput!K10</f>
        <v>2021</v>
      </c>
      <c r="BV5" s="261">
        <f>DataInput!L10</f>
        <v>2022</v>
      </c>
      <c r="BW5" s="261">
        <f>DataInput!M10</f>
        <v>2023</v>
      </c>
      <c r="BX5" s="261">
        <f>DataInput!N10</f>
        <v>2024</v>
      </c>
      <c r="BY5" s="261">
        <f>DataInput!O10</f>
        <v>2025</v>
      </c>
      <c r="BZ5" s="261">
        <f>DataInput!P10</f>
        <v>2026</v>
      </c>
      <c r="CA5" s="261">
        <f>DataInput!Q10</f>
        <v>2027</v>
      </c>
      <c r="CB5" s="261">
        <f>DataInput!R10</f>
        <v>2028</v>
      </c>
      <c r="CC5" s="261">
        <f>DataInput!S10</f>
        <v>2029</v>
      </c>
      <c r="CD5" s="261">
        <f>DataInput!T10</f>
        <v>2030</v>
      </c>
      <c r="CE5" s="261">
        <f>DataInput!U10</f>
        <v>2031</v>
      </c>
      <c r="CF5" s="51"/>
      <c r="CG5" s="260">
        <f>DataInput!G10</f>
        <v>2017</v>
      </c>
      <c r="CH5" s="260">
        <f>DataInput!H10</f>
        <v>2018</v>
      </c>
      <c r="CI5" s="260">
        <f>DataInput!I10</f>
        <v>2019</v>
      </c>
      <c r="CJ5" s="260">
        <f>DataInput!J10</f>
        <v>2020</v>
      </c>
      <c r="CK5" s="260">
        <f>DataInput!K10</f>
        <v>2021</v>
      </c>
      <c r="CL5" s="261">
        <f>DataInput!L10</f>
        <v>2022</v>
      </c>
      <c r="CM5" s="261">
        <f>DataInput!M10</f>
        <v>2023</v>
      </c>
      <c r="CN5" s="261">
        <f>DataInput!N10</f>
        <v>2024</v>
      </c>
      <c r="CO5" s="261">
        <f>DataInput!O10</f>
        <v>2025</v>
      </c>
      <c r="CP5" s="261">
        <f>DataInput!P10</f>
        <v>2026</v>
      </c>
      <c r="CQ5" s="261">
        <f>DataInput!Q10</f>
        <v>2027</v>
      </c>
      <c r="CR5" s="261">
        <f>DataInput!R10</f>
        <v>2028</v>
      </c>
      <c r="CS5" s="261">
        <f>DataInput!S10</f>
        <v>2029</v>
      </c>
      <c r="CT5" s="261">
        <f>DataInput!T10</f>
        <v>2030</v>
      </c>
      <c r="CU5" s="261">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4" t="s">
        <v>250</v>
      </c>
      <c r="F7" s="336"/>
      <c r="G7" s="336"/>
      <c r="H7" s="336"/>
      <c r="I7" s="336"/>
      <c r="J7" s="337"/>
      <c r="K7" s="337"/>
      <c r="L7" s="337"/>
      <c r="M7" s="337"/>
      <c r="N7" s="337"/>
      <c r="O7" s="337"/>
      <c r="P7" s="337"/>
      <c r="Q7" s="337"/>
      <c r="R7" s="337"/>
      <c r="S7" s="337"/>
      <c r="T7" s="51"/>
      <c r="U7" s="334" t="s">
        <v>256</v>
      </c>
      <c r="V7" s="336"/>
      <c r="W7" s="336"/>
      <c r="X7" s="336"/>
      <c r="Y7" s="336"/>
      <c r="Z7" s="337"/>
      <c r="AA7" s="337"/>
      <c r="AB7" s="337"/>
      <c r="AC7" s="337"/>
      <c r="AD7" s="337"/>
      <c r="AE7" s="337"/>
      <c r="AF7" s="337"/>
      <c r="AG7" s="337"/>
      <c r="AH7" s="337"/>
      <c r="AI7" s="337"/>
      <c r="AJ7" s="51"/>
      <c r="AK7" s="334" t="s">
        <v>257</v>
      </c>
      <c r="AL7" s="336"/>
      <c r="AM7" s="336"/>
      <c r="AN7" s="336"/>
      <c r="AO7" s="336"/>
      <c r="AP7" s="337"/>
      <c r="AQ7" s="337"/>
      <c r="AR7" s="337"/>
      <c r="AS7" s="337"/>
      <c r="AT7" s="337"/>
      <c r="AU7" s="337"/>
      <c r="AV7" s="337"/>
      <c r="AW7" s="337"/>
      <c r="AX7" s="337"/>
      <c r="AY7" s="337"/>
      <c r="AZ7" s="51"/>
      <c r="BA7" s="334" t="s">
        <v>254</v>
      </c>
      <c r="BB7" s="336"/>
      <c r="BC7" s="336"/>
      <c r="BD7" s="336"/>
      <c r="BE7" s="336"/>
      <c r="BF7" s="337"/>
      <c r="BG7" s="337"/>
      <c r="BH7" s="337"/>
      <c r="BI7" s="337"/>
      <c r="BJ7" s="337"/>
      <c r="BK7" s="337"/>
      <c r="BL7" s="337"/>
      <c r="BM7" s="337"/>
      <c r="BN7" s="337"/>
      <c r="BO7" s="337"/>
      <c r="BP7" s="51"/>
      <c r="BQ7" s="334" t="s">
        <v>255</v>
      </c>
      <c r="BR7" s="336"/>
      <c r="BS7" s="336"/>
      <c r="BT7" s="336"/>
      <c r="BU7" s="336"/>
      <c r="BV7" s="337"/>
      <c r="BW7" s="337"/>
      <c r="BX7" s="337"/>
      <c r="BY7" s="337"/>
      <c r="BZ7" s="337"/>
      <c r="CA7" s="337"/>
      <c r="CB7" s="337"/>
      <c r="CC7" s="337"/>
      <c r="CD7" s="337"/>
      <c r="CE7" s="337"/>
      <c r="CF7" s="51"/>
      <c r="CG7" s="334" t="s">
        <v>258</v>
      </c>
      <c r="CH7" s="336"/>
      <c r="CI7" s="336"/>
      <c r="CJ7" s="336"/>
      <c r="CK7" s="336"/>
      <c r="CL7" s="337"/>
      <c r="CM7" s="337"/>
      <c r="CN7" s="337"/>
      <c r="CO7" s="337"/>
      <c r="CP7" s="337"/>
      <c r="CQ7" s="337"/>
      <c r="CR7" s="337"/>
      <c r="CS7" s="337"/>
      <c r="CT7" s="337"/>
      <c r="CU7" s="337"/>
      <c r="CV7" s="51"/>
    </row>
    <row r="8" spans="3:100" s="19" customFormat="1">
      <c r="E8" s="334"/>
      <c r="F8" s="334"/>
      <c r="G8" s="334"/>
      <c r="H8" s="334"/>
      <c r="I8" s="334"/>
      <c r="J8" s="335"/>
      <c r="K8" s="335"/>
      <c r="L8" s="335"/>
      <c r="M8" s="335"/>
      <c r="N8" s="335"/>
      <c r="O8" s="335"/>
      <c r="P8" s="335"/>
      <c r="Q8" s="335"/>
      <c r="R8" s="335"/>
      <c r="S8" s="335"/>
      <c r="T8" s="51"/>
      <c r="U8" s="334"/>
      <c r="V8" s="334"/>
      <c r="W8" s="334"/>
      <c r="X8" s="334"/>
      <c r="Y8" s="334"/>
      <c r="Z8" s="335"/>
      <c r="AA8" s="335"/>
      <c r="AB8" s="335"/>
      <c r="AC8" s="335"/>
      <c r="AD8" s="335"/>
      <c r="AE8" s="335"/>
      <c r="AF8" s="335"/>
      <c r="AG8" s="335"/>
      <c r="AH8" s="335"/>
      <c r="AI8" s="335"/>
      <c r="AJ8" s="51"/>
      <c r="AK8" s="334"/>
      <c r="AL8" s="334"/>
      <c r="AM8" s="334"/>
      <c r="AN8" s="334"/>
      <c r="AO8" s="334"/>
      <c r="AP8" s="335"/>
      <c r="AQ8" s="335"/>
      <c r="AR8" s="335"/>
      <c r="AS8" s="335"/>
      <c r="AT8" s="335"/>
      <c r="AU8" s="335"/>
      <c r="AV8" s="335"/>
      <c r="AW8" s="335"/>
      <c r="AX8" s="335"/>
      <c r="AY8" s="335"/>
      <c r="AZ8" s="51"/>
      <c r="BA8" s="334"/>
      <c r="BB8" s="334"/>
      <c r="BC8" s="334"/>
      <c r="BD8" s="334"/>
      <c r="BE8" s="334"/>
      <c r="BF8" s="335"/>
      <c r="BG8" s="335"/>
      <c r="BH8" s="335"/>
      <c r="BI8" s="335"/>
      <c r="BJ8" s="335"/>
      <c r="BK8" s="335"/>
      <c r="BL8" s="335"/>
      <c r="BM8" s="335"/>
      <c r="BN8" s="335"/>
      <c r="BO8" s="335"/>
      <c r="BP8" s="51"/>
      <c r="BQ8" s="334"/>
      <c r="BR8" s="334"/>
      <c r="BS8" s="334"/>
      <c r="BT8" s="334"/>
      <c r="BU8" s="334"/>
      <c r="BV8" s="335"/>
      <c r="BW8" s="335"/>
      <c r="BX8" s="335"/>
      <c r="BY8" s="335"/>
      <c r="BZ8" s="335"/>
      <c r="CA8" s="335"/>
      <c r="CB8" s="335"/>
      <c r="CC8" s="335"/>
      <c r="CD8" s="335"/>
      <c r="CE8" s="335"/>
      <c r="CF8" s="51"/>
      <c r="CG8" s="334"/>
      <c r="CH8" s="334"/>
      <c r="CI8" s="334"/>
      <c r="CJ8" s="334"/>
      <c r="CK8" s="334"/>
      <c r="CL8" s="335"/>
      <c r="CM8" s="335"/>
      <c r="CN8" s="335"/>
      <c r="CO8" s="335"/>
      <c r="CP8" s="335"/>
      <c r="CQ8" s="335"/>
      <c r="CR8" s="335"/>
      <c r="CS8" s="335"/>
      <c r="CT8" s="335"/>
      <c r="CU8" s="335"/>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4.2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4.2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4.25">
      <c r="C12" s="6" t="str">
        <f>DataInput!B14</f>
        <v>State GDP (at current prices)</v>
      </c>
      <c r="D12" s="6"/>
      <c r="E12" s="82">
        <f>S2_Baseline!G6</f>
        <v>2974429</v>
      </c>
      <c r="F12" s="82">
        <f>S2_Baseline!H6</f>
        <v>3010339</v>
      </c>
      <c r="G12" s="82">
        <f>S2_Baseline!I6</f>
        <v>3437136</v>
      </c>
      <c r="H12" s="82">
        <f>S2_Baseline!J6</f>
        <v>3603837</v>
      </c>
      <c r="I12" s="82">
        <f>S2_Baseline!K6</f>
        <v>4200023</v>
      </c>
      <c r="J12" s="82">
        <f>S2_Baseline!L6</f>
        <v>4657011</v>
      </c>
      <c r="K12" s="82">
        <f>S2_Baseline!M6</f>
        <v>5145513</v>
      </c>
      <c r="L12" s="82">
        <f>S2_Baseline!N6</f>
        <v>5596054</v>
      </c>
      <c r="M12" s="82">
        <f>S2_Baseline!O6</f>
        <v>6097908</v>
      </c>
      <c r="N12" s="82">
        <f>S2_Baseline!P6</f>
        <v>6657696</v>
      </c>
      <c r="O12" s="82">
        <f>S2_Baseline!Q6</f>
        <v>7268873</v>
      </c>
      <c r="P12" s="82">
        <f>S2_Baseline!R6</f>
        <v>7936155</v>
      </c>
      <c r="Q12" s="82">
        <f>S2_Baseline!S6</f>
        <v>8664694</v>
      </c>
      <c r="R12" s="82">
        <f>S2_Baseline!T6</f>
        <v>9460113</v>
      </c>
      <c r="S12" s="82">
        <f>S2_Baseline!U6</f>
        <v>10255532</v>
      </c>
      <c r="T12" s="82"/>
      <c r="U12" s="82">
        <f>S2_ShockExchangeRate!G6</f>
        <v>2974429</v>
      </c>
      <c r="V12" s="82">
        <f>S2_ShockExchangeRate!H6</f>
        <v>3010339</v>
      </c>
      <c r="W12" s="82">
        <f>S2_ShockExchangeRate!I6</f>
        <v>3437136</v>
      </c>
      <c r="X12" s="82">
        <f>S2_ShockExchangeRate!J6</f>
        <v>3603837</v>
      </c>
      <c r="Y12" s="82">
        <f>S2_ShockExchangeRate!K6</f>
        <v>4200023</v>
      </c>
      <c r="Z12" s="82">
        <f>S2_ShockExchangeRate!L6</f>
        <v>4657011</v>
      </c>
      <c r="AA12" s="82">
        <f>S2_ShockExchangeRate!M6</f>
        <v>5145513</v>
      </c>
      <c r="AB12" s="82">
        <f>S2_ShockExchangeRate!N6</f>
        <v>5596054</v>
      </c>
      <c r="AC12" s="82">
        <f>S2_ShockExchangeRate!O6</f>
        <v>6097908</v>
      </c>
      <c r="AD12" s="82">
        <f>S2_ShockExchangeRate!P6</f>
        <v>6657696</v>
      </c>
      <c r="AE12" s="82">
        <f>S2_ShockExchangeRate!Q6</f>
        <v>7268873</v>
      </c>
      <c r="AF12" s="82">
        <f>S2_ShockExchangeRate!R6</f>
        <v>7936155</v>
      </c>
      <c r="AG12" s="82">
        <f>S2_ShockExchangeRate!S6</f>
        <v>8664694</v>
      </c>
      <c r="AH12" s="82">
        <f>S2_ShockExchangeRate!T6</f>
        <v>9460113</v>
      </c>
      <c r="AI12" s="82">
        <f>S2_ShockExchangeRate!U6</f>
        <v>10255532</v>
      </c>
      <c r="AJ12" s="82"/>
      <c r="AK12" s="82">
        <f>S2_ShockInterestRate!G6</f>
        <v>2974429</v>
      </c>
      <c r="AL12" s="82">
        <f>S2_ShockInterestRate!H6</f>
        <v>3010339</v>
      </c>
      <c r="AM12" s="82">
        <f>S2_ShockInterestRate!I6</f>
        <v>3437136</v>
      </c>
      <c r="AN12" s="82">
        <f>S2_ShockInterestRate!J6</f>
        <v>3603837</v>
      </c>
      <c r="AO12" s="82">
        <f>S2_ShockInterestRate!K6</f>
        <v>4200023</v>
      </c>
      <c r="AP12" s="82">
        <f>S2_ShockInterestRate!L6</f>
        <v>4657011</v>
      </c>
      <c r="AQ12" s="82">
        <f>S2_ShockInterestRate!M6</f>
        <v>5145513</v>
      </c>
      <c r="AR12" s="82">
        <f>S2_ShockInterestRate!N6</f>
        <v>5596054</v>
      </c>
      <c r="AS12" s="82">
        <f>S2_ShockInterestRate!O6</f>
        <v>6097908</v>
      </c>
      <c r="AT12" s="82">
        <f>S2_ShockInterestRate!P6</f>
        <v>6657696</v>
      </c>
      <c r="AU12" s="82">
        <f>S2_ShockInterestRate!Q6</f>
        <v>7268873</v>
      </c>
      <c r="AV12" s="82">
        <f>S2_ShockInterestRate!R6</f>
        <v>7936155</v>
      </c>
      <c r="AW12" s="82">
        <f>S2_ShockInterestRate!S6</f>
        <v>8664694</v>
      </c>
      <c r="AX12" s="82">
        <f>S2_ShockInterestRate!T6</f>
        <v>9460113</v>
      </c>
      <c r="AY12" s="82">
        <f>S2_ShockInterestRate!U6</f>
        <v>10255532</v>
      </c>
      <c r="AZ12" s="82"/>
      <c r="BA12" s="82">
        <f>S2_ShockRevenue!G6</f>
        <v>2974429</v>
      </c>
      <c r="BB12" s="82">
        <f>S2_ShockRevenue!H6</f>
        <v>3010339</v>
      </c>
      <c r="BC12" s="82">
        <f>S2_ShockRevenue!I6</f>
        <v>3437136</v>
      </c>
      <c r="BD12" s="82">
        <f>S2_ShockRevenue!J6</f>
        <v>3603837</v>
      </c>
      <c r="BE12" s="82">
        <f>S2_ShockRevenue!K6</f>
        <v>4200023</v>
      </c>
      <c r="BF12" s="82">
        <f>S2_ShockRevenue!L6</f>
        <v>4657011</v>
      </c>
      <c r="BG12" s="82">
        <f>S2_ShockRevenue!M6</f>
        <v>5145513</v>
      </c>
      <c r="BH12" s="82">
        <f>S2_ShockRevenue!N6</f>
        <v>5596054</v>
      </c>
      <c r="BI12" s="82">
        <f>S2_ShockRevenue!O6</f>
        <v>6097908</v>
      </c>
      <c r="BJ12" s="82">
        <f>S2_ShockRevenue!P6</f>
        <v>6657696</v>
      </c>
      <c r="BK12" s="82">
        <f>S2_ShockRevenue!Q6</f>
        <v>7268873</v>
      </c>
      <c r="BL12" s="82">
        <f>S2_ShockRevenue!R6</f>
        <v>7936155</v>
      </c>
      <c r="BM12" s="82">
        <f>S2_ShockRevenue!S6</f>
        <v>8664694</v>
      </c>
      <c r="BN12" s="82">
        <f>S2_ShockRevenue!T6</f>
        <v>9460113</v>
      </c>
      <c r="BO12" s="82">
        <f>S2_ShockRevenue!U6</f>
        <v>10255532</v>
      </c>
      <c r="BP12" s="82"/>
      <c r="BQ12" s="82">
        <f>S2_ShockExpenditure!G6</f>
        <v>2974429</v>
      </c>
      <c r="BR12" s="82">
        <f>S2_ShockExpenditure!H6</f>
        <v>3010339</v>
      </c>
      <c r="BS12" s="82">
        <f>S2_ShockExpenditure!I6</f>
        <v>3437136</v>
      </c>
      <c r="BT12" s="82">
        <f>S2_ShockExpenditure!J6</f>
        <v>3603837</v>
      </c>
      <c r="BU12" s="82">
        <f>S2_ShockExpenditure!K6</f>
        <v>4200023</v>
      </c>
      <c r="BV12" s="82">
        <f>S2_ShockExpenditure!L6</f>
        <v>4657011</v>
      </c>
      <c r="BW12" s="82">
        <f>S2_ShockExpenditure!M6</f>
        <v>5145513</v>
      </c>
      <c r="BX12" s="82">
        <f>S2_ShockExpenditure!N6</f>
        <v>5596054</v>
      </c>
      <c r="BY12" s="82">
        <f>S2_ShockExpenditure!O6</f>
        <v>6097908</v>
      </c>
      <c r="BZ12" s="82">
        <f>S2_ShockExpenditure!P6</f>
        <v>6657696</v>
      </c>
      <c r="CA12" s="82">
        <f>S2_ShockExpenditure!Q6</f>
        <v>7268873</v>
      </c>
      <c r="CB12" s="82">
        <f>S2_ShockExpenditure!R6</f>
        <v>7936155</v>
      </c>
      <c r="CC12" s="82">
        <f>S2_ShockExpenditure!S6</f>
        <v>8664694</v>
      </c>
      <c r="CD12" s="82">
        <f>S2_ShockExpenditure!T6</f>
        <v>9460113</v>
      </c>
      <c r="CE12" s="82">
        <f>S2_ShockExpenditure!U6</f>
        <v>10255532</v>
      </c>
      <c r="CF12" s="82"/>
      <c r="CG12" s="82">
        <f>S2_Historical!G6</f>
        <v>2974429</v>
      </c>
      <c r="CH12" s="82">
        <f>S2_Historical!H6</f>
        <v>3010339</v>
      </c>
      <c r="CI12" s="82">
        <f>S2_Historical!I6</f>
        <v>3437136</v>
      </c>
      <c r="CJ12" s="82">
        <f>S2_Historical!J6</f>
        <v>3603837</v>
      </c>
      <c r="CK12" s="82">
        <f>S2_Historical!K6</f>
        <v>4200023</v>
      </c>
      <c r="CL12" s="82">
        <f>S2_Historical!L6</f>
        <v>4657011</v>
      </c>
      <c r="CM12" s="82">
        <f>S2_Historical!M6</f>
        <v>5203785.080295356</v>
      </c>
      <c r="CN12" s="82">
        <f>S2_Historical!N6</f>
        <v>5814755.2500744667</v>
      </c>
      <c r="CO12" s="82">
        <f>S2_Historical!O6</f>
        <v>6497458.6952675441</v>
      </c>
      <c r="CP12" s="82">
        <f>S2_Historical!P6</f>
        <v>7260317.533771893</v>
      </c>
      <c r="CQ12" s="82">
        <f>S2_Historical!Q6</f>
        <v>8112742.7142536165</v>
      </c>
      <c r="CR12" s="82">
        <f>S2_Historical!R6</f>
        <v>9065250.1135831159</v>
      </c>
      <c r="CS12" s="82">
        <f>S2_Historical!S6</f>
        <v>10129590.265131347</v>
      </c>
      <c r="CT12" s="82">
        <f>S2_Historical!T6</f>
        <v>11318893.318309873</v>
      </c>
      <c r="CU12" s="82">
        <f>S2_Historical!U6</f>
        <v>12647831.017636787</v>
      </c>
      <c r="CV12" s="82"/>
    </row>
    <row r="13" spans="3:100" customFormat="1" ht="14.25">
      <c r="C13" s="6" t="str">
        <f>DataInput!B16</f>
        <v>Exchange Rate NGN/US$ (end-Period)</v>
      </c>
      <c r="D13" s="6"/>
      <c r="E13" s="82">
        <f>S2_Baseline!G8</f>
        <v>306</v>
      </c>
      <c r="F13" s="82">
        <f>S2_Baseline!H8</f>
        <v>307.00005816171011</v>
      </c>
      <c r="G13" s="82">
        <f>S2_Baseline!I8</f>
        <v>326</v>
      </c>
      <c r="H13" s="82">
        <f>S2_Baseline!J8</f>
        <v>381</v>
      </c>
      <c r="I13" s="82">
        <f>S2_Baseline!K8</f>
        <v>412.99</v>
      </c>
      <c r="J13" s="82">
        <f>S2_Baseline!L8</f>
        <v>412.99</v>
      </c>
      <c r="K13" s="82">
        <f>S2_Baseline!M8</f>
        <v>412.99</v>
      </c>
      <c r="L13" s="82">
        <f>S2_Baseline!N8</f>
        <v>412.99</v>
      </c>
      <c r="M13" s="82">
        <f>S2_Baseline!O8</f>
        <v>412.99</v>
      </c>
      <c r="N13" s="82">
        <f>S2_Baseline!P8</f>
        <v>412.99</v>
      </c>
      <c r="O13" s="82">
        <f>S2_Baseline!Q8</f>
        <v>412.99</v>
      </c>
      <c r="P13" s="82">
        <f>S2_Baseline!R8</f>
        <v>412.99</v>
      </c>
      <c r="Q13" s="82">
        <f>S2_Baseline!S8</f>
        <v>412.99</v>
      </c>
      <c r="R13" s="82">
        <f>S2_Baseline!T8</f>
        <v>412.99</v>
      </c>
      <c r="S13" s="82">
        <f>S2_Baseline!U8</f>
        <v>412.99</v>
      </c>
      <c r="T13" s="82"/>
      <c r="U13" s="82">
        <f>S2_ShockExchangeRate!G8</f>
        <v>306</v>
      </c>
      <c r="V13" s="82">
        <f>S2_ShockExchangeRate!H8</f>
        <v>307.00005816171011</v>
      </c>
      <c r="W13" s="82">
        <f>S2_ShockExchangeRate!I8</f>
        <v>326</v>
      </c>
      <c r="X13" s="82">
        <f>S2_ShockExchangeRate!J8</f>
        <v>381</v>
      </c>
      <c r="Y13" s="82">
        <f>S2_ShockExchangeRate!K8</f>
        <v>412.99</v>
      </c>
      <c r="Z13" s="82">
        <f>S2_ShockExchangeRate!L8</f>
        <v>412.99</v>
      </c>
      <c r="AA13" s="82">
        <f>S2_ShockExchangeRate!M8</f>
        <v>495.58799999999997</v>
      </c>
      <c r="AB13" s="82">
        <f>S2_ShockExchangeRate!N8</f>
        <v>495.58799999999997</v>
      </c>
      <c r="AC13" s="82">
        <f>S2_ShockExchangeRate!O8</f>
        <v>495.58799999999997</v>
      </c>
      <c r="AD13" s="82">
        <f>S2_ShockExchangeRate!P8</f>
        <v>495.58799999999997</v>
      </c>
      <c r="AE13" s="82">
        <f>S2_ShockExchangeRate!Q8</f>
        <v>495.58799999999997</v>
      </c>
      <c r="AF13" s="82">
        <f>S2_ShockExchangeRate!R8</f>
        <v>495.58799999999997</v>
      </c>
      <c r="AG13" s="82">
        <f>S2_ShockExchangeRate!S8</f>
        <v>495.58799999999997</v>
      </c>
      <c r="AH13" s="82">
        <f>S2_ShockExchangeRate!T8</f>
        <v>495.58799999999997</v>
      </c>
      <c r="AI13" s="82">
        <f>S2_ShockExchangeRate!U8</f>
        <v>495.58799999999997</v>
      </c>
      <c r="AJ13" s="82"/>
      <c r="AK13" s="82">
        <f>S2_ShockInterestRate!G8</f>
        <v>306</v>
      </c>
      <c r="AL13" s="82">
        <f>S2_ShockInterestRate!H8</f>
        <v>307.00005816171011</v>
      </c>
      <c r="AM13" s="82">
        <f>S2_ShockInterestRate!I8</f>
        <v>326</v>
      </c>
      <c r="AN13" s="82">
        <f>S2_ShockInterestRate!J8</f>
        <v>381</v>
      </c>
      <c r="AO13" s="82">
        <f>S2_ShockInterestRate!K8</f>
        <v>412.99</v>
      </c>
      <c r="AP13" s="82">
        <f>S2_ShockInterestRate!L8</f>
        <v>412.99</v>
      </c>
      <c r="AQ13" s="82">
        <f>S2_ShockInterestRate!M8</f>
        <v>412.99</v>
      </c>
      <c r="AR13" s="82">
        <f>S2_ShockInterestRate!N8</f>
        <v>412.99</v>
      </c>
      <c r="AS13" s="82">
        <f>S2_ShockInterestRate!O8</f>
        <v>412.99</v>
      </c>
      <c r="AT13" s="82">
        <f>S2_ShockInterestRate!P8</f>
        <v>412.99</v>
      </c>
      <c r="AU13" s="82">
        <f>S2_ShockInterestRate!Q8</f>
        <v>412.99</v>
      </c>
      <c r="AV13" s="82">
        <f>S2_ShockInterestRate!R8</f>
        <v>412.99</v>
      </c>
      <c r="AW13" s="82">
        <f>S2_ShockInterestRate!S8</f>
        <v>412.99</v>
      </c>
      <c r="AX13" s="82">
        <f>S2_ShockInterestRate!T8</f>
        <v>412.99</v>
      </c>
      <c r="AY13" s="82">
        <f>S2_ShockInterestRate!U8</f>
        <v>412.99</v>
      </c>
      <c r="AZ13" s="82"/>
      <c r="BA13" s="82">
        <f>S2_ShockRevenue!G8</f>
        <v>306</v>
      </c>
      <c r="BB13" s="82">
        <f>S2_ShockRevenue!H8</f>
        <v>307.00005816171011</v>
      </c>
      <c r="BC13" s="82">
        <f>S2_ShockRevenue!I8</f>
        <v>326</v>
      </c>
      <c r="BD13" s="82">
        <f>S2_ShockRevenue!J8</f>
        <v>381</v>
      </c>
      <c r="BE13" s="82">
        <f>S2_ShockRevenue!K8</f>
        <v>412.99</v>
      </c>
      <c r="BF13" s="82">
        <f>S2_ShockRevenue!L8</f>
        <v>412.99</v>
      </c>
      <c r="BG13" s="82">
        <f>S2_ShockRevenue!M8</f>
        <v>412.99</v>
      </c>
      <c r="BH13" s="82">
        <f>S2_ShockRevenue!N8</f>
        <v>412.99</v>
      </c>
      <c r="BI13" s="82">
        <f>S2_ShockRevenue!O8</f>
        <v>412.99</v>
      </c>
      <c r="BJ13" s="82">
        <f>S2_ShockRevenue!P8</f>
        <v>412.99</v>
      </c>
      <c r="BK13" s="82">
        <f>S2_ShockRevenue!Q8</f>
        <v>412.99</v>
      </c>
      <c r="BL13" s="82">
        <f>S2_ShockRevenue!R8</f>
        <v>412.99</v>
      </c>
      <c r="BM13" s="82">
        <f>S2_ShockRevenue!S8</f>
        <v>412.99</v>
      </c>
      <c r="BN13" s="82">
        <f>S2_ShockRevenue!T8</f>
        <v>412.99</v>
      </c>
      <c r="BO13" s="82">
        <f>S2_ShockRevenue!U8</f>
        <v>412.99</v>
      </c>
      <c r="BP13" s="82"/>
      <c r="BQ13" s="82">
        <f>S2_ShockExpenditure!G8</f>
        <v>306</v>
      </c>
      <c r="BR13" s="82">
        <f>S2_ShockExpenditure!H8</f>
        <v>307.00005816171011</v>
      </c>
      <c r="BS13" s="82">
        <f>S2_ShockExpenditure!I8</f>
        <v>326</v>
      </c>
      <c r="BT13" s="82">
        <f>S2_ShockExpenditure!J8</f>
        <v>381</v>
      </c>
      <c r="BU13" s="82">
        <f>S2_ShockExpenditure!K8</f>
        <v>412.99</v>
      </c>
      <c r="BV13" s="82">
        <f>S2_ShockExpenditure!L8</f>
        <v>412.99</v>
      </c>
      <c r="BW13" s="82">
        <f>S2_ShockExpenditure!M8</f>
        <v>412.99</v>
      </c>
      <c r="BX13" s="82">
        <f>S2_ShockExpenditure!N8</f>
        <v>412.99</v>
      </c>
      <c r="BY13" s="82">
        <f>S2_ShockExpenditure!O8</f>
        <v>412.99</v>
      </c>
      <c r="BZ13" s="82">
        <f>S2_ShockExpenditure!P8</f>
        <v>412.99</v>
      </c>
      <c r="CA13" s="82">
        <f>S2_ShockExpenditure!Q8</f>
        <v>412.99</v>
      </c>
      <c r="CB13" s="82">
        <f>S2_ShockExpenditure!R8</f>
        <v>412.99</v>
      </c>
      <c r="CC13" s="82">
        <f>S2_ShockExpenditure!S8</f>
        <v>412.99</v>
      </c>
      <c r="CD13" s="82">
        <f>S2_ShockExpenditure!T8</f>
        <v>412.99</v>
      </c>
      <c r="CE13" s="82">
        <f>S2_ShockExpenditure!U8</f>
        <v>412.99</v>
      </c>
      <c r="CF13" s="82"/>
      <c r="CG13" s="82">
        <f>S2_Historical!G8</f>
        <v>306</v>
      </c>
      <c r="CH13" s="82">
        <f>S2_Historical!H8</f>
        <v>307.00005816171011</v>
      </c>
      <c r="CI13" s="82">
        <f>S2_Historical!I8</f>
        <v>326</v>
      </c>
      <c r="CJ13" s="82">
        <f>S2_Historical!J8</f>
        <v>381</v>
      </c>
      <c r="CK13" s="82">
        <f>S2_Historical!K8</f>
        <v>412.99</v>
      </c>
      <c r="CL13" s="82">
        <f>S2_Historical!L8</f>
        <v>412.99</v>
      </c>
      <c r="CM13" s="82">
        <f>S2_Historical!M8</f>
        <v>412.99</v>
      </c>
      <c r="CN13" s="82">
        <f>S2_Historical!N8</f>
        <v>412.99</v>
      </c>
      <c r="CO13" s="82">
        <f>S2_Historical!O8</f>
        <v>412.99</v>
      </c>
      <c r="CP13" s="82">
        <f>S2_Historical!P8</f>
        <v>412.99</v>
      </c>
      <c r="CQ13" s="82">
        <f>S2_Historical!Q8</f>
        <v>412.99</v>
      </c>
      <c r="CR13" s="82">
        <f>S2_Historical!R8</f>
        <v>412.99</v>
      </c>
      <c r="CS13" s="82">
        <f>S2_Historical!S8</f>
        <v>412.99</v>
      </c>
      <c r="CT13" s="82">
        <f>S2_Historical!T8</f>
        <v>412.99</v>
      </c>
      <c r="CU13" s="82">
        <f>S2_Historical!U8</f>
        <v>412.99</v>
      </c>
      <c r="CV13" s="82"/>
    </row>
    <row r="14" spans="3:100" customFormat="1" ht="14.2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2_Baseline!G13</f>
        <v>135947.62747064998</v>
      </c>
      <c r="F17" s="209">
        <f>S2_Baseline!H13</f>
        <v>153874.11128425002</v>
      </c>
      <c r="G17" s="209">
        <f>S2_Baseline!I13</f>
        <v>186822.72129900003</v>
      </c>
      <c r="H17" s="209">
        <f>S2_Baseline!J13</f>
        <v>151792.1</v>
      </c>
      <c r="I17" s="209">
        <f>S2_Baseline!K13</f>
        <v>194141.27016806835</v>
      </c>
      <c r="J17" s="209">
        <f>S2_Baseline!L13</f>
        <v>192932.64701770517</v>
      </c>
      <c r="K17" s="209">
        <f ca="1">S2_Baseline!M13</f>
        <v>171095.09251799999</v>
      </c>
      <c r="L17" s="209">
        <f ca="1">S2_Baseline!N13</f>
        <v>189181.31042833332</v>
      </c>
      <c r="M17" s="209">
        <f ca="1">S2_Baseline!O13</f>
        <v>206508.81034826269</v>
      </c>
      <c r="N17" s="209">
        <f ca="1">S2_Baseline!P13</f>
        <v>211223.68906866058</v>
      </c>
      <c r="O17" s="209">
        <f ca="1">S2_Baseline!Q13</f>
        <v>210940.16125617537</v>
      </c>
      <c r="P17" s="209">
        <f ca="1">S2_Baseline!R13</f>
        <v>232903.2497358507</v>
      </c>
      <c r="Q17" s="209">
        <f ca="1">S2_Baseline!S13</f>
        <v>240254.86287448043</v>
      </c>
      <c r="R17" s="209">
        <f ca="1">S2_Baseline!T13</f>
        <v>240047.71602618584</v>
      </c>
      <c r="S17" s="209">
        <f ca="1">S2_Baseline!U13</f>
        <v>255045.3385345423</v>
      </c>
      <c r="T17" s="134"/>
      <c r="U17" s="209">
        <f>S2_ShockExchangeRate!G13</f>
        <v>135947.62747064998</v>
      </c>
      <c r="V17" s="209">
        <f>S2_ShockExchangeRate!H13</f>
        <v>153874.11128425002</v>
      </c>
      <c r="W17" s="209">
        <f>S2_ShockExchangeRate!I13</f>
        <v>186822.72129900003</v>
      </c>
      <c r="X17" s="209">
        <f>S2_ShockExchangeRate!J13</f>
        <v>151792.1</v>
      </c>
      <c r="Y17" s="209">
        <f>S2_ShockExchangeRate!K13</f>
        <v>194141.27016806835</v>
      </c>
      <c r="Z17" s="209">
        <f>S2_ShockExchangeRate!L13</f>
        <v>192932.64701770517</v>
      </c>
      <c r="AA17" s="209">
        <f ca="1">S2_ShockExchangeRate!M13</f>
        <v>171342.88651799998</v>
      </c>
      <c r="AB17" s="209">
        <f ca="1">S2_ShockExchangeRate!N13</f>
        <v>189448.92794833332</v>
      </c>
      <c r="AC17" s="209">
        <f ca="1">S2_ShockExchangeRate!O13</f>
        <v>206810.22696986271</v>
      </c>
      <c r="AD17" s="209">
        <f ca="1">S2_ShockExchangeRate!P13</f>
        <v>211416.80571937564</v>
      </c>
      <c r="AE17" s="209">
        <f ca="1">S2_ShockExchangeRate!Q13</f>
        <v>211096.75834246236</v>
      </c>
      <c r="AF17" s="209">
        <f ca="1">S2_ShockExchangeRate!R13</f>
        <v>233307.77888904067</v>
      </c>
      <c r="AG17" s="209">
        <f ca="1">S2_ShockExchangeRate!S13</f>
        <v>240545.88276278367</v>
      </c>
      <c r="AH17" s="209">
        <f ca="1">S2_ShockExchangeRate!T13</f>
        <v>237928.96038694115</v>
      </c>
      <c r="AI17" s="209">
        <f ca="1">S2_ShockExchangeRate!U13</f>
        <v>254303.18073540722</v>
      </c>
      <c r="AJ17" s="134"/>
      <c r="AK17" s="209">
        <f>S2_ShockInterestRate!G13</f>
        <v>135947.62747064998</v>
      </c>
      <c r="AL17" s="209">
        <f>S2_ShockInterestRate!H13</f>
        <v>153874.11128425002</v>
      </c>
      <c r="AM17" s="209">
        <f>S2_ShockInterestRate!I13</f>
        <v>186822.72129900003</v>
      </c>
      <c r="AN17" s="209">
        <f>S2_ShockInterestRate!J13</f>
        <v>151792.1</v>
      </c>
      <c r="AO17" s="209">
        <f>S2_ShockInterestRate!K13</f>
        <v>194141.27016806835</v>
      </c>
      <c r="AP17" s="209">
        <f>S2_ShockInterestRate!L13</f>
        <v>192932.64701770517</v>
      </c>
      <c r="AQ17" s="209">
        <f ca="1">S2_ShockInterestRate!M13</f>
        <v>171327.09251799999</v>
      </c>
      <c r="AR17" s="209">
        <f ca="1">S2_ShockInterestRate!N13</f>
        <v>189662.65042833332</v>
      </c>
      <c r="AS17" s="209">
        <f ca="1">S2_ShockInterestRate!O13</f>
        <v>207160.18774826269</v>
      </c>
      <c r="AT17" s="209">
        <f ca="1">S2_ShockInterestRate!P13</f>
        <v>212214.25003009028</v>
      </c>
      <c r="AU17" s="209">
        <f ca="1">S2_ShockInterestRate!Q13</f>
        <v>212346.34213089122</v>
      </c>
      <c r="AV17" s="209">
        <f ca="1">S2_ShockInterestRate!R13</f>
        <v>234823.37336984545</v>
      </c>
      <c r="AW17" s="209">
        <f ca="1">S2_ShockInterestRate!S13</f>
        <v>242628.0868996944</v>
      </c>
      <c r="AX17" s="209">
        <f ca="1">S2_ShockInterestRate!T13</f>
        <v>242950.48919002089</v>
      </c>
      <c r="AY17" s="209">
        <f ca="1">S2_ShockInterestRate!U13</f>
        <v>258577.1657005474</v>
      </c>
      <c r="AZ17" s="134"/>
      <c r="BA17" s="209">
        <f>S2_ShockRevenue!G13</f>
        <v>135947.62747064998</v>
      </c>
      <c r="BB17" s="209">
        <f>S2_ShockRevenue!H13</f>
        <v>153874.11128425002</v>
      </c>
      <c r="BC17" s="209">
        <f>S2_ShockRevenue!I13</f>
        <v>186822.72129900003</v>
      </c>
      <c r="BD17" s="209">
        <f>S2_ShockRevenue!J13</f>
        <v>151792.1</v>
      </c>
      <c r="BE17" s="209">
        <f>S2_ShockRevenue!K13</f>
        <v>194141.27016806835</v>
      </c>
      <c r="BF17" s="209">
        <f>S2_ShockRevenue!L13</f>
        <v>192932.64701770517</v>
      </c>
      <c r="BG17" s="209">
        <f ca="1">S2_ShockRevenue!M13</f>
        <v>171095.09251799999</v>
      </c>
      <c r="BH17" s="209">
        <f ca="1">S2_ShockRevenue!N13</f>
        <v>190457.75916847732</v>
      </c>
      <c r="BI17" s="209">
        <f ca="1">S2_ShockRevenue!O13</f>
        <v>209290.74672437823</v>
      </c>
      <c r="BJ17" s="209">
        <f ca="1">S2_ShockRevenue!P13</f>
        <v>215590.76494404132</v>
      </c>
      <c r="BK17" s="209">
        <f ca="1">S2_ShockRevenue!Q13</f>
        <v>217081.76587597857</v>
      </c>
      <c r="BL17" s="209">
        <f ca="1">S2_ShockRevenue!R13</f>
        <v>256976.33265664618</v>
      </c>
      <c r="BM17" s="209">
        <f ca="1">S2_ShockRevenue!S13</f>
        <v>269381.84865146352</v>
      </c>
      <c r="BN17" s="209">
        <f ca="1">S2_ShockRevenue!T13</f>
        <v>272594.55809056759</v>
      </c>
      <c r="BO17" s="209">
        <f ca="1">S2_ShockRevenue!U13</f>
        <v>292636.11680453061</v>
      </c>
      <c r="BP17" s="134"/>
      <c r="BQ17" s="209">
        <f>S2_ShockExpenditure!G13</f>
        <v>135947.62747064998</v>
      </c>
      <c r="BR17" s="209">
        <f>S2_ShockExpenditure!H13</f>
        <v>153874.11128425002</v>
      </c>
      <c r="BS17" s="209">
        <f>S2_ShockExpenditure!I13</f>
        <v>186822.72129900003</v>
      </c>
      <c r="BT17" s="209">
        <f>S2_ShockExpenditure!J13</f>
        <v>151792.1</v>
      </c>
      <c r="BU17" s="209">
        <f>S2_ShockExpenditure!K13</f>
        <v>194141.27016806835</v>
      </c>
      <c r="BV17" s="209">
        <f>S2_ShockExpenditure!L13</f>
        <v>192932.64701770517</v>
      </c>
      <c r="BW17" s="209">
        <f ca="1">S2_ShockExpenditure!M13</f>
        <v>185944.73188246941</v>
      </c>
      <c r="BX17" s="209">
        <f ca="1">S2_ShockExpenditure!N13</f>
        <v>207628.35560878093</v>
      </c>
      <c r="BY17" s="209">
        <f ca="1">S2_ShockExpenditure!O13</f>
        <v>227684.73651980609</v>
      </c>
      <c r="BZ17" s="209">
        <f ca="1">S2_ShockExpenditure!P13</f>
        <v>234629.58494847745</v>
      </c>
      <c r="CA17" s="209">
        <f ca="1">S2_ShockExpenditure!Q13</f>
        <v>236554.42442092759</v>
      </c>
      <c r="CB17" s="209">
        <f ca="1">S2_ShockExpenditure!R13</f>
        <v>276379.53821910254</v>
      </c>
      <c r="CC17" s="209">
        <f ca="1">S2_ShockExpenditure!S13</f>
        <v>289981.93400406296</v>
      </c>
      <c r="CD17" s="209">
        <f ca="1">S2_ShockExpenditure!T13</f>
        <v>295087.26726474502</v>
      </c>
      <c r="CE17" s="209">
        <f ca="1">S2_ShockExpenditure!U13</f>
        <v>315692.50356543623</v>
      </c>
      <c r="CF17" s="134"/>
      <c r="CG17" s="209">
        <f>S2_Historical!G13</f>
        <v>135947.62747064998</v>
      </c>
      <c r="CH17" s="209">
        <f>S2_Historical!H13</f>
        <v>153874.11128425002</v>
      </c>
      <c r="CI17" s="209">
        <f>S2_Historical!I13</f>
        <v>186822.72129900003</v>
      </c>
      <c r="CJ17" s="209">
        <f>S2_Historical!J13</f>
        <v>151792.1</v>
      </c>
      <c r="CK17" s="209">
        <f>S2_Historical!K13</f>
        <v>194141.27016806835</v>
      </c>
      <c r="CL17" s="209">
        <f>S2_Historical!L13</f>
        <v>192932.64701770517</v>
      </c>
      <c r="CM17" s="209">
        <f ca="1">S2_Historical!M13</f>
        <v>179589.21540587966</v>
      </c>
      <c r="CN17" s="209">
        <f ca="1">S2_Historical!N13</f>
        <v>159650.06847562146</v>
      </c>
      <c r="CO17" s="209">
        <f ca="1">S2_Historical!O13</f>
        <v>151985.81602748323</v>
      </c>
      <c r="CP17" s="209">
        <f ca="1">S2_Historical!P13</f>
        <v>139084.71958962825</v>
      </c>
      <c r="CQ17" s="209">
        <f ca="1">S2_Historical!Q13</f>
        <v>124502.6240541616</v>
      </c>
      <c r="CR17" s="209">
        <f ca="1">S2_Historical!R13</f>
        <v>123577.75072999764</v>
      </c>
      <c r="CS17" s="209">
        <f ca="1">S2_Historical!S13</f>
        <v>98068.036850407487</v>
      </c>
      <c r="CT17" s="209">
        <f ca="1">S2_Historical!T13</f>
        <v>59915.744995164598</v>
      </c>
      <c r="CU17" s="209">
        <f ca="1">S2_Historical!U13</f>
        <v>51449.634316550713</v>
      </c>
      <c r="CV17" s="134"/>
    </row>
    <row r="18" spans="3:100" s="19" customFormat="1">
      <c r="C18" s="67" t="str">
        <f>DataInput!B120</f>
        <v>1. Gross Statutory Allocation  ('gross' means with no deductions; do not include VAT Allocation here)</v>
      </c>
      <c r="D18" s="67"/>
      <c r="E18" s="82">
        <f>S2_Baseline!G14</f>
        <v>52860</v>
      </c>
      <c r="F18" s="82">
        <f>S2_Baseline!H14</f>
        <v>67446</v>
      </c>
      <c r="G18" s="82">
        <f>S2_Baseline!I14</f>
        <v>65656</v>
      </c>
      <c r="H18" s="82">
        <f>S2_Baseline!J14</f>
        <v>52027</v>
      </c>
      <c r="I18" s="82">
        <f>S2_Baseline!K14</f>
        <v>56031.947790195278</v>
      </c>
      <c r="J18" s="82">
        <f>S2_Baseline!L14</f>
        <v>80457.929386304677</v>
      </c>
      <c r="K18" s="82">
        <f>S2_Baseline!M14</f>
        <v>62000</v>
      </c>
      <c r="L18" s="82">
        <f>S2_Baseline!N14</f>
        <v>64000</v>
      </c>
      <c r="M18" s="82">
        <f>S2_Baseline!O14</f>
        <v>66000</v>
      </c>
      <c r="N18" s="82">
        <f>S2_Baseline!P14</f>
        <v>68000</v>
      </c>
      <c r="O18" s="82">
        <f>S2_Baseline!Q14</f>
        <v>70000</v>
      </c>
      <c r="P18" s="82">
        <f>S2_Baseline!R14</f>
        <v>72000</v>
      </c>
      <c r="Q18" s="82">
        <f>S2_Baseline!S14</f>
        <v>74000</v>
      </c>
      <c r="R18" s="82">
        <f>S2_Baseline!T14</f>
        <v>76000</v>
      </c>
      <c r="S18" s="82">
        <f>S2_Baseline!U14</f>
        <v>82000</v>
      </c>
      <c r="T18" s="134"/>
      <c r="U18" s="82">
        <f>S2_ShockExchangeRate!G14</f>
        <v>52860</v>
      </c>
      <c r="V18" s="82">
        <f>S2_ShockExchangeRate!H14</f>
        <v>67446</v>
      </c>
      <c r="W18" s="82">
        <f>S2_ShockExchangeRate!I14</f>
        <v>65656</v>
      </c>
      <c r="X18" s="82">
        <f>S2_ShockExchangeRate!J14</f>
        <v>52027</v>
      </c>
      <c r="Y18" s="82">
        <f>S2_ShockExchangeRate!K14</f>
        <v>56031.947790195278</v>
      </c>
      <c r="Z18" s="82">
        <f>S2_ShockExchangeRate!L14</f>
        <v>80457.929386304677</v>
      </c>
      <c r="AA18" s="82">
        <f>S2_ShockExchangeRate!M14</f>
        <v>62000</v>
      </c>
      <c r="AB18" s="82">
        <f>S2_ShockExchangeRate!N14</f>
        <v>64000</v>
      </c>
      <c r="AC18" s="82">
        <f>S2_ShockExchangeRate!O14</f>
        <v>66000</v>
      </c>
      <c r="AD18" s="82">
        <f>S2_ShockExchangeRate!P14</f>
        <v>68000</v>
      </c>
      <c r="AE18" s="82">
        <f>S2_ShockExchangeRate!Q14</f>
        <v>70000</v>
      </c>
      <c r="AF18" s="82">
        <f>S2_ShockExchangeRate!R14</f>
        <v>72000</v>
      </c>
      <c r="AG18" s="82">
        <f>S2_ShockExchangeRate!S14</f>
        <v>74000</v>
      </c>
      <c r="AH18" s="82">
        <f>S2_ShockExchangeRate!T14</f>
        <v>76000</v>
      </c>
      <c r="AI18" s="82">
        <f>S2_ShockExchangeRate!U14</f>
        <v>82000</v>
      </c>
      <c r="AJ18" s="134"/>
      <c r="AK18" s="82">
        <f>S2_ShockInterestRate!G14</f>
        <v>52860</v>
      </c>
      <c r="AL18" s="82">
        <f>S2_ShockInterestRate!H14</f>
        <v>67446</v>
      </c>
      <c r="AM18" s="82">
        <f>S2_ShockInterestRate!I14</f>
        <v>65656</v>
      </c>
      <c r="AN18" s="82">
        <f>S2_ShockInterestRate!J14</f>
        <v>52027</v>
      </c>
      <c r="AO18" s="82">
        <f>S2_ShockInterestRate!K14</f>
        <v>56031.947790195278</v>
      </c>
      <c r="AP18" s="82">
        <f>S2_ShockInterestRate!L14</f>
        <v>80457.929386304677</v>
      </c>
      <c r="AQ18" s="82">
        <f>S2_ShockInterestRate!M14</f>
        <v>62000</v>
      </c>
      <c r="AR18" s="82">
        <f>S2_ShockInterestRate!N14</f>
        <v>64000</v>
      </c>
      <c r="AS18" s="82">
        <f>S2_ShockInterestRate!O14</f>
        <v>66000</v>
      </c>
      <c r="AT18" s="82">
        <f>S2_ShockInterestRate!P14</f>
        <v>68000</v>
      </c>
      <c r="AU18" s="82">
        <f>S2_ShockInterestRate!Q14</f>
        <v>70000</v>
      </c>
      <c r="AV18" s="82">
        <f>S2_ShockInterestRate!R14</f>
        <v>72000</v>
      </c>
      <c r="AW18" s="82">
        <f>S2_ShockInterestRate!S14</f>
        <v>74000</v>
      </c>
      <c r="AX18" s="82">
        <f>S2_ShockInterestRate!T14</f>
        <v>76000</v>
      </c>
      <c r="AY18" s="82">
        <f>S2_ShockInterestRate!U14</f>
        <v>82000</v>
      </c>
      <c r="AZ18" s="134"/>
      <c r="BA18" s="82">
        <f>S2_ShockRevenue!G14</f>
        <v>52860</v>
      </c>
      <c r="BB18" s="82">
        <f>S2_ShockRevenue!H14</f>
        <v>67446</v>
      </c>
      <c r="BC18" s="82">
        <f>S2_ShockRevenue!I14</f>
        <v>65656</v>
      </c>
      <c r="BD18" s="82">
        <f>S2_ShockRevenue!J14</f>
        <v>52027</v>
      </c>
      <c r="BE18" s="82">
        <f>S2_ShockRevenue!K14</f>
        <v>56031.947790195278</v>
      </c>
      <c r="BF18" s="82">
        <f>S2_ShockRevenue!L14</f>
        <v>80457.929386304677</v>
      </c>
      <c r="BG18" s="82">
        <f>S2_ShockRevenue!M14</f>
        <v>55800</v>
      </c>
      <c r="BH18" s="82">
        <f>S2_ShockRevenue!N14</f>
        <v>57600</v>
      </c>
      <c r="BI18" s="82">
        <f>S2_ShockRevenue!O14</f>
        <v>59400</v>
      </c>
      <c r="BJ18" s="82">
        <f>S2_ShockRevenue!P14</f>
        <v>61200</v>
      </c>
      <c r="BK18" s="82">
        <f>S2_ShockRevenue!Q14</f>
        <v>63000</v>
      </c>
      <c r="BL18" s="82">
        <f>S2_ShockRevenue!R14</f>
        <v>64800</v>
      </c>
      <c r="BM18" s="82">
        <f>S2_ShockRevenue!S14</f>
        <v>66600</v>
      </c>
      <c r="BN18" s="82">
        <f>S2_ShockRevenue!T14</f>
        <v>68400</v>
      </c>
      <c r="BO18" s="82">
        <f>S2_ShockRevenue!U14</f>
        <v>73800</v>
      </c>
      <c r="BP18" s="134"/>
      <c r="BQ18" s="82">
        <f>S2_ShockExpenditure!G14</f>
        <v>52860</v>
      </c>
      <c r="BR18" s="82">
        <f>S2_ShockExpenditure!H14</f>
        <v>67446</v>
      </c>
      <c r="BS18" s="82">
        <f>S2_ShockExpenditure!I14</f>
        <v>65656</v>
      </c>
      <c r="BT18" s="82">
        <f>S2_ShockExpenditure!J14</f>
        <v>52027</v>
      </c>
      <c r="BU18" s="82">
        <f>S2_ShockExpenditure!K14</f>
        <v>56031.947790195278</v>
      </c>
      <c r="BV18" s="82">
        <f>S2_ShockExpenditure!L14</f>
        <v>80457.929386304677</v>
      </c>
      <c r="BW18" s="82">
        <f>S2_ShockExpenditure!M14</f>
        <v>62000</v>
      </c>
      <c r="BX18" s="82">
        <f>S2_ShockExpenditure!N14</f>
        <v>64000</v>
      </c>
      <c r="BY18" s="82">
        <f>S2_ShockExpenditure!O14</f>
        <v>66000</v>
      </c>
      <c r="BZ18" s="82">
        <f>S2_ShockExpenditure!P14</f>
        <v>68000</v>
      </c>
      <c r="CA18" s="82">
        <f>S2_ShockExpenditure!Q14</f>
        <v>70000</v>
      </c>
      <c r="CB18" s="82">
        <f>S2_ShockExpenditure!R14</f>
        <v>72000</v>
      </c>
      <c r="CC18" s="82">
        <f>S2_ShockExpenditure!S14</f>
        <v>74000</v>
      </c>
      <c r="CD18" s="82">
        <f>S2_ShockExpenditure!T14</f>
        <v>76000</v>
      </c>
      <c r="CE18" s="82">
        <f>S2_ShockExpenditure!U14</f>
        <v>82000</v>
      </c>
      <c r="CF18" s="134"/>
      <c r="CG18" s="82">
        <f>S2_Historical!G14</f>
        <v>52860</v>
      </c>
      <c r="CH18" s="82">
        <f>S2_Historical!H14</f>
        <v>67446</v>
      </c>
      <c r="CI18" s="82">
        <f>S2_Historical!I14</f>
        <v>65656</v>
      </c>
      <c r="CJ18" s="82">
        <f>S2_Historical!J14</f>
        <v>52027</v>
      </c>
      <c r="CK18" s="82">
        <f>S2_Historical!K14</f>
        <v>56031.947790195278</v>
      </c>
      <c r="CL18" s="82">
        <f>S2_Historical!L14</f>
        <v>80457.929386304677</v>
      </c>
      <c r="CM18" s="82">
        <f>S2_Historical!M14</f>
        <v>75636.024206910355</v>
      </c>
      <c r="CN18" s="82">
        <f>S2_Historical!N14</f>
        <v>71103.0994889375</v>
      </c>
      <c r="CO18" s="82">
        <f>S2_Historical!O14</f>
        <v>66841.836412546952</v>
      </c>
      <c r="CP18" s="82">
        <f>S2_Historical!P14</f>
        <v>62835.95408800443</v>
      </c>
      <c r="CQ18" s="82">
        <f>S2_Historical!Q14</f>
        <v>59070.14735173629</v>
      </c>
      <c r="CR18" s="82">
        <f>S2_Historical!R14</f>
        <v>55530.028290315277</v>
      </c>
      <c r="CS18" s="82">
        <f>S2_Historical!S14</f>
        <v>52202.071268958447</v>
      </c>
      <c r="CT18" s="82">
        <f>S2_Historical!T14</f>
        <v>49073.56125450923</v>
      </c>
      <c r="CU18" s="82">
        <f>S2_Historical!U14</f>
        <v>46132.545235462625</v>
      </c>
      <c r="CV18" s="134"/>
    </row>
    <row r="19" spans="3:100" s="19" customFormat="1">
      <c r="C19" s="389" t="str">
        <f>DataInput!B121</f>
        <v xml:space="preserve">1.a. of which Net Statutory Allocation  ('net' means of deductions) </v>
      </c>
      <c r="D19" s="67"/>
      <c r="E19" s="82">
        <f>S2_Baseline!G15</f>
        <v>52860</v>
      </c>
      <c r="F19" s="82">
        <f>S2_Baseline!H15</f>
        <v>67446</v>
      </c>
      <c r="G19" s="82">
        <f>S2_Baseline!I15</f>
        <v>65656</v>
      </c>
      <c r="H19" s="82">
        <f>S2_Baseline!J15</f>
        <v>52027</v>
      </c>
      <c r="I19" s="82">
        <f>S2_Baseline!K15</f>
        <v>56031.947790195278</v>
      </c>
      <c r="J19" s="82">
        <f>S2_Baseline!L15</f>
        <v>80457.929386304677</v>
      </c>
      <c r="K19" s="82">
        <f>S2_Baseline!M15</f>
        <v>78797.600156</v>
      </c>
      <c r="L19" s="82">
        <f>S2_Baseline!N15</f>
        <v>85980.409597999998</v>
      </c>
      <c r="M19" s="82">
        <f>S2_Baseline!O15</f>
        <v>66000</v>
      </c>
      <c r="N19" s="82">
        <f>S2_Baseline!P15</f>
        <v>68000</v>
      </c>
      <c r="O19" s="82">
        <f>S2_Baseline!Q15</f>
        <v>70000</v>
      </c>
      <c r="P19" s="82">
        <f>S2_Baseline!R15</f>
        <v>72000</v>
      </c>
      <c r="Q19" s="82">
        <f>S2_Baseline!S15</f>
        <v>74000</v>
      </c>
      <c r="R19" s="82">
        <f>S2_Baseline!T15</f>
        <v>76000</v>
      </c>
      <c r="S19" s="82">
        <f>S2_Baseline!U15</f>
        <v>82000</v>
      </c>
      <c r="T19" s="134"/>
      <c r="U19" s="82">
        <f>S2_ShockExchangeRate!G15</f>
        <v>52860</v>
      </c>
      <c r="V19" s="82">
        <f>S2_ShockExchangeRate!H15</f>
        <v>67446</v>
      </c>
      <c r="W19" s="82">
        <f>S2_ShockExchangeRate!I15</f>
        <v>65656</v>
      </c>
      <c r="X19" s="82">
        <f>S2_ShockExchangeRate!J15</f>
        <v>52027</v>
      </c>
      <c r="Y19" s="82">
        <f>S2_ShockExchangeRate!K15</f>
        <v>56031.947790195278</v>
      </c>
      <c r="Z19" s="82">
        <f>S2_ShockExchangeRate!L15</f>
        <v>80457.929386304677</v>
      </c>
      <c r="AA19" s="82">
        <f>S2_ShockExchangeRate!M15</f>
        <v>78797.600156</v>
      </c>
      <c r="AB19" s="82">
        <f>S2_ShockExchangeRate!N15</f>
        <v>85980.409597999998</v>
      </c>
      <c r="AC19" s="82">
        <f>S2_ShockExchangeRate!O15</f>
        <v>66000</v>
      </c>
      <c r="AD19" s="82">
        <f>S2_ShockExchangeRate!P15</f>
        <v>68000</v>
      </c>
      <c r="AE19" s="82">
        <f>S2_ShockExchangeRate!Q15</f>
        <v>70000</v>
      </c>
      <c r="AF19" s="82">
        <f>S2_ShockExchangeRate!R15</f>
        <v>72000</v>
      </c>
      <c r="AG19" s="82">
        <f>S2_ShockExchangeRate!S15</f>
        <v>74000</v>
      </c>
      <c r="AH19" s="82">
        <f>S2_ShockExchangeRate!T15</f>
        <v>76000</v>
      </c>
      <c r="AI19" s="82">
        <f>S2_ShockExchangeRate!U15</f>
        <v>82000</v>
      </c>
      <c r="AJ19" s="134"/>
      <c r="AK19" s="82">
        <f>S2_ShockInterestRate!G15</f>
        <v>52860</v>
      </c>
      <c r="AL19" s="82">
        <f>S2_ShockInterestRate!H15</f>
        <v>67446</v>
      </c>
      <c r="AM19" s="82">
        <f>S2_ShockInterestRate!I15</f>
        <v>65656</v>
      </c>
      <c r="AN19" s="82">
        <f>S2_ShockInterestRate!J15</f>
        <v>52027</v>
      </c>
      <c r="AO19" s="82">
        <f>S2_ShockInterestRate!K15</f>
        <v>56031.947790195278</v>
      </c>
      <c r="AP19" s="82">
        <f>S2_ShockInterestRate!L15</f>
        <v>80457.929386304677</v>
      </c>
      <c r="AQ19" s="82">
        <f>S2_ShockInterestRate!M15</f>
        <v>78797.600156</v>
      </c>
      <c r="AR19" s="82">
        <f>S2_ShockInterestRate!N15</f>
        <v>85980.409597999998</v>
      </c>
      <c r="AS19" s="82">
        <f>S2_ShockInterestRate!O15</f>
        <v>66000</v>
      </c>
      <c r="AT19" s="82">
        <f>S2_ShockInterestRate!P15</f>
        <v>68000</v>
      </c>
      <c r="AU19" s="82">
        <f>S2_ShockInterestRate!Q15</f>
        <v>70000</v>
      </c>
      <c r="AV19" s="82">
        <f>S2_ShockInterestRate!R15</f>
        <v>72000</v>
      </c>
      <c r="AW19" s="82">
        <f>S2_ShockInterestRate!S15</f>
        <v>74000</v>
      </c>
      <c r="AX19" s="82">
        <f>S2_ShockInterestRate!T15</f>
        <v>76000</v>
      </c>
      <c r="AY19" s="82">
        <f>S2_ShockInterestRate!U15</f>
        <v>82000</v>
      </c>
      <c r="AZ19" s="134"/>
      <c r="BA19" s="82">
        <f>S2_ShockRevenue!G15</f>
        <v>52860</v>
      </c>
      <c r="BB19" s="82">
        <f>S2_ShockRevenue!H15</f>
        <v>67446</v>
      </c>
      <c r="BC19" s="82">
        <f>S2_ShockRevenue!I15</f>
        <v>65656</v>
      </c>
      <c r="BD19" s="82">
        <f>S2_ShockRevenue!J15</f>
        <v>52027</v>
      </c>
      <c r="BE19" s="82">
        <f>S2_ShockRevenue!K15</f>
        <v>56031.947790195278</v>
      </c>
      <c r="BF19" s="82">
        <f>S2_ShockRevenue!L15</f>
        <v>80457.929386304677</v>
      </c>
      <c r="BG19" s="82">
        <f>S2_ShockRevenue!M15</f>
        <v>70917.840140400003</v>
      </c>
      <c r="BH19" s="82">
        <f>S2_ShockRevenue!N15</f>
        <v>77382.368638200001</v>
      </c>
      <c r="BI19" s="82">
        <f>S2_ShockRevenue!O15</f>
        <v>59400</v>
      </c>
      <c r="BJ19" s="82">
        <f>S2_ShockRevenue!P15</f>
        <v>61200</v>
      </c>
      <c r="BK19" s="82">
        <f>S2_ShockRevenue!Q15</f>
        <v>63000</v>
      </c>
      <c r="BL19" s="82">
        <f>S2_ShockRevenue!R15</f>
        <v>64800</v>
      </c>
      <c r="BM19" s="82">
        <f>S2_ShockRevenue!S15</f>
        <v>66600</v>
      </c>
      <c r="BN19" s="82">
        <f>S2_ShockRevenue!T15</f>
        <v>68400</v>
      </c>
      <c r="BO19" s="82">
        <f>S2_ShockRevenue!U15</f>
        <v>73800</v>
      </c>
      <c r="BP19" s="134"/>
      <c r="BQ19" s="82">
        <f>S2_ShockExpenditure!G15</f>
        <v>52860</v>
      </c>
      <c r="BR19" s="82">
        <f>S2_ShockExpenditure!H15</f>
        <v>67446</v>
      </c>
      <c r="BS19" s="82">
        <f>S2_ShockExpenditure!I15</f>
        <v>65656</v>
      </c>
      <c r="BT19" s="82">
        <f>S2_ShockExpenditure!J15</f>
        <v>52027</v>
      </c>
      <c r="BU19" s="82">
        <f>S2_ShockExpenditure!K15</f>
        <v>56031.947790195278</v>
      </c>
      <c r="BV19" s="82">
        <f>S2_ShockExpenditure!L15</f>
        <v>80457.929386304677</v>
      </c>
      <c r="BW19" s="82">
        <f>S2_ShockExpenditure!M15</f>
        <v>78797.600156</v>
      </c>
      <c r="BX19" s="82">
        <f>S2_ShockExpenditure!N15</f>
        <v>85980.409597999998</v>
      </c>
      <c r="BY19" s="82">
        <f>S2_ShockExpenditure!O15</f>
        <v>66000</v>
      </c>
      <c r="BZ19" s="82">
        <f>S2_ShockExpenditure!P15</f>
        <v>68000</v>
      </c>
      <c r="CA19" s="82">
        <f>S2_ShockExpenditure!Q15</f>
        <v>70000</v>
      </c>
      <c r="CB19" s="82">
        <f>S2_ShockExpenditure!R15</f>
        <v>72000</v>
      </c>
      <c r="CC19" s="82">
        <f>S2_ShockExpenditure!S15</f>
        <v>74000</v>
      </c>
      <c r="CD19" s="82">
        <f>S2_ShockExpenditure!T15</f>
        <v>76000</v>
      </c>
      <c r="CE19" s="82">
        <f>S2_ShockExpenditure!U15</f>
        <v>82000</v>
      </c>
      <c r="CF19" s="134"/>
      <c r="CG19" s="82">
        <f>S2_Historical!G15</f>
        <v>52860</v>
      </c>
      <c r="CH19" s="82">
        <f>S2_Historical!H15</f>
        <v>67446</v>
      </c>
      <c r="CI19" s="82">
        <f>S2_Historical!I15</f>
        <v>65656</v>
      </c>
      <c r="CJ19" s="82">
        <f>S2_Historical!J15</f>
        <v>52027</v>
      </c>
      <c r="CK19" s="82">
        <f>S2_Historical!K15</f>
        <v>56031.947790195278</v>
      </c>
      <c r="CL19" s="82">
        <f>S2_Historical!L15</f>
        <v>80457.929386304677</v>
      </c>
      <c r="CM19" s="82">
        <f>S2_Historical!M15</f>
        <v>75636.024206910355</v>
      </c>
      <c r="CN19" s="82">
        <f>S2_Historical!N15</f>
        <v>71103.0994889375</v>
      </c>
      <c r="CO19" s="82">
        <f>S2_Historical!O15</f>
        <v>66841.836412546952</v>
      </c>
      <c r="CP19" s="82">
        <f>S2_Historical!P15</f>
        <v>62835.95408800443</v>
      </c>
      <c r="CQ19" s="82">
        <f>S2_Historical!Q15</f>
        <v>59070.14735173629</v>
      </c>
      <c r="CR19" s="82">
        <f>S2_Historical!R15</f>
        <v>55530.028290315277</v>
      </c>
      <c r="CS19" s="82">
        <f>S2_Historical!S15</f>
        <v>52202.071268958447</v>
      </c>
      <c r="CT19" s="82">
        <f>S2_Historical!T15</f>
        <v>49073.56125450923</v>
      </c>
      <c r="CU19" s="82">
        <f>S2_Historical!U15</f>
        <v>46132.545235462625</v>
      </c>
      <c r="CV19" s="134"/>
    </row>
    <row r="20" spans="3:100" s="19" customFormat="1">
      <c r="C20" s="389" t="str">
        <f>DataInput!B122</f>
        <v>1.b. of which Deductions</v>
      </c>
      <c r="D20" s="67"/>
      <c r="E20" s="82">
        <f>S2_Baseline!G16</f>
        <v>0</v>
      </c>
      <c r="F20" s="82">
        <f>S2_Baseline!H16</f>
        <v>0</v>
      </c>
      <c r="G20" s="82">
        <f>S2_Baseline!I16</f>
        <v>0</v>
      </c>
      <c r="H20" s="82">
        <f>S2_Baseline!J16</f>
        <v>0</v>
      </c>
      <c r="I20" s="82">
        <f>S2_Baseline!K16</f>
        <v>0</v>
      </c>
      <c r="J20" s="82">
        <f>S2_Baseline!L16</f>
        <v>0</v>
      </c>
      <c r="K20" s="82">
        <f>S2_Baseline!M16</f>
        <v>0</v>
      </c>
      <c r="L20" s="82">
        <f>S2_Baseline!N16</f>
        <v>0</v>
      </c>
      <c r="M20" s="82">
        <f>S2_Baseline!O16</f>
        <v>0</v>
      </c>
      <c r="N20" s="82">
        <f>S2_Baseline!P16</f>
        <v>0</v>
      </c>
      <c r="O20" s="82">
        <f>S2_Baseline!Q16</f>
        <v>0</v>
      </c>
      <c r="P20" s="82">
        <f>S2_Baseline!R16</f>
        <v>0</v>
      </c>
      <c r="Q20" s="82">
        <f>S2_Baseline!S16</f>
        <v>0</v>
      </c>
      <c r="R20" s="82">
        <f>S2_Baseline!T16</f>
        <v>0</v>
      </c>
      <c r="S20" s="82">
        <f>S2_Baseline!U16</f>
        <v>0</v>
      </c>
      <c r="T20" s="134"/>
      <c r="U20" s="82">
        <f>S2_ShockExchangeRate!G16</f>
        <v>0</v>
      </c>
      <c r="V20" s="82">
        <f>S2_ShockExchangeRate!H16</f>
        <v>0</v>
      </c>
      <c r="W20" s="82">
        <f>S2_ShockExchangeRate!I16</f>
        <v>0</v>
      </c>
      <c r="X20" s="82">
        <f>S2_ShockExchangeRate!J16</f>
        <v>0</v>
      </c>
      <c r="Y20" s="82">
        <f>S2_ShockExchangeRate!K16</f>
        <v>0</v>
      </c>
      <c r="Z20" s="82">
        <f>S2_ShockExchangeRate!L16</f>
        <v>0</v>
      </c>
      <c r="AA20" s="82">
        <f>S2_ShockExchangeRate!M16</f>
        <v>0</v>
      </c>
      <c r="AB20" s="82">
        <f>S2_ShockExchangeRate!N16</f>
        <v>0</v>
      </c>
      <c r="AC20" s="82">
        <f>S2_ShockExchangeRate!O16</f>
        <v>0</v>
      </c>
      <c r="AD20" s="82">
        <f>S2_ShockExchangeRate!P16</f>
        <v>0</v>
      </c>
      <c r="AE20" s="82">
        <f>S2_ShockExchangeRate!Q16</f>
        <v>0</v>
      </c>
      <c r="AF20" s="82">
        <f>S2_ShockExchangeRate!R16</f>
        <v>0</v>
      </c>
      <c r="AG20" s="82">
        <f>S2_ShockExchangeRate!S16</f>
        <v>0</v>
      </c>
      <c r="AH20" s="82">
        <f>S2_ShockExchangeRate!T16</f>
        <v>0</v>
      </c>
      <c r="AI20" s="82">
        <f>S2_ShockExchangeRate!U16</f>
        <v>0</v>
      </c>
      <c r="AJ20" s="134"/>
      <c r="AK20" s="82">
        <f>S2_ShockInterestRate!G16</f>
        <v>0</v>
      </c>
      <c r="AL20" s="82">
        <f>S2_ShockInterestRate!H16</f>
        <v>0</v>
      </c>
      <c r="AM20" s="82">
        <f>S2_ShockInterestRate!I16</f>
        <v>0</v>
      </c>
      <c r="AN20" s="82">
        <f>S2_ShockInterestRate!J16</f>
        <v>0</v>
      </c>
      <c r="AO20" s="82">
        <f>S2_ShockInterestRate!K16</f>
        <v>0</v>
      </c>
      <c r="AP20" s="82">
        <f>S2_ShockInterestRate!L16</f>
        <v>0</v>
      </c>
      <c r="AQ20" s="82">
        <f>S2_ShockInterestRate!M16</f>
        <v>0</v>
      </c>
      <c r="AR20" s="82">
        <f>S2_ShockInterestRate!N16</f>
        <v>0</v>
      </c>
      <c r="AS20" s="82">
        <f>S2_ShockInterestRate!O16</f>
        <v>0</v>
      </c>
      <c r="AT20" s="82">
        <f>S2_ShockInterestRate!P16</f>
        <v>0</v>
      </c>
      <c r="AU20" s="82">
        <f>S2_ShockInterestRate!Q16</f>
        <v>0</v>
      </c>
      <c r="AV20" s="82">
        <f>S2_ShockInterestRate!R16</f>
        <v>0</v>
      </c>
      <c r="AW20" s="82">
        <f>S2_ShockInterestRate!S16</f>
        <v>0</v>
      </c>
      <c r="AX20" s="82">
        <f>S2_ShockInterestRate!T16</f>
        <v>0</v>
      </c>
      <c r="AY20" s="82">
        <f>S2_ShockInterestRate!U16</f>
        <v>0</v>
      </c>
      <c r="AZ20" s="134"/>
      <c r="BA20" s="82">
        <f>S2_ShockRevenue!G16</f>
        <v>0</v>
      </c>
      <c r="BB20" s="82">
        <f>S2_ShockRevenue!H16</f>
        <v>0</v>
      </c>
      <c r="BC20" s="82">
        <f>S2_ShockRevenue!I16</f>
        <v>0</v>
      </c>
      <c r="BD20" s="82">
        <f>S2_ShockRevenue!J16</f>
        <v>0</v>
      </c>
      <c r="BE20" s="82">
        <f>S2_ShockRevenue!K16</f>
        <v>0</v>
      </c>
      <c r="BF20" s="82">
        <f>S2_ShockRevenue!L16</f>
        <v>0</v>
      </c>
      <c r="BG20" s="82">
        <f>S2_ShockRevenue!M16</f>
        <v>0</v>
      </c>
      <c r="BH20" s="82">
        <f>S2_ShockRevenue!N16</f>
        <v>0</v>
      </c>
      <c r="BI20" s="82">
        <f>S2_ShockRevenue!O16</f>
        <v>0</v>
      </c>
      <c r="BJ20" s="82">
        <f>S2_ShockRevenue!P16</f>
        <v>0</v>
      </c>
      <c r="BK20" s="82">
        <f>S2_ShockRevenue!Q16</f>
        <v>0</v>
      </c>
      <c r="BL20" s="82">
        <f>S2_ShockRevenue!R16</f>
        <v>0</v>
      </c>
      <c r="BM20" s="82">
        <f>S2_ShockRevenue!S16</f>
        <v>0</v>
      </c>
      <c r="BN20" s="82">
        <f>S2_ShockRevenue!T16</f>
        <v>0</v>
      </c>
      <c r="BO20" s="82">
        <f>S2_ShockRevenue!U16</f>
        <v>0</v>
      </c>
      <c r="BP20" s="134"/>
      <c r="BQ20" s="82">
        <f>S2_ShockExpenditure!G16</f>
        <v>0</v>
      </c>
      <c r="BR20" s="82">
        <f>S2_ShockExpenditure!H16</f>
        <v>0</v>
      </c>
      <c r="BS20" s="82">
        <f>S2_ShockExpenditure!I16</f>
        <v>0</v>
      </c>
      <c r="BT20" s="82">
        <f>S2_ShockExpenditure!J16</f>
        <v>0</v>
      </c>
      <c r="BU20" s="82">
        <f>S2_ShockExpenditure!K16</f>
        <v>0</v>
      </c>
      <c r="BV20" s="82">
        <f>S2_ShockExpenditure!L16</f>
        <v>0</v>
      </c>
      <c r="BW20" s="82">
        <f>S2_ShockExpenditure!M16</f>
        <v>0</v>
      </c>
      <c r="BX20" s="82">
        <f>S2_ShockExpenditure!N16</f>
        <v>0</v>
      </c>
      <c r="BY20" s="82">
        <f>S2_ShockExpenditure!O16</f>
        <v>0</v>
      </c>
      <c r="BZ20" s="82">
        <f>S2_ShockExpenditure!P16</f>
        <v>0</v>
      </c>
      <c r="CA20" s="82">
        <f>S2_ShockExpenditure!Q16</f>
        <v>0</v>
      </c>
      <c r="CB20" s="82">
        <f>S2_ShockExpenditure!R16</f>
        <v>0</v>
      </c>
      <c r="CC20" s="82">
        <f>S2_ShockExpenditure!S16</f>
        <v>0</v>
      </c>
      <c r="CD20" s="82">
        <f>S2_ShockExpenditure!T16</f>
        <v>0</v>
      </c>
      <c r="CE20" s="82">
        <f>S2_ShockExpenditure!U16</f>
        <v>0</v>
      </c>
      <c r="CF20" s="134"/>
      <c r="CG20" s="82">
        <f>S2_Historical!G16</f>
        <v>0</v>
      </c>
      <c r="CH20" s="82">
        <f>S2_Historical!H16</f>
        <v>0</v>
      </c>
      <c r="CI20" s="82">
        <f>S2_Historical!I16</f>
        <v>0</v>
      </c>
      <c r="CJ20" s="82">
        <f>S2_Historical!J16</f>
        <v>0</v>
      </c>
      <c r="CK20" s="82">
        <f>S2_Historical!K16</f>
        <v>0</v>
      </c>
      <c r="CL20" s="82">
        <f>S2_Historical!L16</f>
        <v>0</v>
      </c>
      <c r="CM20" s="82">
        <f>S2_Historical!M16</f>
        <v>0</v>
      </c>
      <c r="CN20" s="82">
        <f>S2_Historical!N16</f>
        <v>0</v>
      </c>
      <c r="CO20" s="82">
        <f>S2_Historical!O16</f>
        <v>0</v>
      </c>
      <c r="CP20" s="82">
        <f>S2_Historical!P16</f>
        <v>0</v>
      </c>
      <c r="CQ20" s="82">
        <f>S2_Historical!Q16</f>
        <v>0</v>
      </c>
      <c r="CR20" s="82">
        <f>S2_Historical!R16</f>
        <v>0</v>
      </c>
      <c r="CS20" s="82">
        <f>S2_Historical!S16</f>
        <v>0</v>
      </c>
      <c r="CT20" s="82">
        <f>S2_Historical!T16</f>
        <v>0</v>
      </c>
      <c r="CU20" s="82">
        <f>S2_Historical!U16</f>
        <v>0</v>
      </c>
      <c r="CV20" s="134"/>
    </row>
    <row r="21" spans="3:100" s="19" customFormat="1">
      <c r="C21" s="67" t="str">
        <f>DataInput!B123</f>
        <v>2. Derivation (if applicable to the State)</v>
      </c>
      <c r="D21" s="67"/>
      <c r="E21" s="82">
        <f>S2_Baseline!G17</f>
        <v>0</v>
      </c>
      <c r="F21" s="82">
        <f>S2_Baseline!H17</f>
        <v>0</v>
      </c>
      <c r="G21" s="82">
        <f>S2_Baseline!I17</f>
        <v>0</v>
      </c>
      <c r="H21" s="82">
        <f>S2_Baseline!J17</f>
        <v>0</v>
      </c>
      <c r="I21" s="82">
        <f>S2_Baseline!K17</f>
        <v>0</v>
      </c>
      <c r="J21" s="82">
        <f>S2_Baseline!L17</f>
        <v>0</v>
      </c>
      <c r="K21" s="82">
        <f>S2_Baseline!M17</f>
        <v>0</v>
      </c>
      <c r="L21" s="82">
        <f>S2_Baseline!N17</f>
        <v>0</v>
      </c>
      <c r="M21" s="82">
        <f>S2_Baseline!O17</f>
        <v>0</v>
      </c>
      <c r="N21" s="82">
        <f>S2_Baseline!P17</f>
        <v>0</v>
      </c>
      <c r="O21" s="82">
        <f>S2_Baseline!Q17</f>
        <v>0</v>
      </c>
      <c r="P21" s="82">
        <f>S2_Baseline!R17</f>
        <v>0</v>
      </c>
      <c r="Q21" s="82">
        <f>S2_Baseline!S17</f>
        <v>0</v>
      </c>
      <c r="R21" s="82">
        <f>S2_Baseline!T17</f>
        <v>0</v>
      </c>
      <c r="S21" s="82">
        <f>S2_Baseline!U17</f>
        <v>0</v>
      </c>
      <c r="T21" s="134"/>
      <c r="U21" s="82">
        <f>S2_ShockExchangeRate!G17</f>
        <v>0</v>
      </c>
      <c r="V21" s="82">
        <f>S2_ShockExchangeRate!H17</f>
        <v>0</v>
      </c>
      <c r="W21" s="82">
        <f>S2_ShockExchangeRate!I17</f>
        <v>0</v>
      </c>
      <c r="X21" s="82">
        <f>S2_ShockExchangeRate!J17</f>
        <v>0</v>
      </c>
      <c r="Y21" s="82">
        <f>S2_ShockExchangeRate!K17</f>
        <v>0</v>
      </c>
      <c r="Z21" s="82">
        <f>S2_ShockExchangeRate!L17</f>
        <v>0</v>
      </c>
      <c r="AA21" s="82">
        <f>S2_ShockExchangeRate!M17</f>
        <v>0</v>
      </c>
      <c r="AB21" s="82">
        <f>S2_ShockExchangeRate!N17</f>
        <v>0</v>
      </c>
      <c r="AC21" s="82">
        <f>S2_ShockExchangeRate!O17</f>
        <v>0</v>
      </c>
      <c r="AD21" s="82">
        <f>S2_ShockExchangeRate!P17</f>
        <v>0</v>
      </c>
      <c r="AE21" s="82">
        <f>S2_ShockExchangeRate!Q17</f>
        <v>0</v>
      </c>
      <c r="AF21" s="82">
        <f>S2_ShockExchangeRate!R17</f>
        <v>0</v>
      </c>
      <c r="AG21" s="82">
        <f>S2_ShockExchangeRate!S17</f>
        <v>0</v>
      </c>
      <c r="AH21" s="82">
        <f>S2_ShockExchangeRate!T17</f>
        <v>0</v>
      </c>
      <c r="AI21" s="82">
        <f>S2_ShockExchangeRate!U17</f>
        <v>0</v>
      </c>
      <c r="AJ21" s="134"/>
      <c r="AK21" s="82">
        <f>S2_ShockInterestRate!G17</f>
        <v>0</v>
      </c>
      <c r="AL21" s="82">
        <f>S2_ShockInterestRate!H17</f>
        <v>0</v>
      </c>
      <c r="AM21" s="82">
        <f>S2_ShockInterestRate!I17</f>
        <v>0</v>
      </c>
      <c r="AN21" s="82">
        <f>S2_ShockInterestRate!J17</f>
        <v>0</v>
      </c>
      <c r="AO21" s="82">
        <f>S2_ShockInterestRate!K17</f>
        <v>0</v>
      </c>
      <c r="AP21" s="82">
        <f>S2_ShockInterestRate!L17</f>
        <v>0</v>
      </c>
      <c r="AQ21" s="82">
        <f>S2_ShockInterestRate!M17</f>
        <v>0</v>
      </c>
      <c r="AR21" s="82">
        <f>S2_ShockInterestRate!N17</f>
        <v>0</v>
      </c>
      <c r="AS21" s="82">
        <f>S2_ShockInterestRate!O17</f>
        <v>0</v>
      </c>
      <c r="AT21" s="82">
        <f>S2_ShockInterestRate!P17</f>
        <v>0</v>
      </c>
      <c r="AU21" s="82">
        <f>S2_ShockInterestRate!Q17</f>
        <v>0</v>
      </c>
      <c r="AV21" s="82">
        <f>S2_ShockInterestRate!R17</f>
        <v>0</v>
      </c>
      <c r="AW21" s="82">
        <f>S2_ShockInterestRate!S17</f>
        <v>0</v>
      </c>
      <c r="AX21" s="82">
        <f>S2_ShockInterestRate!T17</f>
        <v>0</v>
      </c>
      <c r="AY21" s="82">
        <f>S2_ShockInterestRate!U17</f>
        <v>0</v>
      </c>
      <c r="AZ21" s="134"/>
      <c r="BA21" s="82">
        <f>S2_ShockRevenue!G17</f>
        <v>0</v>
      </c>
      <c r="BB21" s="82">
        <f>S2_ShockRevenue!H17</f>
        <v>0</v>
      </c>
      <c r="BC21" s="82">
        <f>S2_ShockRevenue!I17</f>
        <v>0</v>
      </c>
      <c r="BD21" s="82">
        <f>S2_ShockRevenue!J17</f>
        <v>0</v>
      </c>
      <c r="BE21" s="82">
        <f>S2_ShockRevenue!K17</f>
        <v>0</v>
      </c>
      <c r="BF21" s="82">
        <f>S2_ShockRevenue!L17</f>
        <v>0</v>
      </c>
      <c r="BG21" s="82">
        <f>S2_ShockRevenue!M17</f>
        <v>0</v>
      </c>
      <c r="BH21" s="82">
        <f>S2_ShockRevenue!N17</f>
        <v>0</v>
      </c>
      <c r="BI21" s="82">
        <f>S2_ShockRevenue!O17</f>
        <v>0</v>
      </c>
      <c r="BJ21" s="82">
        <f>S2_ShockRevenue!P17</f>
        <v>0</v>
      </c>
      <c r="BK21" s="82">
        <f>S2_ShockRevenue!Q17</f>
        <v>0</v>
      </c>
      <c r="BL21" s="82">
        <f>S2_ShockRevenue!R17</f>
        <v>0</v>
      </c>
      <c r="BM21" s="82">
        <f>S2_ShockRevenue!S17</f>
        <v>0</v>
      </c>
      <c r="BN21" s="82">
        <f>S2_ShockRevenue!T17</f>
        <v>0</v>
      </c>
      <c r="BO21" s="82">
        <f>S2_ShockRevenue!U17</f>
        <v>0</v>
      </c>
      <c r="BP21" s="134"/>
      <c r="BQ21" s="82">
        <f>S2_ShockExpenditure!G17</f>
        <v>0</v>
      </c>
      <c r="BR21" s="82">
        <f>S2_ShockExpenditure!H17</f>
        <v>0</v>
      </c>
      <c r="BS21" s="82">
        <f>S2_ShockExpenditure!I17</f>
        <v>0</v>
      </c>
      <c r="BT21" s="82">
        <f>S2_ShockExpenditure!J17</f>
        <v>0</v>
      </c>
      <c r="BU21" s="82">
        <f>S2_ShockExpenditure!K17</f>
        <v>0</v>
      </c>
      <c r="BV21" s="82">
        <f>S2_ShockExpenditure!L17</f>
        <v>0</v>
      </c>
      <c r="BW21" s="82">
        <f>S2_ShockExpenditure!M17</f>
        <v>0</v>
      </c>
      <c r="BX21" s="82">
        <f>S2_ShockExpenditure!N17</f>
        <v>0</v>
      </c>
      <c r="BY21" s="82">
        <f>S2_ShockExpenditure!O17</f>
        <v>0</v>
      </c>
      <c r="BZ21" s="82">
        <f>S2_ShockExpenditure!P17</f>
        <v>0</v>
      </c>
      <c r="CA21" s="82">
        <f>S2_ShockExpenditure!Q17</f>
        <v>0</v>
      </c>
      <c r="CB21" s="82">
        <f>S2_ShockExpenditure!R17</f>
        <v>0</v>
      </c>
      <c r="CC21" s="82">
        <f>S2_ShockExpenditure!S17</f>
        <v>0</v>
      </c>
      <c r="CD21" s="82">
        <f>S2_ShockExpenditure!T17</f>
        <v>0</v>
      </c>
      <c r="CE21" s="82">
        <f>S2_ShockExpenditure!U17</f>
        <v>0</v>
      </c>
      <c r="CF21" s="134"/>
      <c r="CG21" s="82">
        <f>S2_Historical!G17</f>
        <v>0</v>
      </c>
      <c r="CH21" s="82">
        <f>S2_Historical!H17</f>
        <v>0</v>
      </c>
      <c r="CI21" s="82">
        <f>S2_Historical!I17</f>
        <v>0</v>
      </c>
      <c r="CJ21" s="82">
        <f>S2_Historical!J17</f>
        <v>0</v>
      </c>
      <c r="CK21" s="82">
        <f>S2_Historical!K17</f>
        <v>0</v>
      </c>
      <c r="CL21" s="82">
        <f>S2_Historical!L17</f>
        <v>0</v>
      </c>
      <c r="CM21" s="82">
        <f>S2_Historical!M17</f>
        <v>0</v>
      </c>
      <c r="CN21" s="82">
        <f>S2_Historical!N17</f>
        <v>0</v>
      </c>
      <c r="CO21" s="82">
        <f>S2_Historical!O17</f>
        <v>0</v>
      </c>
      <c r="CP21" s="82">
        <f>S2_Historical!P17</f>
        <v>0</v>
      </c>
      <c r="CQ21" s="82">
        <f>S2_Historical!Q17</f>
        <v>0</v>
      </c>
      <c r="CR21" s="82">
        <f>S2_Historical!R17</f>
        <v>0</v>
      </c>
      <c r="CS21" s="82">
        <f>S2_Historical!S17</f>
        <v>0</v>
      </c>
      <c r="CT21" s="82">
        <f>S2_Historical!T17</f>
        <v>0</v>
      </c>
      <c r="CU21" s="82">
        <f>S2_Historical!U17</f>
        <v>0</v>
      </c>
      <c r="CV21" s="134"/>
    </row>
    <row r="22" spans="3:100" s="19" customFormat="1">
      <c r="C22" s="67" t="str">
        <f>DataInput!B124</f>
        <v>3. Other FAAC transfers (exchange rate gain, augmentation, others)</v>
      </c>
      <c r="D22" s="67"/>
      <c r="E22" s="82">
        <f>S2_Baseline!G18</f>
        <v>4787</v>
      </c>
      <c r="F22" s="82">
        <f>S2_Baseline!H18</f>
        <v>3138</v>
      </c>
      <c r="G22" s="82">
        <f>S2_Baseline!I18</f>
        <v>2892</v>
      </c>
      <c r="H22" s="82">
        <f>S2_Baseline!J18</f>
        <v>6594</v>
      </c>
      <c r="I22" s="82">
        <f>S2_Baseline!K18</f>
        <v>4482.5558232156218</v>
      </c>
      <c r="J22" s="82">
        <f>S2_Baseline!L18</f>
        <v>6436.6343509043745</v>
      </c>
      <c r="K22" s="82">
        <f>S2_Baseline!M18</f>
        <v>7126.3669369999998</v>
      </c>
      <c r="L22" s="82">
        <f>S2_Baseline!N18</f>
        <v>7126.3669369999998</v>
      </c>
      <c r="M22" s="82">
        <f>S2_Baseline!O18</f>
        <v>5700</v>
      </c>
      <c r="N22" s="82">
        <f>S2_Baseline!P18</f>
        <v>6500</v>
      </c>
      <c r="O22" s="82">
        <f>S2_Baseline!Q18</f>
        <v>6900</v>
      </c>
      <c r="P22" s="82">
        <f>S2_Baseline!R18</f>
        <v>7000</v>
      </c>
      <c r="Q22" s="82">
        <f>S2_Baseline!S18</f>
        <v>7230</v>
      </c>
      <c r="R22" s="82">
        <f>S2_Baseline!T18</f>
        <v>7511</v>
      </c>
      <c r="S22" s="82">
        <f>S2_Baseline!U18</f>
        <v>9511</v>
      </c>
      <c r="T22" s="134"/>
      <c r="U22" s="82">
        <f>S2_ShockExchangeRate!G18</f>
        <v>4787</v>
      </c>
      <c r="V22" s="82">
        <f>S2_ShockExchangeRate!H18</f>
        <v>3138</v>
      </c>
      <c r="W22" s="82">
        <f>S2_ShockExchangeRate!I18</f>
        <v>2892</v>
      </c>
      <c r="X22" s="82">
        <f>S2_ShockExchangeRate!J18</f>
        <v>6594</v>
      </c>
      <c r="Y22" s="82">
        <f>S2_ShockExchangeRate!K18</f>
        <v>4482.5558232156218</v>
      </c>
      <c r="Z22" s="82">
        <f>S2_ShockExchangeRate!L18</f>
        <v>6436.6343509043745</v>
      </c>
      <c r="AA22" s="82">
        <f>S2_ShockExchangeRate!M18</f>
        <v>7126.3669369999998</v>
      </c>
      <c r="AB22" s="82">
        <f>S2_ShockExchangeRate!N18</f>
        <v>7126.3669369999998</v>
      </c>
      <c r="AC22" s="82">
        <f>S2_ShockExchangeRate!O18</f>
        <v>5700</v>
      </c>
      <c r="AD22" s="82">
        <f>S2_ShockExchangeRate!P18</f>
        <v>6500</v>
      </c>
      <c r="AE22" s="82">
        <f>S2_ShockExchangeRate!Q18</f>
        <v>6900</v>
      </c>
      <c r="AF22" s="82">
        <f>S2_ShockExchangeRate!R18</f>
        <v>7000</v>
      </c>
      <c r="AG22" s="82">
        <f>S2_ShockExchangeRate!S18</f>
        <v>7230</v>
      </c>
      <c r="AH22" s="82">
        <f>S2_ShockExchangeRate!T18</f>
        <v>7511</v>
      </c>
      <c r="AI22" s="82">
        <f>S2_ShockExchangeRate!U18</f>
        <v>9511</v>
      </c>
      <c r="AJ22" s="134"/>
      <c r="AK22" s="82">
        <f>S2_ShockInterestRate!G18</f>
        <v>4787</v>
      </c>
      <c r="AL22" s="82">
        <f>S2_ShockInterestRate!H18</f>
        <v>3138</v>
      </c>
      <c r="AM22" s="82">
        <f>S2_ShockInterestRate!I18</f>
        <v>2892</v>
      </c>
      <c r="AN22" s="82">
        <f>S2_ShockInterestRate!J18</f>
        <v>6594</v>
      </c>
      <c r="AO22" s="82">
        <f>S2_ShockInterestRate!K18</f>
        <v>4482.5558232156218</v>
      </c>
      <c r="AP22" s="82">
        <f>S2_ShockInterestRate!L18</f>
        <v>6436.6343509043745</v>
      </c>
      <c r="AQ22" s="82">
        <f>S2_ShockInterestRate!M18</f>
        <v>7126.3669369999998</v>
      </c>
      <c r="AR22" s="82">
        <f>S2_ShockInterestRate!N18</f>
        <v>7126.3669369999998</v>
      </c>
      <c r="AS22" s="82">
        <f>S2_ShockInterestRate!O18</f>
        <v>5700</v>
      </c>
      <c r="AT22" s="82">
        <f>S2_ShockInterestRate!P18</f>
        <v>6500</v>
      </c>
      <c r="AU22" s="82">
        <f>S2_ShockInterestRate!Q18</f>
        <v>6900</v>
      </c>
      <c r="AV22" s="82">
        <f>S2_ShockInterestRate!R18</f>
        <v>7000</v>
      </c>
      <c r="AW22" s="82">
        <f>S2_ShockInterestRate!S18</f>
        <v>7230</v>
      </c>
      <c r="AX22" s="82">
        <f>S2_ShockInterestRate!T18</f>
        <v>7511</v>
      </c>
      <c r="AY22" s="82">
        <f>S2_ShockInterestRate!U18</f>
        <v>9511</v>
      </c>
      <c r="AZ22" s="134"/>
      <c r="BA22" s="82">
        <f>S2_ShockRevenue!G18</f>
        <v>4787</v>
      </c>
      <c r="BB22" s="82">
        <f>S2_ShockRevenue!H18</f>
        <v>3138</v>
      </c>
      <c r="BC22" s="82">
        <f>S2_ShockRevenue!I18</f>
        <v>2892</v>
      </c>
      <c r="BD22" s="82">
        <f>S2_ShockRevenue!J18</f>
        <v>6594</v>
      </c>
      <c r="BE22" s="82">
        <f>S2_ShockRevenue!K18</f>
        <v>4482.5558232156218</v>
      </c>
      <c r="BF22" s="82">
        <f>S2_ShockRevenue!L18</f>
        <v>6436.6343509043745</v>
      </c>
      <c r="BG22" s="82">
        <f>S2_ShockRevenue!M18</f>
        <v>6413.7302432999995</v>
      </c>
      <c r="BH22" s="82">
        <f>S2_ShockRevenue!N18</f>
        <v>6413.7302432999995</v>
      </c>
      <c r="BI22" s="82">
        <f>S2_ShockRevenue!O18</f>
        <v>5130</v>
      </c>
      <c r="BJ22" s="82">
        <f>S2_ShockRevenue!P18</f>
        <v>5850</v>
      </c>
      <c r="BK22" s="82">
        <f>S2_ShockRevenue!Q18</f>
        <v>6210</v>
      </c>
      <c r="BL22" s="82">
        <f>S2_ShockRevenue!R18</f>
        <v>6300</v>
      </c>
      <c r="BM22" s="82">
        <f>S2_ShockRevenue!S18</f>
        <v>6507</v>
      </c>
      <c r="BN22" s="82">
        <f>S2_ShockRevenue!T18</f>
        <v>6759.9000000000005</v>
      </c>
      <c r="BO22" s="82">
        <f>S2_ShockRevenue!U18</f>
        <v>8559.9</v>
      </c>
      <c r="BP22" s="134"/>
      <c r="BQ22" s="82">
        <f>S2_ShockExpenditure!G18</f>
        <v>4787</v>
      </c>
      <c r="BR22" s="82">
        <f>S2_ShockExpenditure!H18</f>
        <v>3138</v>
      </c>
      <c r="BS22" s="82">
        <f>S2_ShockExpenditure!I18</f>
        <v>2892</v>
      </c>
      <c r="BT22" s="82">
        <f>S2_ShockExpenditure!J18</f>
        <v>6594</v>
      </c>
      <c r="BU22" s="82">
        <f>S2_ShockExpenditure!K18</f>
        <v>4482.5558232156218</v>
      </c>
      <c r="BV22" s="82">
        <f>S2_ShockExpenditure!L18</f>
        <v>6436.6343509043745</v>
      </c>
      <c r="BW22" s="82">
        <f>S2_ShockExpenditure!M18</f>
        <v>7126.3669369999998</v>
      </c>
      <c r="BX22" s="82">
        <f>S2_ShockExpenditure!N18</f>
        <v>7126.3669369999998</v>
      </c>
      <c r="BY22" s="82">
        <f>S2_ShockExpenditure!O18</f>
        <v>5700</v>
      </c>
      <c r="BZ22" s="82">
        <f>S2_ShockExpenditure!P18</f>
        <v>6500</v>
      </c>
      <c r="CA22" s="82">
        <f>S2_ShockExpenditure!Q18</f>
        <v>6900</v>
      </c>
      <c r="CB22" s="82">
        <f>S2_ShockExpenditure!R18</f>
        <v>7000</v>
      </c>
      <c r="CC22" s="82">
        <f>S2_ShockExpenditure!S18</f>
        <v>7230</v>
      </c>
      <c r="CD22" s="82">
        <f>S2_ShockExpenditure!T18</f>
        <v>7511</v>
      </c>
      <c r="CE22" s="82">
        <f>S2_ShockExpenditure!U18</f>
        <v>9511</v>
      </c>
      <c r="CF22" s="134"/>
      <c r="CG22" s="82">
        <f>S2_Historical!G18</f>
        <v>4787</v>
      </c>
      <c r="CH22" s="82">
        <f>S2_Historical!H18</f>
        <v>3138</v>
      </c>
      <c r="CI22" s="82">
        <f>S2_Historical!I18</f>
        <v>2892</v>
      </c>
      <c r="CJ22" s="82">
        <f>S2_Historical!J18</f>
        <v>6594</v>
      </c>
      <c r="CK22" s="82">
        <f>S2_Historical!K18</f>
        <v>4482.5558232156218</v>
      </c>
      <c r="CL22" s="82">
        <f>S2_Historical!L18</f>
        <v>6436.6343509043745</v>
      </c>
      <c r="CM22" s="82">
        <f>S2_Historical!M18</f>
        <v>7249.0833695342444</v>
      </c>
      <c r="CN22" s="82">
        <f>S2_Historical!N18</f>
        <v>8164.0818529756261</v>
      </c>
      <c r="CO22" s="82">
        <f>S2_Historical!O18</f>
        <v>9194.5738660153329</v>
      </c>
      <c r="CP22" s="82">
        <f>S2_Historical!P18</f>
        <v>10355.137307546607</v>
      </c>
      <c r="CQ22" s="82">
        <f>S2_Historical!Q18</f>
        <v>11662.190137433041</v>
      </c>
      <c r="CR22" s="82">
        <f>S2_Historical!R18</f>
        <v>13134.222633872916</v>
      </c>
      <c r="CS22" s="82">
        <f>S2_Historical!S18</f>
        <v>14792.05896690261</v>
      </c>
      <c r="CT22" s="82">
        <f>S2_Historical!T18</f>
        <v>16659.151788399708</v>
      </c>
      <c r="CU22" s="82">
        <f>S2_Historical!U18</f>
        <v>18761.914006015766</v>
      </c>
      <c r="CV22" s="134"/>
    </row>
    <row r="23" spans="3:100" s="19" customFormat="1">
      <c r="C23" s="75" t="str">
        <f>DataInput!B125</f>
        <v>4. VAT Allocation</v>
      </c>
      <c r="D23" s="75"/>
      <c r="E23" s="82">
        <f>S2_Baseline!G19</f>
        <v>20422</v>
      </c>
      <c r="F23" s="82">
        <f>S2_Baseline!H19</f>
        <v>20055</v>
      </c>
      <c r="G23" s="82">
        <f>S2_Baseline!I19</f>
        <v>21631</v>
      </c>
      <c r="H23" s="82">
        <f>S2_Baseline!J19</f>
        <v>27422</v>
      </c>
      <c r="I23" s="82">
        <f>S2_Baseline!K19</f>
        <v>24151.050472882434</v>
      </c>
      <c r="J23" s="82">
        <f>S2_Baseline!L19</f>
        <v>34679.206955790949</v>
      </c>
      <c r="K23" s="82">
        <f>S2_Baseline!M19</f>
        <v>42231.734589</v>
      </c>
      <c r="L23" s="82">
        <f>S2_Baseline!N19</f>
        <v>36621.840079000001</v>
      </c>
      <c r="M23" s="82">
        <f>S2_Baseline!O19</f>
        <v>33386.873647</v>
      </c>
      <c r="N23" s="82">
        <f>S2_Baseline!P19</f>
        <v>35895.374299000003</v>
      </c>
      <c r="O23" s="82">
        <f>S2_Baseline!Q19</f>
        <v>38403.874950999998</v>
      </c>
      <c r="P23" s="82">
        <f>S2_Baseline!R19</f>
        <v>40912.375603</v>
      </c>
      <c r="Q23" s="82">
        <f>S2_Baseline!S19</f>
        <v>43420.876255000003</v>
      </c>
      <c r="R23" s="82">
        <f>S2_Baseline!T19</f>
        <v>45929.376906999998</v>
      </c>
      <c r="S23" s="82">
        <f>S2_Baseline!U19</f>
        <v>51929.376906999998</v>
      </c>
      <c r="T23" s="134"/>
      <c r="U23" s="82">
        <f>S2_ShockExchangeRate!G19</f>
        <v>20422</v>
      </c>
      <c r="V23" s="82">
        <f>S2_ShockExchangeRate!H19</f>
        <v>20055</v>
      </c>
      <c r="W23" s="82">
        <f>S2_ShockExchangeRate!I19</f>
        <v>21631</v>
      </c>
      <c r="X23" s="82">
        <f>S2_ShockExchangeRate!J19</f>
        <v>27422</v>
      </c>
      <c r="Y23" s="82">
        <f>S2_ShockExchangeRate!K19</f>
        <v>24151.050472882434</v>
      </c>
      <c r="Z23" s="82">
        <f>S2_ShockExchangeRate!L19</f>
        <v>34679.206955790949</v>
      </c>
      <c r="AA23" s="82">
        <f>S2_ShockExchangeRate!M19</f>
        <v>42231.734589</v>
      </c>
      <c r="AB23" s="82">
        <f>S2_ShockExchangeRate!N19</f>
        <v>36621.840079000001</v>
      </c>
      <c r="AC23" s="82">
        <f>S2_ShockExchangeRate!O19</f>
        <v>33386.873647</v>
      </c>
      <c r="AD23" s="82">
        <f>S2_ShockExchangeRate!P19</f>
        <v>35895.374299000003</v>
      </c>
      <c r="AE23" s="82">
        <f>S2_ShockExchangeRate!Q19</f>
        <v>38403.874950999998</v>
      </c>
      <c r="AF23" s="82">
        <f>S2_ShockExchangeRate!R19</f>
        <v>40912.375603</v>
      </c>
      <c r="AG23" s="82">
        <f>S2_ShockExchangeRate!S19</f>
        <v>43420.876255000003</v>
      </c>
      <c r="AH23" s="82">
        <f>S2_ShockExchangeRate!T19</f>
        <v>45929.376906999998</v>
      </c>
      <c r="AI23" s="82">
        <f>S2_ShockExchangeRate!U19</f>
        <v>51929.376906999998</v>
      </c>
      <c r="AJ23" s="134"/>
      <c r="AK23" s="82">
        <f>S2_ShockInterestRate!G19</f>
        <v>20422</v>
      </c>
      <c r="AL23" s="82">
        <f>S2_ShockInterestRate!H19</f>
        <v>20055</v>
      </c>
      <c r="AM23" s="82">
        <f>S2_ShockInterestRate!I19</f>
        <v>21631</v>
      </c>
      <c r="AN23" s="82">
        <f>S2_ShockInterestRate!J19</f>
        <v>27422</v>
      </c>
      <c r="AO23" s="82">
        <f>S2_ShockInterestRate!K19</f>
        <v>24151.050472882434</v>
      </c>
      <c r="AP23" s="82">
        <f>S2_ShockInterestRate!L19</f>
        <v>34679.206955790949</v>
      </c>
      <c r="AQ23" s="82">
        <f>S2_ShockInterestRate!M19</f>
        <v>42231.734589</v>
      </c>
      <c r="AR23" s="82">
        <f>S2_ShockInterestRate!N19</f>
        <v>36621.840079000001</v>
      </c>
      <c r="AS23" s="82">
        <f>S2_ShockInterestRate!O19</f>
        <v>33386.873647</v>
      </c>
      <c r="AT23" s="82">
        <f>S2_ShockInterestRate!P19</f>
        <v>35895.374299000003</v>
      </c>
      <c r="AU23" s="82">
        <f>S2_ShockInterestRate!Q19</f>
        <v>38403.874950999998</v>
      </c>
      <c r="AV23" s="82">
        <f>S2_ShockInterestRate!R19</f>
        <v>40912.375603</v>
      </c>
      <c r="AW23" s="82">
        <f>S2_ShockInterestRate!S19</f>
        <v>43420.876255000003</v>
      </c>
      <c r="AX23" s="82">
        <f>S2_ShockInterestRate!T19</f>
        <v>45929.376906999998</v>
      </c>
      <c r="AY23" s="82">
        <f>S2_ShockInterestRate!U19</f>
        <v>51929.376906999998</v>
      </c>
      <c r="AZ23" s="134"/>
      <c r="BA23" s="82">
        <f>S2_ShockRevenue!G19</f>
        <v>20422</v>
      </c>
      <c r="BB23" s="82">
        <f>S2_ShockRevenue!H19</f>
        <v>20055</v>
      </c>
      <c r="BC23" s="82">
        <f>S2_ShockRevenue!I19</f>
        <v>21631</v>
      </c>
      <c r="BD23" s="82">
        <f>S2_ShockRevenue!J19</f>
        <v>27422</v>
      </c>
      <c r="BE23" s="82">
        <f>S2_ShockRevenue!K19</f>
        <v>24151.050472882434</v>
      </c>
      <c r="BF23" s="82">
        <f>S2_ShockRevenue!L19</f>
        <v>34679.206955790949</v>
      </c>
      <c r="BG23" s="82">
        <f>S2_ShockRevenue!M19</f>
        <v>38008.561130100003</v>
      </c>
      <c r="BH23" s="82">
        <f>S2_ShockRevenue!N19</f>
        <v>32959.656071100006</v>
      </c>
      <c r="BI23" s="82">
        <f>S2_ShockRevenue!O19</f>
        <v>30048.186282300001</v>
      </c>
      <c r="BJ23" s="82">
        <f>S2_ShockRevenue!P19</f>
        <v>32305.836869100003</v>
      </c>
      <c r="BK23" s="82">
        <f>S2_ShockRevenue!Q19</f>
        <v>34563.487455900002</v>
      </c>
      <c r="BL23" s="82">
        <f>S2_ShockRevenue!R19</f>
        <v>36821.138042700004</v>
      </c>
      <c r="BM23" s="82">
        <f>S2_ShockRevenue!S19</f>
        <v>39078.788629500006</v>
      </c>
      <c r="BN23" s="82">
        <f>S2_ShockRevenue!T19</f>
        <v>41336.439216300001</v>
      </c>
      <c r="BO23" s="82">
        <f>S2_ShockRevenue!U19</f>
        <v>46736.439216300001</v>
      </c>
      <c r="BP23" s="134"/>
      <c r="BQ23" s="82">
        <f>S2_ShockExpenditure!G19</f>
        <v>20422</v>
      </c>
      <c r="BR23" s="82">
        <f>S2_ShockExpenditure!H19</f>
        <v>20055</v>
      </c>
      <c r="BS23" s="82">
        <f>S2_ShockExpenditure!I19</f>
        <v>21631</v>
      </c>
      <c r="BT23" s="82">
        <f>S2_ShockExpenditure!J19</f>
        <v>27422</v>
      </c>
      <c r="BU23" s="82">
        <f>S2_ShockExpenditure!K19</f>
        <v>24151.050472882434</v>
      </c>
      <c r="BV23" s="82">
        <f>S2_ShockExpenditure!L19</f>
        <v>34679.206955790949</v>
      </c>
      <c r="BW23" s="82">
        <f>S2_ShockExpenditure!M19</f>
        <v>42231.734589</v>
      </c>
      <c r="BX23" s="82">
        <f>S2_ShockExpenditure!N19</f>
        <v>36621.840079000001</v>
      </c>
      <c r="BY23" s="82">
        <f>S2_ShockExpenditure!O19</f>
        <v>33386.873647</v>
      </c>
      <c r="BZ23" s="82">
        <f>S2_ShockExpenditure!P19</f>
        <v>35895.374299000003</v>
      </c>
      <c r="CA23" s="82">
        <f>S2_ShockExpenditure!Q19</f>
        <v>38403.874950999998</v>
      </c>
      <c r="CB23" s="82">
        <f>S2_ShockExpenditure!R19</f>
        <v>40912.375603</v>
      </c>
      <c r="CC23" s="82">
        <f>S2_ShockExpenditure!S19</f>
        <v>43420.876255000003</v>
      </c>
      <c r="CD23" s="82">
        <f>S2_ShockExpenditure!T19</f>
        <v>45929.376906999998</v>
      </c>
      <c r="CE23" s="82">
        <f>S2_ShockExpenditure!U19</f>
        <v>51929.376906999998</v>
      </c>
      <c r="CF23" s="134"/>
      <c r="CG23" s="82">
        <f>S2_Historical!G19</f>
        <v>20422</v>
      </c>
      <c r="CH23" s="82">
        <f>S2_Historical!H19</f>
        <v>20055</v>
      </c>
      <c r="CI23" s="82">
        <f>S2_Historical!I19</f>
        <v>21631</v>
      </c>
      <c r="CJ23" s="82">
        <f>S2_Historical!J19</f>
        <v>27422</v>
      </c>
      <c r="CK23" s="82">
        <f>S2_Historical!K19</f>
        <v>24151.050472882434</v>
      </c>
      <c r="CL23" s="82">
        <f>S2_Historical!L19</f>
        <v>34679.206955790949</v>
      </c>
      <c r="CM23" s="82">
        <f>S2_Historical!M19</f>
        <v>36895.517871126118</v>
      </c>
      <c r="CN23" s="82">
        <f>S2_Historical!N19</f>
        <v>39253.470839570968</v>
      </c>
      <c r="CO23" s="82">
        <f>S2_Historical!O19</f>
        <v>41762.118052796948</v>
      </c>
      <c r="CP23" s="82">
        <f>S2_Historical!P19</f>
        <v>44431.090218334713</v>
      </c>
      <c r="CQ23" s="82">
        <f>S2_Historical!Q19</f>
        <v>47270.633531902131</v>
      </c>
      <c r="CR23" s="82">
        <f>S2_Historical!R19</f>
        <v>50291.649012594047</v>
      </c>
      <c r="CS23" s="82">
        <f>S2_Historical!S19</f>
        <v>53505.734351941886</v>
      </c>
      <c r="CT23" s="82">
        <f>S2_Historical!T19</f>
        <v>56925.228437501726</v>
      </c>
      <c r="CU23" s="82">
        <f>S2_Historical!U19</f>
        <v>60563.258721897124</v>
      </c>
      <c r="CV23" s="134"/>
    </row>
    <row r="24" spans="3:100" s="19" customFormat="1">
      <c r="C24" s="75" t="str">
        <f>DataInput!B126</f>
        <v>5. IGR</v>
      </c>
      <c r="D24" s="77"/>
      <c r="E24" s="82">
        <f>S2_Baseline!G20</f>
        <v>42419.811470649998</v>
      </c>
      <c r="F24" s="82">
        <f>S2_Baseline!H20</f>
        <v>44107.375284250003</v>
      </c>
      <c r="G24" s="82">
        <f>S2_Baseline!I20</f>
        <v>31795.339</v>
      </c>
      <c r="H24" s="82">
        <f>S2_Baseline!J20</f>
        <v>32091.599999999999</v>
      </c>
      <c r="I24" s="82">
        <f>S2_Baseline!K20</f>
        <v>40243.209826346661</v>
      </c>
      <c r="J24" s="82">
        <f>S2_Baseline!L20</f>
        <v>38152.44729168</v>
      </c>
      <c r="K24" s="82">
        <f>S2_Baseline!M20</f>
        <v>34877.942931999998</v>
      </c>
      <c r="L24" s="82">
        <f>S2_Baseline!N20</f>
        <v>36621.840079000001</v>
      </c>
      <c r="M24" s="82">
        <f>S2_Baseline!O20</f>
        <v>34320</v>
      </c>
      <c r="N24" s="82">
        <f>S2_Baseline!P20</f>
        <v>36960</v>
      </c>
      <c r="O24" s="82">
        <f>S2_Baseline!Q20</f>
        <v>39600</v>
      </c>
      <c r="P24" s="82">
        <f>S2_Baseline!R20</f>
        <v>42240</v>
      </c>
      <c r="Q24" s="82">
        <f>S2_Baseline!S20</f>
        <v>44880</v>
      </c>
      <c r="R24" s="82">
        <f>S2_Baseline!T20</f>
        <v>47520</v>
      </c>
      <c r="S24" s="82">
        <f>S2_Baseline!U20</f>
        <v>49511</v>
      </c>
      <c r="T24" s="134"/>
      <c r="U24" s="82">
        <f>S2_ShockExchangeRate!G20</f>
        <v>42419.811470649998</v>
      </c>
      <c r="V24" s="82">
        <f>S2_ShockExchangeRate!H20</f>
        <v>44107.375284250003</v>
      </c>
      <c r="W24" s="82">
        <f>S2_ShockExchangeRate!I20</f>
        <v>31795.339</v>
      </c>
      <c r="X24" s="82">
        <f>S2_ShockExchangeRate!J20</f>
        <v>32091.599999999999</v>
      </c>
      <c r="Y24" s="82">
        <f>S2_ShockExchangeRate!K20</f>
        <v>40243.209826346661</v>
      </c>
      <c r="Z24" s="82">
        <f>S2_ShockExchangeRate!L20</f>
        <v>38152.44729168</v>
      </c>
      <c r="AA24" s="82">
        <f>S2_ShockExchangeRate!M20</f>
        <v>34877.942931999998</v>
      </c>
      <c r="AB24" s="82">
        <f>S2_ShockExchangeRate!N20</f>
        <v>36621.840079000001</v>
      </c>
      <c r="AC24" s="82">
        <f>S2_ShockExchangeRate!O20</f>
        <v>34320</v>
      </c>
      <c r="AD24" s="82">
        <f>S2_ShockExchangeRate!P20</f>
        <v>36960</v>
      </c>
      <c r="AE24" s="82">
        <f>S2_ShockExchangeRate!Q20</f>
        <v>39600</v>
      </c>
      <c r="AF24" s="82">
        <f>S2_ShockExchangeRate!R20</f>
        <v>42240</v>
      </c>
      <c r="AG24" s="82">
        <f>S2_ShockExchangeRate!S20</f>
        <v>44880</v>
      </c>
      <c r="AH24" s="82">
        <f>S2_ShockExchangeRate!T20</f>
        <v>47520</v>
      </c>
      <c r="AI24" s="82">
        <f>S2_ShockExchangeRate!U20</f>
        <v>49511</v>
      </c>
      <c r="AJ24" s="134"/>
      <c r="AK24" s="82">
        <f>S2_ShockInterestRate!G20</f>
        <v>42419.811470649998</v>
      </c>
      <c r="AL24" s="82">
        <f>S2_ShockInterestRate!H20</f>
        <v>44107.375284250003</v>
      </c>
      <c r="AM24" s="82">
        <f>S2_ShockInterestRate!I20</f>
        <v>31795.339</v>
      </c>
      <c r="AN24" s="82">
        <f>S2_ShockInterestRate!J20</f>
        <v>32091.599999999999</v>
      </c>
      <c r="AO24" s="82">
        <f>S2_ShockInterestRate!K20</f>
        <v>40243.209826346661</v>
      </c>
      <c r="AP24" s="82">
        <f>S2_ShockInterestRate!L20</f>
        <v>38152.44729168</v>
      </c>
      <c r="AQ24" s="82">
        <f>S2_ShockInterestRate!M20</f>
        <v>34877.942931999998</v>
      </c>
      <c r="AR24" s="82">
        <f>S2_ShockInterestRate!N20</f>
        <v>36621.840079000001</v>
      </c>
      <c r="AS24" s="82">
        <f>S2_ShockInterestRate!O20</f>
        <v>34320</v>
      </c>
      <c r="AT24" s="82">
        <f>S2_ShockInterestRate!P20</f>
        <v>36960</v>
      </c>
      <c r="AU24" s="82">
        <f>S2_ShockInterestRate!Q20</f>
        <v>39600</v>
      </c>
      <c r="AV24" s="82">
        <f>S2_ShockInterestRate!R20</f>
        <v>42240</v>
      </c>
      <c r="AW24" s="82">
        <f>S2_ShockInterestRate!S20</f>
        <v>44880</v>
      </c>
      <c r="AX24" s="82">
        <f>S2_ShockInterestRate!T20</f>
        <v>47520</v>
      </c>
      <c r="AY24" s="82">
        <f>S2_ShockInterestRate!U20</f>
        <v>49511</v>
      </c>
      <c r="AZ24" s="134"/>
      <c r="BA24" s="82">
        <f>S2_ShockRevenue!G20</f>
        <v>42419.811470649998</v>
      </c>
      <c r="BB24" s="82">
        <f>S2_ShockRevenue!H20</f>
        <v>44107.375284250003</v>
      </c>
      <c r="BC24" s="82">
        <f>S2_ShockRevenue!I20</f>
        <v>31795.339</v>
      </c>
      <c r="BD24" s="82">
        <f>S2_ShockRevenue!J20</f>
        <v>32091.599999999999</v>
      </c>
      <c r="BE24" s="82">
        <f>S2_ShockRevenue!K20</f>
        <v>40243.209826346661</v>
      </c>
      <c r="BF24" s="82">
        <f>S2_ShockRevenue!L20</f>
        <v>38152.44729168</v>
      </c>
      <c r="BG24" s="82">
        <f>S2_ShockRevenue!M20</f>
        <v>31390.148638799998</v>
      </c>
      <c r="BH24" s="82">
        <f>S2_ShockRevenue!N20</f>
        <v>32959.656071100006</v>
      </c>
      <c r="BI24" s="82">
        <f>S2_ShockRevenue!O20</f>
        <v>30888</v>
      </c>
      <c r="BJ24" s="82">
        <f>S2_ShockRevenue!P20</f>
        <v>33264</v>
      </c>
      <c r="BK24" s="82">
        <f>S2_ShockRevenue!Q20</f>
        <v>35640</v>
      </c>
      <c r="BL24" s="82">
        <f>S2_ShockRevenue!R20</f>
        <v>38016</v>
      </c>
      <c r="BM24" s="82">
        <f>S2_ShockRevenue!S20</f>
        <v>40392</v>
      </c>
      <c r="BN24" s="82">
        <f>S2_ShockRevenue!T20</f>
        <v>42768</v>
      </c>
      <c r="BO24" s="82">
        <f>S2_ShockRevenue!U20</f>
        <v>44559.9</v>
      </c>
      <c r="BP24" s="134"/>
      <c r="BQ24" s="82">
        <f>S2_ShockExpenditure!G20</f>
        <v>42419.811470649998</v>
      </c>
      <c r="BR24" s="82">
        <f>S2_ShockExpenditure!H20</f>
        <v>44107.375284250003</v>
      </c>
      <c r="BS24" s="82">
        <f>S2_ShockExpenditure!I20</f>
        <v>31795.339</v>
      </c>
      <c r="BT24" s="82">
        <f>S2_ShockExpenditure!J20</f>
        <v>32091.599999999999</v>
      </c>
      <c r="BU24" s="82">
        <f>S2_ShockExpenditure!K20</f>
        <v>40243.209826346661</v>
      </c>
      <c r="BV24" s="82">
        <f>S2_ShockExpenditure!L20</f>
        <v>38152.44729168</v>
      </c>
      <c r="BW24" s="82">
        <f>S2_ShockExpenditure!M20</f>
        <v>34877.942931999998</v>
      </c>
      <c r="BX24" s="82">
        <f>S2_ShockExpenditure!N20</f>
        <v>36621.840079000001</v>
      </c>
      <c r="BY24" s="82">
        <f>S2_ShockExpenditure!O20</f>
        <v>34320</v>
      </c>
      <c r="BZ24" s="82">
        <f>S2_ShockExpenditure!P20</f>
        <v>36960</v>
      </c>
      <c r="CA24" s="82">
        <f>S2_ShockExpenditure!Q20</f>
        <v>39600</v>
      </c>
      <c r="CB24" s="82">
        <f>S2_ShockExpenditure!R20</f>
        <v>42240</v>
      </c>
      <c r="CC24" s="82">
        <f>S2_ShockExpenditure!S20</f>
        <v>44880</v>
      </c>
      <c r="CD24" s="82">
        <f>S2_ShockExpenditure!T20</f>
        <v>47520</v>
      </c>
      <c r="CE24" s="82">
        <f>S2_ShockExpenditure!U20</f>
        <v>49511</v>
      </c>
      <c r="CF24" s="134"/>
      <c r="CG24" s="82">
        <f>S2_Historical!G20</f>
        <v>42419.811470649998</v>
      </c>
      <c r="CH24" s="82">
        <f>S2_Historical!H20</f>
        <v>44107.375284250003</v>
      </c>
      <c r="CI24" s="82">
        <f>S2_Historical!I20</f>
        <v>31795.339</v>
      </c>
      <c r="CJ24" s="82">
        <f>S2_Historical!J20</f>
        <v>32091.599999999999</v>
      </c>
      <c r="CK24" s="82">
        <f>S2_Historical!K20</f>
        <v>40243.209826346661</v>
      </c>
      <c r="CL24" s="82">
        <f>S2_Historical!L20</f>
        <v>38152.44729168</v>
      </c>
      <c r="CM24" s="82">
        <f>S2_Historical!M20</f>
        <v>37004.073404406168</v>
      </c>
      <c r="CN24" s="82">
        <f>S2_Historical!N20</f>
        <v>35890.265126381208</v>
      </c>
      <c r="CO24" s="82">
        <f>S2_Historical!O20</f>
        <v>34809.982046153775</v>
      </c>
      <c r="CP24" s="82">
        <f>S2_Historical!P20</f>
        <v>33762.215068254263</v>
      </c>
      <c r="CQ24" s="82">
        <f>S2_Historical!Q20</f>
        <v>32745.98547059589</v>
      </c>
      <c r="CR24" s="82">
        <f>S2_Historical!R20</f>
        <v>31760.343990247624</v>
      </c>
      <c r="CS24" s="82">
        <f>S2_Historical!S20</f>
        <v>30804.369936725023</v>
      </c>
      <c r="CT24" s="82">
        <f>S2_Historical!T20</f>
        <v>29877.170331970643</v>
      </c>
      <c r="CU24" s="82">
        <f>S2_Historical!U20</f>
        <v>28977.879076220725</v>
      </c>
      <c r="CV24" s="134"/>
    </row>
    <row r="25" spans="3:100" s="19" customFormat="1">
      <c r="C25" s="75" t="str">
        <f>DataInput!B127</f>
        <v>6. Capital Receipts</v>
      </c>
      <c r="D25" s="77"/>
      <c r="E25" s="82">
        <f>S2_Baseline!G21</f>
        <v>15458.816000000001</v>
      </c>
      <c r="F25" s="82">
        <f>S2_Baseline!H21</f>
        <v>19127.736000000001</v>
      </c>
      <c r="G25" s="82">
        <f>S2_Baseline!I21</f>
        <v>64848.382299000004</v>
      </c>
      <c r="H25" s="82">
        <f>S2_Baseline!J21</f>
        <v>33657.5</v>
      </c>
      <c r="I25" s="82">
        <f>S2_Baseline!K21</f>
        <v>69232.506255428365</v>
      </c>
      <c r="J25" s="82">
        <f>S2_Baseline!L21</f>
        <v>33206.429033025168</v>
      </c>
      <c r="K25" s="82">
        <f ca="1">S2_Baseline!M21</f>
        <v>24859.048060000001</v>
      </c>
      <c r="L25" s="82">
        <f ca="1">S2_Baseline!N21</f>
        <v>44811.263333333336</v>
      </c>
      <c r="M25" s="82">
        <f ca="1">S2_Baseline!O21</f>
        <v>67101.93670126269</v>
      </c>
      <c r="N25" s="82">
        <f ca="1">S2_Baseline!P21</f>
        <v>63868.314769660567</v>
      </c>
      <c r="O25" s="82">
        <f ca="1">S2_Baseline!Q21</f>
        <v>56036.286305175352</v>
      </c>
      <c r="P25" s="82">
        <f ca="1">S2_Baseline!R21</f>
        <v>70750.874132850702</v>
      </c>
      <c r="Q25" s="82">
        <f ca="1">S2_Baseline!S21</f>
        <v>70723.98661948042</v>
      </c>
      <c r="R25" s="82">
        <f ca="1">S2_Baseline!T21</f>
        <v>63087.339119185854</v>
      </c>
      <c r="S25" s="82">
        <f ca="1">S2_Baseline!U21</f>
        <v>62093.961627542318</v>
      </c>
      <c r="T25" s="134"/>
      <c r="U25" s="82">
        <f>S2_ShockExchangeRate!G21</f>
        <v>15458.816000000001</v>
      </c>
      <c r="V25" s="82">
        <f>S2_ShockExchangeRate!H21</f>
        <v>19127.736000000001</v>
      </c>
      <c r="W25" s="82">
        <f>S2_ShockExchangeRate!I21</f>
        <v>64848.382299000004</v>
      </c>
      <c r="X25" s="82">
        <f>S2_ShockExchangeRate!J21</f>
        <v>33657.5</v>
      </c>
      <c r="Y25" s="82">
        <f>S2_ShockExchangeRate!K21</f>
        <v>69232.506255428365</v>
      </c>
      <c r="Z25" s="82">
        <f>S2_ShockExchangeRate!L21</f>
        <v>33206.429033025168</v>
      </c>
      <c r="AA25" s="82">
        <f ca="1">S2_ShockExchangeRate!M21</f>
        <v>25106.842060000006</v>
      </c>
      <c r="AB25" s="82">
        <f ca="1">S2_ShockExchangeRate!N21</f>
        <v>45078.880853333336</v>
      </c>
      <c r="AC25" s="82">
        <f ca="1">S2_ShockExchangeRate!O21</f>
        <v>67403.353322862691</v>
      </c>
      <c r="AD25" s="82">
        <f ca="1">S2_ShockExchangeRate!P21</f>
        <v>64061.431420375615</v>
      </c>
      <c r="AE25" s="82">
        <f ca="1">S2_ShockExchangeRate!Q21</f>
        <v>56192.883391462361</v>
      </c>
      <c r="AF25" s="82">
        <f ca="1">S2_ShockExchangeRate!R21</f>
        <v>71155.403286040673</v>
      </c>
      <c r="AG25" s="82">
        <f ca="1">S2_ShockExchangeRate!S21</f>
        <v>71015.006507783677</v>
      </c>
      <c r="AH25" s="82">
        <f ca="1">S2_ShockExchangeRate!T21</f>
        <v>60968.583479941153</v>
      </c>
      <c r="AI25" s="82">
        <f ca="1">S2_ShockExchangeRate!U21</f>
        <v>61351.803828407239</v>
      </c>
      <c r="AJ25" s="134"/>
      <c r="AK25" s="82">
        <f>S2_ShockInterestRate!G21</f>
        <v>15458.816000000001</v>
      </c>
      <c r="AL25" s="82">
        <f>S2_ShockInterestRate!H21</f>
        <v>19127.736000000001</v>
      </c>
      <c r="AM25" s="82">
        <f>S2_ShockInterestRate!I21</f>
        <v>64848.382299000004</v>
      </c>
      <c r="AN25" s="82">
        <f>S2_ShockInterestRate!J21</f>
        <v>33657.5</v>
      </c>
      <c r="AO25" s="82">
        <f>S2_ShockInterestRate!K21</f>
        <v>69232.506255428365</v>
      </c>
      <c r="AP25" s="82">
        <f>S2_ShockInterestRate!L21</f>
        <v>33206.429033025168</v>
      </c>
      <c r="AQ25" s="82">
        <f ca="1">S2_ShockInterestRate!M21</f>
        <v>25091.048060000001</v>
      </c>
      <c r="AR25" s="82">
        <f ca="1">S2_ShockInterestRate!N21</f>
        <v>45292.603333333333</v>
      </c>
      <c r="AS25" s="82">
        <f ca="1">S2_ShockInterestRate!O21</f>
        <v>67753.314101262687</v>
      </c>
      <c r="AT25" s="82">
        <f ca="1">S2_ShockInterestRate!P21</f>
        <v>64858.875731090266</v>
      </c>
      <c r="AU25" s="82">
        <f ca="1">S2_ShockInterestRate!Q21</f>
        <v>57442.467179891202</v>
      </c>
      <c r="AV25" s="82">
        <f ca="1">S2_ShockInterestRate!R21</f>
        <v>72670.997766845467</v>
      </c>
      <c r="AW25" s="82">
        <f ca="1">S2_ShockInterestRate!S21</f>
        <v>73097.210644694394</v>
      </c>
      <c r="AX25" s="82">
        <f ca="1">S2_ShockInterestRate!T21</f>
        <v>65990.112283020891</v>
      </c>
      <c r="AY25" s="82">
        <f ca="1">S2_ShockInterestRate!U21</f>
        <v>65625.788793547385</v>
      </c>
      <c r="AZ25" s="134"/>
      <c r="BA25" s="82">
        <f>S2_ShockRevenue!G21</f>
        <v>15458.816000000001</v>
      </c>
      <c r="BB25" s="82">
        <f>S2_ShockRevenue!H21</f>
        <v>19127.736000000001</v>
      </c>
      <c r="BC25" s="82">
        <f>S2_ShockRevenue!I21</f>
        <v>64848.382299000004</v>
      </c>
      <c r="BD25" s="82">
        <f>S2_ShockRevenue!J21</f>
        <v>33657.5</v>
      </c>
      <c r="BE25" s="82">
        <f>S2_ShockRevenue!K21</f>
        <v>69232.506255428365</v>
      </c>
      <c r="BF25" s="82">
        <f>S2_ShockRevenue!L21</f>
        <v>33206.429033025168</v>
      </c>
      <c r="BG25" s="82">
        <f ca="1">S2_ShockRevenue!M21</f>
        <v>39482.652505799997</v>
      </c>
      <c r="BH25" s="82">
        <f ca="1">S2_ShockRevenue!N21</f>
        <v>60524.71678297731</v>
      </c>
      <c r="BI25" s="82">
        <f ca="1">S2_ShockRevenue!O21</f>
        <v>83824.560442078233</v>
      </c>
      <c r="BJ25" s="82">
        <f ca="1">S2_ShockRevenue!P21</f>
        <v>82970.928074941345</v>
      </c>
      <c r="BK25" s="82">
        <f ca="1">S2_ShockRevenue!Q21</f>
        <v>77668.278420078568</v>
      </c>
      <c r="BL25" s="82">
        <f ca="1">S2_ShockRevenue!R21</f>
        <v>111039.19461394617</v>
      </c>
      <c r="BM25" s="82">
        <f ca="1">S2_ShockRevenue!S21</f>
        <v>116804.06002196349</v>
      </c>
      <c r="BN25" s="82">
        <f ca="1">S2_ShockRevenue!T21</f>
        <v>113330.21887426762</v>
      </c>
      <c r="BO25" s="82">
        <f ca="1">S2_ShockRevenue!U21</f>
        <v>118979.87758823064</v>
      </c>
      <c r="BP25" s="134"/>
      <c r="BQ25" s="82">
        <f>S2_ShockExpenditure!G21</f>
        <v>15458.816000000001</v>
      </c>
      <c r="BR25" s="82">
        <f>S2_ShockExpenditure!H21</f>
        <v>19127.736000000001</v>
      </c>
      <c r="BS25" s="82">
        <f>S2_ShockExpenditure!I21</f>
        <v>64848.382299000004</v>
      </c>
      <c r="BT25" s="82">
        <f>S2_ShockExpenditure!J21</f>
        <v>33657.5</v>
      </c>
      <c r="BU25" s="82">
        <f>S2_ShockExpenditure!K21</f>
        <v>69232.506255428365</v>
      </c>
      <c r="BV25" s="82">
        <f>S2_ShockExpenditure!L21</f>
        <v>33206.429033025168</v>
      </c>
      <c r="BW25" s="82">
        <f ca="1">S2_ShockExpenditure!M21</f>
        <v>39708.687424469419</v>
      </c>
      <c r="BX25" s="82">
        <f ca="1">S2_ShockExpenditure!N21</f>
        <v>63258.308513780939</v>
      </c>
      <c r="BY25" s="82">
        <f ca="1">S2_ShockExpenditure!O21</f>
        <v>88277.862872806072</v>
      </c>
      <c r="BZ25" s="82">
        <f ca="1">S2_ShockExpenditure!P21</f>
        <v>87274.210649477434</v>
      </c>
      <c r="CA25" s="82">
        <f ca="1">S2_ShockExpenditure!Q21</f>
        <v>81650.549469927573</v>
      </c>
      <c r="CB25" s="82">
        <f ca="1">S2_ShockExpenditure!R21</f>
        <v>114227.16261610252</v>
      </c>
      <c r="CC25" s="82">
        <f ca="1">S2_ShockExpenditure!S21</f>
        <v>120451.05774906297</v>
      </c>
      <c r="CD25" s="82">
        <f ca="1">S2_ShockExpenditure!T21</f>
        <v>118126.89035774501</v>
      </c>
      <c r="CE25" s="82">
        <f ca="1">S2_ShockExpenditure!U21</f>
        <v>122741.1266584362</v>
      </c>
      <c r="CF25" s="134"/>
      <c r="CG25" s="82">
        <f>S2_Historical!G21</f>
        <v>15458.816000000001</v>
      </c>
      <c r="CH25" s="82">
        <f>S2_Historical!H21</f>
        <v>19127.736000000001</v>
      </c>
      <c r="CI25" s="82">
        <f>S2_Historical!I21</f>
        <v>64848.382299000004</v>
      </c>
      <c r="CJ25" s="82">
        <f>S2_Historical!J21</f>
        <v>33657.5</v>
      </c>
      <c r="CK25" s="82">
        <f>S2_Historical!K21</f>
        <v>69232.506255428365</v>
      </c>
      <c r="CL25" s="82">
        <f>S2_Historical!L21</f>
        <v>33206.429033025168</v>
      </c>
      <c r="CM25" s="82">
        <f ca="1">S2_Historical!M21</f>
        <v>22804.516553902758</v>
      </c>
      <c r="CN25" s="82">
        <f ca="1">S2_Historical!N21</f>
        <v>5239.1511677561539</v>
      </c>
      <c r="CO25" s="82">
        <f ca="1">S2_Historical!O21</f>
        <v>-622.69435002977116</v>
      </c>
      <c r="CP25" s="82">
        <f ca="1">S2_Historical!P21</f>
        <v>-12299.677092511753</v>
      </c>
      <c r="CQ25" s="82">
        <f ca="1">S2_Historical!Q21</f>
        <v>-26246.332437505749</v>
      </c>
      <c r="CR25" s="82">
        <f ca="1">S2_Historical!R21</f>
        <v>-27138.493197032229</v>
      </c>
      <c r="CS25" s="82">
        <f ca="1">S2_Historical!S21</f>
        <v>-53236.197674120478</v>
      </c>
      <c r="CT25" s="82">
        <f ca="1">S2_Historical!T21</f>
        <v>-92619.366817216709</v>
      </c>
      <c r="CU25" s="82">
        <f ca="1">S2_Historical!U21</f>
        <v>-102985.96272304552</v>
      </c>
      <c r="CV25" s="134"/>
    </row>
    <row r="26" spans="3:100" s="19" customFormat="1">
      <c r="C26" s="389" t="str">
        <f>DataInput!B128</f>
        <v>6.a. Grants</v>
      </c>
      <c r="D26" s="77"/>
      <c r="E26" s="82">
        <f>S2_Baseline!G22</f>
        <v>0</v>
      </c>
      <c r="F26" s="82">
        <f>S2_Baseline!H22</f>
        <v>0</v>
      </c>
      <c r="G26" s="82">
        <f>S2_Baseline!I22</f>
        <v>30835.612819000002</v>
      </c>
      <c r="H26" s="82">
        <f>S2_Baseline!J22</f>
        <v>23600</v>
      </c>
      <c r="I26" s="82">
        <f>S2_Baseline!K22</f>
        <v>37620.109287408399</v>
      </c>
      <c r="J26" s="82">
        <f>S2_Baseline!L22</f>
        <v>14717.616875</v>
      </c>
      <c r="K26" s="82">
        <f>S2_Baseline!M22</f>
        <v>13320.048060000001</v>
      </c>
      <c r="L26" s="82">
        <f>S2_Baseline!N22</f>
        <v>31051.419999999966</v>
      </c>
      <c r="M26" s="82">
        <f>S2_Baseline!O22</f>
        <v>30916.2</v>
      </c>
      <c r="N26" s="82">
        <f>S2_Baseline!P22</f>
        <v>30789.96</v>
      </c>
      <c r="O26" s="82">
        <f>S2_Baseline!Q22</f>
        <v>30663.71</v>
      </c>
      <c r="P26" s="82">
        <f>S2_Baseline!R22</f>
        <v>30537.47</v>
      </c>
      <c r="Q26" s="82">
        <f>S2_Baseline!S22</f>
        <v>30411.22</v>
      </c>
      <c r="R26" s="82">
        <f>S2_Baseline!T22</f>
        <v>30284.97</v>
      </c>
      <c r="S26" s="82">
        <f>S2_Baseline!U22</f>
        <v>30284.97</v>
      </c>
      <c r="T26" s="134"/>
      <c r="U26" s="82">
        <f>S2_ShockExchangeRate!G22</f>
        <v>0</v>
      </c>
      <c r="V26" s="82">
        <f>S2_ShockExchangeRate!H22</f>
        <v>0</v>
      </c>
      <c r="W26" s="82">
        <f>S2_ShockExchangeRate!I22</f>
        <v>30835.612819000002</v>
      </c>
      <c r="X26" s="82">
        <f>S2_ShockExchangeRate!J22</f>
        <v>23600</v>
      </c>
      <c r="Y26" s="82">
        <f>S2_ShockExchangeRate!K22</f>
        <v>37620.109287408399</v>
      </c>
      <c r="Z26" s="82">
        <f>S2_ShockExchangeRate!L22</f>
        <v>14717.616875</v>
      </c>
      <c r="AA26" s="82">
        <f>S2_ShockExchangeRate!M22</f>
        <v>13320.048060000001</v>
      </c>
      <c r="AB26" s="82">
        <f>S2_ShockExchangeRate!N22</f>
        <v>31051.419999999966</v>
      </c>
      <c r="AC26" s="82">
        <f>S2_ShockExchangeRate!O22</f>
        <v>30916.2</v>
      </c>
      <c r="AD26" s="82">
        <f>S2_ShockExchangeRate!P22</f>
        <v>30789.96</v>
      </c>
      <c r="AE26" s="82">
        <f>S2_ShockExchangeRate!Q22</f>
        <v>30663.71</v>
      </c>
      <c r="AF26" s="82">
        <f>S2_ShockExchangeRate!R22</f>
        <v>30537.47</v>
      </c>
      <c r="AG26" s="82">
        <f>S2_ShockExchangeRate!S22</f>
        <v>30411.22</v>
      </c>
      <c r="AH26" s="82">
        <f>S2_ShockExchangeRate!T22</f>
        <v>30284.97</v>
      </c>
      <c r="AI26" s="82">
        <f>S2_ShockExchangeRate!U22</f>
        <v>30284.97</v>
      </c>
      <c r="AJ26" s="134"/>
      <c r="AK26" s="82">
        <f>S2_ShockInterestRate!G22</f>
        <v>0</v>
      </c>
      <c r="AL26" s="82">
        <f>S2_ShockInterestRate!H22</f>
        <v>0</v>
      </c>
      <c r="AM26" s="82">
        <f>S2_ShockInterestRate!I22</f>
        <v>30835.612819000002</v>
      </c>
      <c r="AN26" s="82">
        <f>S2_ShockInterestRate!J22</f>
        <v>23600</v>
      </c>
      <c r="AO26" s="82">
        <f>S2_ShockInterestRate!K22</f>
        <v>37620.109287408399</v>
      </c>
      <c r="AP26" s="82">
        <f>S2_ShockInterestRate!L22</f>
        <v>14717.616875</v>
      </c>
      <c r="AQ26" s="82">
        <f>S2_ShockInterestRate!M22</f>
        <v>13320.048060000001</v>
      </c>
      <c r="AR26" s="82">
        <f>S2_ShockInterestRate!N22</f>
        <v>31051.419999999966</v>
      </c>
      <c r="AS26" s="82">
        <f>S2_ShockInterestRate!O22</f>
        <v>30916.2</v>
      </c>
      <c r="AT26" s="82">
        <f>S2_ShockInterestRate!P22</f>
        <v>30789.96</v>
      </c>
      <c r="AU26" s="82">
        <f>S2_ShockInterestRate!Q22</f>
        <v>30663.71</v>
      </c>
      <c r="AV26" s="82">
        <f>S2_ShockInterestRate!R22</f>
        <v>30537.47</v>
      </c>
      <c r="AW26" s="82">
        <f>S2_ShockInterestRate!S22</f>
        <v>30411.22</v>
      </c>
      <c r="AX26" s="82">
        <f>S2_ShockInterestRate!T22</f>
        <v>30284.97</v>
      </c>
      <c r="AY26" s="82">
        <f>S2_ShockInterestRate!U22</f>
        <v>30284.97</v>
      </c>
      <c r="AZ26" s="134"/>
      <c r="BA26" s="82">
        <f>S2_ShockRevenue!G22</f>
        <v>0</v>
      </c>
      <c r="BB26" s="82">
        <f>S2_ShockRevenue!H22</f>
        <v>0</v>
      </c>
      <c r="BC26" s="82">
        <f>S2_ShockRevenue!I22</f>
        <v>30835.612819000002</v>
      </c>
      <c r="BD26" s="82">
        <f>S2_ShockRevenue!J22</f>
        <v>23600</v>
      </c>
      <c r="BE26" s="82">
        <f>S2_ShockRevenue!K22</f>
        <v>37620.109287408399</v>
      </c>
      <c r="BF26" s="82">
        <f>S2_ShockRevenue!L22</f>
        <v>14717.616875</v>
      </c>
      <c r="BG26" s="82">
        <f>S2_ShockRevenue!M22</f>
        <v>11988.043254000002</v>
      </c>
      <c r="BH26" s="82">
        <f>S2_ShockRevenue!N22</f>
        <v>27946.277999999969</v>
      </c>
      <c r="BI26" s="82">
        <f>S2_ShockRevenue!O22</f>
        <v>27824.58</v>
      </c>
      <c r="BJ26" s="82">
        <f>S2_ShockRevenue!P22</f>
        <v>27710.964</v>
      </c>
      <c r="BK26" s="82">
        <f>S2_ShockRevenue!Q22</f>
        <v>27597.339</v>
      </c>
      <c r="BL26" s="82">
        <f>S2_ShockRevenue!R22</f>
        <v>27483.723000000002</v>
      </c>
      <c r="BM26" s="82">
        <f>S2_ShockRevenue!S22</f>
        <v>27370.098000000002</v>
      </c>
      <c r="BN26" s="82">
        <f>S2_ShockRevenue!T22</f>
        <v>27256.473000000002</v>
      </c>
      <c r="BO26" s="82">
        <f>S2_ShockRevenue!U22</f>
        <v>27256.473000000002</v>
      </c>
      <c r="BP26" s="134"/>
      <c r="BQ26" s="82">
        <f>S2_ShockExpenditure!G22</f>
        <v>0</v>
      </c>
      <c r="BR26" s="82">
        <f>S2_ShockExpenditure!H22</f>
        <v>0</v>
      </c>
      <c r="BS26" s="82">
        <f>S2_ShockExpenditure!I22</f>
        <v>30835.612819000002</v>
      </c>
      <c r="BT26" s="82">
        <f>S2_ShockExpenditure!J22</f>
        <v>23600</v>
      </c>
      <c r="BU26" s="82">
        <f>S2_ShockExpenditure!K22</f>
        <v>37620.109287408399</v>
      </c>
      <c r="BV26" s="82">
        <f>S2_ShockExpenditure!L22</f>
        <v>14717.616875</v>
      </c>
      <c r="BW26" s="82">
        <f>S2_ShockExpenditure!M22</f>
        <v>13320.048060000001</v>
      </c>
      <c r="BX26" s="82">
        <f>S2_ShockExpenditure!N22</f>
        <v>31051.419999999966</v>
      </c>
      <c r="BY26" s="82">
        <f>S2_ShockExpenditure!O22</f>
        <v>30916.2</v>
      </c>
      <c r="BZ26" s="82">
        <f>S2_ShockExpenditure!P22</f>
        <v>30789.96</v>
      </c>
      <c r="CA26" s="82">
        <f>S2_ShockExpenditure!Q22</f>
        <v>30663.71</v>
      </c>
      <c r="CB26" s="82">
        <f>S2_ShockExpenditure!R22</f>
        <v>30537.47</v>
      </c>
      <c r="CC26" s="82">
        <f>S2_ShockExpenditure!S22</f>
        <v>30411.22</v>
      </c>
      <c r="CD26" s="82">
        <f>S2_ShockExpenditure!T22</f>
        <v>30284.97</v>
      </c>
      <c r="CE26" s="82">
        <f>S2_ShockExpenditure!U22</f>
        <v>30284.97</v>
      </c>
      <c r="CF26" s="134"/>
      <c r="CG26" s="82">
        <f>S2_Historical!G22</f>
        <v>0</v>
      </c>
      <c r="CH26" s="82">
        <f>S2_Historical!H22</f>
        <v>0</v>
      </c>
      <c r="CI26" s="82">
        <f>S2_Historical!I22</f>
        <v>30835.612819000002</v>
      </c>
      <c r="CJ26" s="82">
        <f>S2_Historical!J22</f>
        <v>23600</v>
      </c>
      <c r="CK26" s="82">
        <f>S2_Historical!K22</f>
        <v>37620.109287408399</v>
      </c>
      <c r="CL26" s="82">
        <f>S2_Historical!L22</f>
        <v>14717.616875</v>
      </c>
      <c r="CM26" s="82">
        <f>S2_Historical!M22</f>
        <v>14717.616875</v>
      </c>
      <c r="CN26" s="82">
        <f>S2_Historical!N22</f>
        <v>14717.616875</v>
      </c>
      <c r="CO26" s="82">
        <f>S2_Historical!O22</f>
        <v>14717.616875</v>
      </c>
      <c r="CP26" s="82">
        <f>S2_Historical!P22</f>
        <v>14717.616875</v>
      </c>
      <c r="CQ26" s="82">
        <f>S2_Historical!Q22</f>
        <v>14717.616875</v>
      </c>
      <c r="CR26" s="82">
        <f>S2_Historical!R22</f>
        <v>14717.616875</v>
      </c>
      <c r="CS26" s="82">
        <f>S2_Historical!S22</f>
        <v>14717.616875</v>
      </c>
      <c r="CT26" s="82">
        <f>S2_Historical!T22</f>
        <v>14717.616875</v>
      </c>
      <c r="CU26" s="82">
        <f>S2_Historical!U22</f>
        <v>14717.616875</v>
      </c>
      <c r="CV26" s="134"/>
    </row>
    <row r="27" spans="3:100" s="19" customFormat="1">
      <c r="C27" s="389" t="str">
        <f>DataInput!B129</f>
        <v>6.b. Sales of Government Assets and Privatization Proceeds</v>
      </c>
      <c r="D27" s="77"/>
      <c r="E27" s="82">
        <f>S2_Baseline!G23</f>
        <v>0</v>
      </c>
      <c r="F27" s="82">
        <f>S2_Baseline!H23</f>
        <v>0</v>
      </c>
      <c r="G27" s="82">
        <f>S2_Baseline!I23</f>
        <v>0</v>
      </c>
      <c r="H27" s="82">
        <f>S2_Baseline!J23</f>
        <v>0</v>
      </c>
      <c r="I27" s="82">
        <f>S2_Baseline!K23</f>
        <v>0</v>
      </c>
      <c r="J27" s="82">
        <f>S2_Baseline!L23</f>
        <v>0</v>
      </c>
      <c r="K27" s="82">
        <f>S2_Baseline!M23</f>
        <v>0</v>
      </c>
      <c r="L27" s="82">
        <f>S2_Baseline!N23</f>
        <v>0</v>
      </c>
      <c r="M27" s="82">
        <f>S2_Baseline!O23</f>
        <v>0</v>
      </c>
      <c r="N27" s="82">
        <f>S2_Baseline!P23</f>
        <v>0</v>
      </c>
      <c r="O27" s="82">
        <f>S2_Baseline!Q23</f>
        <v>0</v>
      </c>
      <c r="P27" s="82">
        <f>S2_Baseline!R23</f>
        <v>0</v>
      </c>
      <c r="Q27" s="82">
        <f>S2_Baseline!S23</f>
        <v>0</v>
      </c>
      <c r="R27" s="82">
        <f>S2_Baseline!T23</f>
        <v>0</v>
      </c>
      <c r="S27" s="82">
        <f>S2_Baseline!U23</f>
        <v>0</v>
      </c>
      <c r="T27" s="134"/>
      <c r="U27" s="82">
        <f>S2_ShockExchangeRate!G23</f>
        <v>0</v>
      </c>
      <c r="V27" s="82">
        <f>S2_ShockExchangeRate!H23</f>
        <v>0</v>
      </c>
      <c r="W27" s="82">
        <f>S2_ShockExchangeRate!I23</f>
        <v>0</v>
      </c>
      <c r="X27" s="82">
        <f>S2_ShockExchangeRate!J23</f>
        <v>0</v>
      </c>
      <c r="Y27" s="82">
        <f>S2_ShockExchangeRate!K23</f>
        <v>0</v>
      </c>
      <c r="Z27" s="82">
        <f>S2_ShockExchangeRate!L23</f>
        <v>0</v>
      </c>
      <c r="AA27" s="82">
        <f>S2_ShockExchangeRate!M23</f>
        <v>0</v>
      </c>
      <c r="AB27" s="82">
        <f>S2_ShockExchangeRate!N23</f>
        <v>0</v>
      </c>
      <c r="AC27" s="82">
        <f>S2_ShockExchangeRate!O23</f>
        <v>0</v>
      </c>
      <c r="AD27" s="82">
        <f>S2_ShockExchangeRate!P23</f>
        <v>0</v>
      </c>
      <c r="AE27" s="82">
        <f>S2_ShockExchangeRate!Q23</f>
        <v>0</v>
      </c>
      <c r="AF27" s="82">
        <f>S2_ShockExchangeRate!R23</f>
        <v>0</v>
      </c>
      <c r="AG27" s="82">
        <f>S2_ShockExchangeRate!S23</f>
        <v>0</v>
      </c>
      <c r="AH27" s="82">
        <f>S2_ShockExchangeRate!T23</f>
        <v>0</v>
      </c>
      <c r="AI27" s="82">
        <f>S2_ShockExchangeRate!U23</f>
        <v>0</v>
      </c>
      <c r="AJ27" s="134"/>
      <c r="AK27" s="82">
        <f>S2_ShockInterestRate!G23</f>
        <v>0</v>
      </c>
      <c r="AL27" s="82">
        <f>S2_ShockInterestRate!H23</f>
        <v>0</v>
      </c>
      <c r="AM27" s="82">
        <f>S2_ShockInterestRate!I23</f>
        <v>0</v>
      </c>
      <c r="AN27" s="82">
        <f>S2_ShockInterestRate!J23</f>
        <v>0</v>
      </c>
      <c r="AO27" s="82">
        <f>S2_ShockInterestRate!K23</f>
        <v>0</v>
      </c>
      <c r="AP27" s="82">
        <f>S2_ShockInterestRate!L23</f>
        <v>0</v>
      </c>
      <c r="AQ27" s="82">
        <f>S2_ShockInterestRate!M23</f>
        <v>0</v>
      </c>
      <c r="AR27" s="82">
        <f>S2_ShockInterestRate!N23</f>
        <v>0</v>
      </c>
      <c r="AS27" s="82">
        <f>S2_ShockInterestRate!O23</f>
        <v>0</v>
      </c>
      <c r="AT27" s="82">
        <f>S2_ShockInterestRate!P23</f>
        <v>0</v>
      </c>
      <c r="AU27" s="82">
        <f>S2_ShockInterestRate!Q23</f>
        <v>0</v>
      </c>
      <c r="AV27" s="82">
        <f>S2_ShockInterestRate!R23</f>
        <v>0</v>
      </c>
      <c r="AW27" s="82">
        <f>S2_ShockInterestRate!S23</f>
        <v>0</v>
      </c>
      <c r="AX27" s="82">
        <f>S2_ShockInterestRate!T23</f>
        <v>0</v>
      </c>
      <c r="AY27" s="82">
        <f>S2_ShockInterestRate!U23</f>
        <v>0</v>
      </c>
      <c r="AZ27" s="134"/>
      <c r="BA27" s="82">
        <f>S2_ShockRevenue!G23</f>
        <v>0</v>
      </c>
      <c r="BB27" s="82">
        <f>S2_ShockRevenue!H23</f>
        <v>0</v>
      </c>
      <c r="BC27" s="82">
        <f>S2_ShockRevenue!I23</f>
        <v>0</v>
      </c>
      <c r="BD27" s="82">
        <f>S2_ShockRevenue!J23</f>
        <v>0</v>
      </c>
      <c r="BE27" s="82">
        <f>S2_ShockRevenue!K23</f>
        <v>0</v>
      </c>
      <c r="BF27" s="82">
        <f>S2_ShockRevenue!L23</f>
        <v>0</v>
      </c>
      <c r="BG27" s="82">
        <f>S2_ShockRevenue!M23</f>
        <v>0</v>
      </c>
      <c r="BH27" s="82">
        <f>S2_ShockRevenue!N23</f>
        <v>0</v>
      </c>
      <c r="BI27" s="82">
        <f>S2_ShockRevenue!O23</f>
        <v>0</v>
      </c>
      <c r="BJ27" s="82">
        <f>S2_ShockRevenue!P23</f>
        <v>0</v>
      </c>
      <c r="BK27" s="82">
        <f>S2_ShockRevenue!Q23</f>
        <v>0</v>
      </c>
      <c r="BL27" s="82">
        <f>S2_ShockRevenue!R23</f>
        <v>0</v>
      </c>
      <c r="BM27" s="82">
        <f>S2_ShockRevenue!S23</f>
        <v>0</v>
      </c>
      <c r="BN27" s="82">
        <f>S2_ShockRevenue!T23</f>
        <v>0</v>
      </c>
      <c r="BO27" s="82">
        <f>S2_ShockRevenue!U23</f>
        <v>0</v>
      </c>
      <c r="BP27" s="134"/>
      <c r="BQ27" s="82">
        <f>S2_ShockExpenditure!G23</f>
        <v>0</v>
      </c>
      <c r="BR27" s="82">
        <f>S2_ShockExpenditure!H23</f>
        <v>0</v>
      </c>
      <c r="BS27" s="82">
        <f>S2_ShockExpenditure!I23</f>
        <v>0</v>
      </c>
      <c r="BT27" s="82">
        <f>S2_ShockExpenditure!J23</f>
        <v>0</v>
      </c>
      <c r="BU27" s="82">
        <f>S2_ShockExpenditure!K23</f>
        <v>0</v>
      </c>
      <c r="BV27" s="82">
        <f>S2_ShockExpenditure!L23</f>
        <v>0</v>
      </c>
      <c r="BW27" s="82">
        <f>S2_ShockExpenditure!M23</f>
        <v>0</v>
      </c>
      <c r="BX27" s="82">
        <f>S2_ShockExpenditure!N23</f>
        <v>0</v>
      </c>
      <c r="BY27" s="82">
        <f>S2_ShockExpenditure!O23</f>
        <v>0</v>
      </c>
      <c r="BZ27" s="82">
        <f>S2_ShockExpenditure!P23</f>
        <v>0</v>
      </c>
      <c r="CA27" s="82">
        <f>S2_ShockExpenditure!Q23</f>
        <v>0</v>
      </c>
      <c r="CB27" s="82">
        <f>S2_ShockExpenditure!R23</f>
        <v>0</v>
      </c>
      <c r="CC27" s="82">
        <f>S2_ShockExpenditure!S23</f>
        <v>0</v>
      </c>
      <c r="CD27" s="82">
        <f>S2_ShockExpenditure!T23</f>
        <v>0</v>
      </c>
      <c r="CE27" s="82">
        <f>S2_ShockExpenditure!U23</f>
        <v>0</v>
      </c>
      <c r="CF27" s="134"/>
      <c r="CG27" s="82">
        <f>S2_Historical!G23</f>
        <v>0</v>
      </c>
      <c r="CH27" s="82">
        <f>S2_Historical!H23</f>
        <v>0</v>
      </c>
      <c r="CI27" s="82">
        <f>S2_Historical!I23</f>
        <v>0</v>
      </c>
      <c r="CJ27" s="82">
        <f>S2_Historical!J23</f>
        <v>0</v>
      </c>
      <c r="CK27" s="82">
        <f>S2_Historical!K23</f>
        <v>0</v>
      </c>
      <c r="CL27" s="82">
        <f>S2_Historical!L23</f>
        <v>0</v>
      </c>
      <c r="CM27" s="82">
        <f>S2_Historical!M23</f>
        <v>0</v>
      </c>
      <c r="CN27" s="82">
        <f>S2_Historical!N23</f>
        <v>0</v>
      </c>
      <c r="CO27" s="82">
        <f>S2_Historical!O23</f>
        <v>0</v>
      </c>
      <c r="CP27" s="82">
        <f>S2_Historical!P23</f>
        <v>0</v>
      </c>
      <c r="CQ27" s="82">
        <f>S2_Historical!Q23</f>
        <v>0</v>
      </c>
      <c r="CR27" s="82">
        <f>S2_Historical!R23</f>
        <v>0</v>
      </c>
      <c r="CS27" s="82">
        <f>S2_Historical!S23</f>
        <v>0</v>
      </c>
      <c r="CT27" s="82">
        <f>S2_Historical!T23</f>
        <v>0</v>
      </c>
      <c r="CU27" s="82">
        <f>S2_Historical!U23</f>
        <v>0</v>
      </c>
      <c r="CV27" s="134"/>
    </row>
    <row r="28" spans="3:100" s="19" customFormat="1">
      <c r="C28" s="389" t="str">
        <f>DataInput!B130</f>
        <v>6.c. Other Non-Debt Creating Capital Receipts</v>
      </c>
      <c r="D28" s="49"/>
      <c r="E28" s="82">
        <f>S2_Baseline!G24</f>
        <v>684.20600000000002</v>
      </c>
      <c r="F28" s="82">
        <f>S2_Baseline!H24</f>
        <v>19127.736000000001</v>
      </c>
      <c r="G28" s="82">
        <f>S2_Baseline!I24</f>
        <v>27946.269479999999</v>
      </c>
      <c r="H28" s="82">
        <f>S2_Baseline!J24</f>
        <v>8200</v>
      </c>
      <c r="I28" s="82">
        <f>S2_Baseline!K24</f>
        <v>16875.502965509986</v>
      </c>
      <c r="J28" s="82">
        <f>S2_Baseline!L24</f>
        <v>6888.8121580251645</v>
      </c>
      <c r="K28" s="82">
        <f>S2_Baseline!M24</f>
        <v>0</v>
      </c>
      <c r="L28" s="82">
        <f>S2_Baseline!N24</f>
        <v>5250</v>
      </c>
      <c r="M28" s="82">
        <f>S2_Baseline!O24</f>
        <v>5700</v>
      </c>
      <c r="N28" s="82">
        <f>S2_Baseline!P24</f>
        <v>6150</v>
      </c>
      <c r="O28" s="82">
        <f>S2_Baseline!Q24</f>
        <v>6600</v>
      </c>
      <c r="P28" s="82">
        <f>S2_Baseline!R24</f>
        <v>7050</v>
      </c>
      <c r="Q28" s="82">
        <f>S2_Baseline!S24</f>
        <v>7500</v>
      </c>
      <c r="R28" s="82">
        <f>S2_Baseline!T24</f>
        <v>7950</v>
      </c>
      <c r="S28" s="82">
        <f>S2_Baseline!U24</f>
        <v>9110</v>
      </c>
      <c r="T28" s="134"/>
      <c r="U28" s="82">
        <f>S2_ShockExchangeRate!G24</f>
        <v>684.20600000000002</v>
      </c>
      <c r="V28" s="82">
        <f>S2_ShockExchangeRate!H24</f>
        <v>19127.736000000001</v>
      </c>
      <c r="W28" s="82">
        <f>S2_ShockExchangeRate!I24</f>
        <v>27946.269479999999</v>
      </c>
      <c r="X28" s="82">
        <f>S2_ShockExchangeRate!J24</f>
        <v>8200</v>
      </c>
      <c r="Y28" s="82">
        <f>S2_ShockExchangeRate!K24</f>
        <v>16875.502965509986</v>
      </c>
      <c r="Z28" s="82">
        <f>S2_ShockExchangeRate!L24</f>
        <v>6888.8121580251645</v>
      </c>
      <c r="AA28" s="82">
        <f>S2_ShockExchangeRate!M24</f>
        <v>0</v>
      </c>
      <c r="AB28" s="82">
        <f>S2_ShockExchangeRate!N24</f>
        <v>5250</v>
      </c>
      <c r="AC28" s="82">
        <f>S2_ShockExchangeRate!O24</f>
        <v>5700</v>
      </c>
      <c r="AD28" s="82">
        <f>S2_ShockExchangeRate!P24</f>
        <v>6150</v>
      </c>
      <c r="AE28" s="82">
        <f>S2_ShockExchangeRate!Q24</f>
        <v>6600</v>
      </c>
      <c r="AF28" s="82">
        <f>S2_ShockExchangeRate!R24</f>
        <v>7050</v>
      </c>
      <c r="AG28" s="82">
        <f>S2_ShockExchangeRate!S24</f>
        <v>7500</v>
      </c>
      <c r="AH28" s="82">
        <f>S2_ShockExchangeRate!T24</f>
        <v>7950</v>
      </c>
      <c r="AI28" s="82">
        <f>S2_ShockExchangeRate!U24</f>
        <v>9110</v>
      </c>
      <c r="AJ28" s="134"/>
      <c r="AK28" s="82">
        <f>S2_ShockInterestRate!G24</f>
        <v>684.20600000000002</v>
      </c>
      <c r="AL28" s="82">
        <f>S2_ShockInterestRate!H24</f>
        <v>19127.736000000001</v>
      </c>
      <c r="AM28" s="82">
        <f>S2_ShockInterestRate!I24</f>
        <v>27946.269479999999</v>
      </c>
      <c r="AN28" s="82">
        <f>S2_ShockInterestRate!J24</f>
        <v>8200</v>
      </c>
      <c r="AO28" s="82">
        <f>S2_ShockInterestRate!K24</f>
        <v>16875.502965509986</v>
      </c>
      <c r="AP28" s="82">
        <f>S2_ShockInterestRate!L24</f>
        <v>6888.8121580251645</v>
      </c>
      <c r="AQ28" s="82">
        <f>S2_ShockInterestRate!M24</f>
        <v>0</v>
      </c>
      <c r="AR28" s="82">
        <f>S2_ShockInterestRate!N24</f>
        <v>5250</v>
      </c>
      <c r="AS28" s="82">
        <f>S2_ShockInterestRate!O24</f>
        <v>5700</v>
      </c>
      <c r="AT28" s="82">
        <f>S2_ShockInterestRate!P24</f>
        <v>6150</v>
      </c>
      <c r="AU28" s="82">
        <f>S2_ShockInterestRate!Q24</f>
        <v>6600</v>
      </c>
      <c r="AV28" s="82">
        <f>S2_ShockInterestRate!R24</f>
        <v>7050</v>
      </c>
      <c r="AW28" s="82">
        <f>S2_ShockInterestRate!S24</f>
        <v>7500</v>
      </c>
      <c r="AX28" s="82">
        <f>S2_ShockInterestRate!T24</f>
        <v>7950</v>
      </c>
      <c r="AY28" s="82">
        <f>S2_ShockInterestRate!U24</f>
        <v>9110</v>
      </c>
      <c r="AZ28" s="134"/>
      <c r="BA28" s="82">
        <f>S2_ShockRevenue!G24</f>
        <v>684.20600000000002</v>
      </c>
      <c r="BB28" s="82">
        <f>S2_ShockRevenue!H24</f>
        <v>19127.736000000001</v>
      </c>
      <c r="BC28" s="82">
        <f>S2_ShockRevenue!I24</f>
        <v>27946.269479999999</v>
      </c>
      <c r="BD28" s="82">
        <f>S2_ShockRevenue!J24</f>
        <v>8200</v>
      </c>
      <c r="BE28" s="82">
        <f>S2_ShockRevenue!K24</f>
        <v>16875.502965509986</v>
      </c>
      <c r="BF28" s="82">
        <f>S2_ShockRevenue!L24</f>
        <v>6888.8121580251645</v>
      </c>
      <c r="BG28" s="82">
        <f>S2_ShockRevenue!M24</f>
        <v>0</v>
      </c>
      <c r="BH28" s="82">
        <f>S2_ShockRevenue!N24</f>
        <v>5250</v>
      </c>
      <c r="BI28" s="82">
        <f>S2_ShockRevenue!O24</f>
        <v>5700</v>
      </c>
      <c r="BJ28" s="82">
        <f>S2_ShockRevenue!P24</f>
        <v>6150</v>
      </c>
      <c r="BK28" s="82">
        <f>S2_ShockRevenue!Q24</f>
        <v>6600</v>
      </c>
      <c r="BL28" s="82">
        <f>S2_ShockRevenue!R24</f>
        <v>7050</v>
      </c>
      <c r="BM28" s="82">
        <f>S2_ShockRevenue!S24</f>
        <v>7500</v>
      </c>
      <c r="BN28" s="82">
        <f>S2_ShockRevenue!T24</f>
        <v>7950</v>
      </c>
      <c r="BO28" s="82">
        <f>S2_ShockRevenue!U24</f>
        <v>9110</v>
      </c>
      <c r="BP28" s="134"/>
      <c r="BQ28" s="82">
        <f>S2_ShockExpenditure!G24</f>
        <v>684.20600000000002</v>
      </c>
      <c r="BR28" s="82">
        <f>S2_ShockExpenditure!H24</f>
        <v>19127.736000000001</v>
      </c>
      <c r="BS28" s="82">
        <f>S2_ShockExpenditure!I24</f>
        <v>27946.269479999999</v>
      </c>
      <c r="BT28" s="82">
        <f>S2_ShockExpenditure!J24</f>
        <v>8200</v>
      </c>
      <c r="BU28" s="82">
        <f>S2_ShockExpenditure!K24</f>
        <v>16875.502965509986</v>
      </c>
      <c r="BV28" s="82">
        <f>S2_ShockExpenditure!L24</f>
        <v>6888.8121580251645</v>
      </c>
      <c r="BW28" s="82">
        <f>S2_ShockExpenditure!M24</f>
        <v>0</v>
      </c>
      <c r="BX28" s="82">
        <f>S2_ShockExpenditure!N24</f>
        <v>5250</v>
      </c>
      <c r="BY28" s="82">
        <f>S2_ShockExpenditure!O24</f>
        <v>5700</v>
      </c>
      <c r="BZ28" s="82">
        <f>S2_ShockExpenditure!P24</f>
        <v>6150</v>
      </c>
      <c r="CA28" s="82">
        <f>S2_ShockExpenditure!Q24</f>
        <v>6600</v>
      </c>
      <c r="CB28" s="82">
        <f>S2_ShockExpenditure!R24</f>
        <v>7050</v>
      </c>
      <c r="CC28" s="82">
        <f>S2_ShockExpenditure!S24</f>
        <v>7500</v>
      </c>
      <c r="CD28" s="82">
        <f>S2_ShockExpenditure!T24</f>
        <v>7950</v>
      </c>
      <c r="CE28" s="82">
        <f>S2_ShockExpenditure!U24</f>
        <v>9110</v>
      </c>
      <c r="CF28" s="134"/>
      <c r="CG28" s="82">
        <f>S2_Historical!G24</f>
        <v>684.20600000000002</v>
      </c>
      <c r="CH28" s="82">
        <f>S2_Historical!H24</f>
        <v>19127.736000000001</v>
      </c>
      <c r="CI28" s="82">
        <f>S2_Historical!I24</f>
        <v>27946.269479999999</v>
      </c>
      <c r="CJ28" s="82">
        <f>S2_Historical!J24</f>
        <v>8200</v>
      </c>
      <c r="CK28" s="82">
        <f>S2_Historical!K24</f>
        <v>16875.502965509986</v>
      </c>
      <c r="CL28" s="82">
        <f>S2_Historical!L24</f>
        <v>6888.8121580251645</v>
      </c>
      <c r="CM28" s="82">
        <f>S2_Historical!M24</f>
        <v>0</v>
      </c>
      <c r="CN28" s="82">
        <f>S2_Historical!N24</f>
        <v>5250</v>
      </c>
      <c r="CO28" s="82">
        <f>S2_Historical!O24</f>
        <v>5700</v>
      </c>
      <c r="CP28" s="82">
        <f>S2_Historical!P24</f>
        <v>6150</v>
      </c>
      <c r="CQ28" s="82">
        <f>S2_Historical!Q24</f>
        <v>6600</v>
      </c>
      <c r="CR28" s="82">
        <f>S2_Historical!R24</f>
        <v>7050</v>
      </c>
      <c r="CS28" s="82">
        <f>S2_Historical!S24</f>
        <v>7500</v>
      </c>
      <c r="CT28" s="82">
        <f>S2_Historical!T24</f>
        <v>7950</v>
      </c>
      <c r="CU28" s="82">
        <f>S2_Historical!U24</f>
        <v>9110</v>
      </c>
      <c r="CV28" s="134"/>
    </row>
    <row r="29" spans="3:100" s="19" customFormat="1">
      <c r="C29" s="389" t="str">
        <f>DataInput!B131</f>
        <v>6.d. Proceeds from Debt-Creating Borrowings (bond issuance, loan disbursements, etc.)</v>
      </c>
      <c r="D29" s="49"/>
      <c r="E29" s="82">
        <f>S2_Baseline!G25</f>
        <v>14774.61</v>
      </c>
      <c r="F29" s="82">
        <f>S2_Baseline!H25</f>
        <v>0</v>
      </c>
      <c r="G29" s="82">
        <f>S2_Baseline!I25</f>
        <v>6066.5</v>
      </c>
      <c r="H29" s="82">
        <f>S2_Baseline!J25</f>
        <v>1857.5</v>
      </c>
      <c r="I29" s="82">
        <f>S2_Baseline!K25</f>
        <v>14736.894002509987</v>
      </c>
      <c r="J29" s="82">
        <f>S2_Baseline!L25</f>
        <v>11600</v>
      </c>
      <c r="K29" s="82">
        <f ca="1">S2_Baseline!M25</f>
        <v>11539</v>
      </c>
      <c r="L29" s="82">
        <f ca="1">S2_Baseline!N25</f>
        <v>8509.8433333333705</v>
      </c>
      <c r="M29" s="82">
        <f ca="1">S2_Baseline!O25</f>
        <v>30485.7367012627</v>
      </c>
      <c r="N29" s="82">
        <f ca="1">S2_Baseline!P25</f>
        <v>26928.354769660567</v>
      </c>
      <c r="O29" s="82">
        <f ca="1">S2_Baseline!Q25</f>
        <v>18772.576305175357</v>
      </c>
      <c r="P29" s="82">
        <f ca="1">S2_Baseline!R25</f>
        <v>33163.404132850708</v>
      </c>
      <c r="Q29" s="82">
        <f ca="1">S2_Baseline!S25</f>
        <v>32812.766619480426</v>
      </c>
      <c r="R29" s="82">
        <f ca="1">S2_Baseline!T25</f>
        <v>24852.369119185852</v>
      </c>
      <c r="S29" s="82">
        <f ca="1">S2_Baseline!U25</f>
        <v>22698.991627542317</v>
      </c>
      <c r="T29" s="134"/>
      <c r="U29" s="82">
        <f>S2_ShockExchangeRate!G25</f>
        <v>14774.61</v>
      </c>
      <c r="V29" s="82">
        <f>S2_ShockExchangeRate!H25</f>
        <v>0</v>
      </c>
      <c r="W29" s="82">
        <f>S2_ShockExchangeRate!I25</f>
        <v>6066.5</v>
      </c>
      <c r="X29" s="82">
        <f>S2_ShockExchangeRate!J25</f>
        <v>1857.5</v>
      </c>
      <c r="Y29" s="82">
        <f>S2_ShockExchangeRate!K25</f>
        <v>14736.894002509987</v>
      </c>
      <c r="Z29" s="82">
        <f>S2_ShockExchangeRate!L25</f>
        <v>11600</v>
      </c>
      <c r="AA29" s="82">
        <f ca="1">S2_ShockExchangeRate!M25</f>
        <v>11786.794000000005</v>
      </c>
      <c r="AB29" s="82">
        <f ca="1">S2_ShockExchangeRate!N25</f>
        <v>8777.4608533333703</v>
      </c>
      <c r="AC29" s="82">
        <f ca="1">S2_ShockExchangeRate!O25</f>
        <v>30787.153322862694</v>
      </c>
      <c r="AD29" s="82">
        <f ca="1">S2_ShockExchangeRate!P25</f>
        <v>27121.471420375616</v>
      </c>
      <c r="AE29" s="82">
        <f ca="1">S2_ShockExchangeRate!Q25</f>
        <v>18929.173391462362</v>
      </c>
      <c r="AF29" s="82">
        <f ca="1">S2_ShockExchangeRate!R25</f>
        <v>33567.933286040679</v>
      </c>
      <c r="AG29" s="82">
        <f ca="1">S2_ShockExchangeRate!S25</f>
        <v>33103.786507783676</v>
      </c>
      <c r="AH29" s="82">
        <f ca="1">S2_ShockExchangeRate!T25</f>
        <v>22733.613479941152</v>
      </c>
      <c r="AI29" s="82">
        <f ca="1">S2_ShockExchangeRate!U25</f>
        <v>21956.833828407238</v>
      </c>
      <c r="AJ29" s="134"/>
      <c r="AK29" s="82">
        <f>S2_ShockInterestRate!G25</f>
        <v>14774.61</v>
      </c>
      <c r="AL29" s="82">
        <f>S2_ShockInterestRate!H25</f>
        <v>0</v>
      </c>
      <c r="AM29" s="82">
        <f>S2_ShockInterestRate!I25</f>
        <v>6066.5</v>
      </c>
      <c r="AN29" s="82">
        <f>S2_ShockInterestRate!J25</f>
        <v>1857.5</v>
      </c>
      <c r="AO29" s="82">
        <f>S2_ShockInterestRate!K25</f>
        <v>14736.894002509987</v>
      </c>
      <c r="AP29" s="82">
        <f>S2_ShockInterestRate!L25</f>
        <v>11600</v>
      </c>
      <c r="AQ29" s="82">
        <f ca="1">S2_ShockInterestRate!M25</f>
        <v>11771</v>
      </c>
      <c r="AR29" s="82">
        <f ca="1">S2_ShockInterestRate!N25</f>
        <v>8991.183333333367</v>
      </c>
      <c r="AS29" s="82">
        <f ca="1">S2_ShockInterestRate!O25</f>
        <v>31137.114101262698</v>
      </c>
      <c r="AT29" s="82">
        <f ca="1">S2_ShockInterestRate!P25</f>
        <v>27918.915731090266</v>
      </c>
      <c r="AU29" s="82">
        <f ca="1">S2_ShockInterestRate!Q25</f>
        <v>20178.757179891203</v>
      </c>
      <c r="AV29" s="82">
        <f ca="1">S2_ShockInterestRate!R25</f>
        <v>35083.527766845466</v>
      </c>
      <c r="AW29" s="82">
        <f ca="1">S2_ShockInterestRate!S25</f>
        <v>35185.990644694401</v>
      </c>
      <c r="AX29" s="82">
        <f ca="1">S2_ShockInterestRate!T25</f>
        <v>27755.142283020898</v>
      </c>
      <c r="AY29" s="82">
        <f ca="1">S2_ShockInterestRate!U25</f>
        <v>26230.818793547383</v>
      </c>
      <c r="AZ29" s="134"/>
      <c r="BA29" s="82">
        <f>S2_ShockRevenue!G25</f>
        <v>14774.61</v>
      </c>
      <c r="BB29" s="82">
        <f>S2_ShockRevenue!H25</f>
        <v>0</v>
      </c>
      <c r="BC29" s="82">
        <f>S2_ShockRevenue!I25</f>
        <v>6066.5</v>
      </c>
      <c r="BD29" s="82">
        <f>S2_ShockRevenue!J25</f>
        <v>1857.5</v>
      </c>
      <c r="BE29" s="82">
        <f>S2_ShockRevenue!K25</f>
        <v>14736.894002509987</v>
      </c>
      <c r="BF29" s="82">
        <f>S2_ShockRevenue!L25</f>
        <v>11600</v>
      </c>
      <c r="BG29" s="82">
        <f ca="1">S2_ShockRevenue!M25</f>
        <v>27494.609251799993</v>
      </c>
      <c r="BH29" s="82">
        <f ca="1">S2_ShockRevenue!N25</f>
        <v>27328.438782977337</v>
      </c>
      <c r="BI29" s="82">
        <f ca="1">S2_ShockRevenue!O25</f>
        <v>50299.980442078231</v>
      </c>
      <c r="BJ29" s="82">
        <f ca="1">S2_ShockRevenue!P25</f>
        <v>49109.964074941345</v>
      </c>
      <c r="BK29" s="82">
        <f ca="1">S2_ShockRevenue!Q25</f>
        <v>43470.939420078568</v>
      </c>
      <c r="BL29" s="82">
        <f ca="1">S2_ShockRevenue!R25</f>
        <v>76505.471613946167</v>
      </c>
      <c r="BM29" s="82">
        <f ca="1">S2_ShockRevenue!S25</f>
        <v>81933.962021963496</v>
      </c>
      <c r="BN29" s="82">
        <f ca="1">S2_ShockRevenue!T25</f>
        <v>78123.745874267624</v>
      </c>
      <c r="BO29" s="82">
        <f ca="1">S2_ShockRevenue!U25</f>
        <v>82613.404588230638</v>
      </c>
      <c r="BP29" s="134"/>
      <c r="BQ29" s="82">
        <f>S2_ShockExpenditure!G25</f>
        <v>14774.61</v>
      </c>
      <c r="BR29" s="82">
        <f>S2_ShockExpenditure!H25</f>
        <v>0</v>
      </c>
      <c r="BS29" s="82">
        <f>S2_ShockExpenditure!I25</f>
        <v>6066.5</v>
      </c>
      <c r="BT29" s="82">
        <f>S2_ShockExpenditure!J25</f>
        <v>1857.5</v>
      </c>
      <c r="BU29" s="82">
        <f>S2_ShockExpenditure!K25</f>
        <v>14736.894002509987</v>
      </c>
      <c r="BV29" s="82">
        <f>S2_ShockExpenditure!L25</f>
        <v>11600</v>
      </c>
      <c r="BW29" s="82">
        <f ca="1">S2_ShockExpenditure!M25</f>
        <v>26388.639364469418</v>
      </c>
      <c r="BX29" s="82">
        <f ca="1">S2_ShockExpenditure!N25</f>
        <v>26956.888513780967</v>
      </c>
      <c r="BY29" s="82">
        <f ca="1">S2_ShockExpenditure!O25</f>
        <v>51661.662872806075</v>
      </c>
      <c r="BZ29" s="82">
        <f ca="1">S2_ShockExpenditure!P25</f>
        <v>50334.250649477428</v>
      </c>
      <c r="CA29" s="82">
        <f ca="1">S2_ShockExpenditure!Q25</f>
        <v>44386.839469927574</v>
      </c>
      <c r="CB29" s="82">
        <f ca="1">S2_ShockExpenditure!R25</f>
        <v>76639.692616102519</v>
      </c>
      <c r="CC29" s="82">
        <f ca="1">S2_ShockExpenditure!S25</f>
        <v>82539.837749062965</v>
      </c>
      <c r="CD29" s="82">
        <f ca="1">S2_ShockExpenditure!T25</f>
        <v>79891.92035774501</v>
      </c>
      <c r="CE29" s="82">
        <f ca="1">S2_ShockExpenditure!U25</f>
        <v>83346.156658436201</v>
      </c>
      <c r="CF29" s="134"/>
      <c r="CG29" s="82">
        <f>S2_Historical!G25</f>
        <v>14774.61</v>
      </c>
      <c r="CH29" s="82">
        <f>S2_Historical!H25</f>
        <v>0</v>
      </c>
      <c r="CI29" s="82">
        <f>S2_Historical!I25</f>
        <v>6066.5</v>
      </c>
      <c r="CJ29" s="82">
        <f>S2_Historical!J25</f>
        <v>1857.5</v>
      </c>
      <c r="CK29" s="82">
        <f>S2_Historical!K25</f>
        <v>14736.894002509987</v>
      </c>
      <c r="CL29" s="82">
        <f>S2_Historical!L25</f>
        <v>11600</v>
      </c>
      <c r="CM29" s="82">
        <f ca="1">S2_Historical!M25</f>
        <v>8086.8996789027588</v>
      </c>
      <c r="CN29" s="82">
        <f ca="1">S2_Historical!N25</f>
        <v>-14728.465707243846</v>
      </c>
      <c r="CO29" s="82">
        <f ca="1">S2_Historical!O25</f>
        <v>-21040.311225029771</v>
      </c>
      <c r="CP29" s="82">
        <f ca="1">S2_Historical!P25</f>
        <v>-33167.293967511752</v>
      </c>
      <c r="CQ29" s="82">
        <f ca="1">S2_Historical!Q25</f>
        <v>-47563.949312505749</v>
      </c>
      <c r="CR29" s="82">
        <f ca="1">S2_Historical!R25</f>
        <v>-48906.110072032228</v>
      </c>
      <c r="CS29" s="82">
        <f ca="1">S2_Historical!S25</f>
        <v>-75453.814549120478</v>
      </c>
      <c r="CT29" s="82">
        <f ca="1">S2_Historical!T25</f>
        <v>-115286.98369221672</v>
      </c>
      <c r="CU29" s="82">
        <f ca="1">S2_Historical!U25</f>
        <v>-126813.57959804552</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2_Baseline!G30</f>
        <v>183144.28003097003</v>
      </c>
      <c r="F31" s="209">
        <f>S2_Baseline!H30</f>
        <v>168610.94904507551</v>
      </c>
      <c r="G31" s="209">
        <f>S2_Baseline!I30</f>
        <v>169318.83415120642</v>
      </c>
      <c r="H31" s="209">
        <f>S2_Baseline!J30</f>
        <v>178379.11195574107</v>
      </c>
      <c r="I31" s="209">
        <f>S2_Baseline!K30</f>
        <v>179404.37616555838</v>
      </c>
      <c r="J31" s="209">
        <f>S2_Baseline!L30</f>
        <v>198503.97849269089</v>
      </c>
      <c r="K31" s="209">
        <f ca="1">S2_Baseline!M30</f>
        <v>171566.42399298568</v>
      </c>
      <c r="L31" s="209">
        <f ca="1">S2_Baseline!N30</f>
        <v>197938.64747836193</v>
      </c>
      <c r="M31" s="209">
        <f ca="1">S2_Baseline!O30</f>
        <v>198816.14739829127</v>
      </c>
      <c r="N31" s="209">
        <f ca="1">S2_Baseline!P30</f>
        <v>207058.68906866058</v>
      </c>
      <c r="O31" s="209">
        <f ca="1">S2_Baseline!Q30</f>
        <v>216805.1612561754</v>
      </c>
      <c r="P31" s="209">
        <f ca="1">S2_Baseline!R30</f>
        <v>231953.24973585072</v>
      </c>
      <c r="Q31" s="209">
        <f ca="1">S2_Baseline!S30</f>
        <v>239464.86287448043</v>
      </c>
      <c r="R31" s="209">
        <f ca="1">S2_Baseline!T30</f>
        <v>243237.7160261859</v>
      </c>
      <c r="S31" s="209">
        <f ca="1">S2_Baseline!U30</f>
        <v>251145.3385345423</v>
      </c>
      <c r="T31" s="134"/>
      <c r="U31" s="209">
        <f>S2_ShockExchangeRate!G30</f>
        <v>183144.28003097003</v>
      </c>
      <c r="V31" s="209">
        <f>S2_ShockExchangeRate!H30</f>
        <v>168610.94904507551</v>
      </c>
      <c r="W31" s="209">
        <f>S2_ShockExchangeRate!I30</f>
        <v>169318.83415120642</v>
      </c>
      <c r="X31" s="209">
        <f>S2_ShockExchangeRate!J30</f>
        <v>178379.11195574107</v>
      </c>
      <c r="Y31" s="209">
        <f>S2_ShockExchangeRate!K30</f>
        <v>179404.37616555838</v>
      </c>
      <c r="Z31" s="209">
        <f>S2_ShockExchangeRate!L30</f>
        <v>198503.97849269089</v>
      </c>
      <c r="AA31" s="209">
        <f ca="1">S2_ShockExchangeRate!M30</f>
        <v>171814.21799298568</v>
      </c>
      <c r="AB31" s="209">
        <f ca="1">S2_ShockExchangeRate!N30</f>
        <v>198206.26499836193</v>
      </c>
      <c r="AC31" s="209">
        <f ca="1">S2_ShockExchangeRate!O30</f>
        <v>199117.56401989129</v>
      </c>
      <c r="AD31" s="209">
        <f ca="1">S2_ShockExchangeRate!P30</f>
        <v>207251.80571937564</v>
      </c>
      <c r="AE31" s="209">
        <f ca="1">S2_ShockExchangeRate!Q30</f>
        <v>216961.75834246239</v>
      </c>
      <c r="AF31" s="209">
        <f ca="1">S2_ShockExchangeRate!R30</f>
        <v>232357.7788890407</v>
      </c>
      <c r="AG31" s="209">
        <f ca="1">S2_ShockExchangeRate!S30</f>
        <v>239755.8827627837</v>
      </c>
      <c r="AH31" s="209">
        <f ca="1">S2_ShockExchangeRate!T30</f>
        <v>241118.96038694121</v>
      </c>
      <c r="AI31" s="209">
        <f ca="1">S2_ShockExchangeRate!U30</f>
        <v>250403.18073540725</v>
      </c>
      <c r="AJ31" s="134"/>
      <c r="AK31" s="209">
        <f>S2_ShockInterestRate!G30</f>
        <v>183144.28003097003</v>
      </c>
      <c r="AL31" s="209">
        <f>S2_ShockInterestRate!H30</f>
        <v>168610.94904507551</v>
      </c>
      <c r="AM31" s="209">
        <f>S2_ShockInterestRate!I30</f>
        <v>169318.83415120642</v>
      </c>
      <c r="AN31" s="209">
        <f>S2_ShockInterestRate!J30</f>
        <v>178379.11195574107</v>
      </c>
      <c r="AO31" s="209">
        <f>S2_ShockInterestRate!K30</f>
        <v>179404.37616555838</v>
      </c>
      <c r="AP31" s="209">
        <f>S2_ShockInterestRate!L30</f>
        <v>198503.97849269089</v>
      </c>
      <c r="AQ31" s="209">
        <f ca="1">S2_ShockInterestRate!M30</f>
        <v>171798.42399298568</v>
      </c>
      <c r="AR31" s="209">
        <f ca="1">S2_ShockInterestRate!N30</f>
        <v>198419.98747836193</v>
      </c>
      <c r="AS31" s="209">
        <f ca="1">S2_ShockInterestRate!O30</f>
        <v>199467.52479829127</v>
      </c>
      <c r="AT31" s="209">
        <f ca="1">S2_ShockInterestRate!P30</f>
        <v>208049.25003009028</v>
      </c>
      <c r="AU31" s="209">
        <f ca="1">S2_ShockInterestRate!Q30</f>
        <v>218211.34213089125</v>
      </c>
      <c r="AV31" s="209">
        <f ca="1">S2_ShockInterestRate!R30</f>
        <v>233873.37336984545</v>
      </c>
      <c r="AW31" s="209">
        <f ca="1">S2_ShockInterestRate!S30</f>
        <v>241838.08689969443</v>
      </c>
      <c r="AX31" s="209">
        <f ca="1">S2_ShockInterestRate!T30</f>
        <v>246140.48919002095</v>
      </c>
      <c r="AY31" s="209">
        <f ca="1">S2_ShockInterestRate!U30</f>
        <v>254677.16570054737</v>
      </c>
      <c r="AZ31" s="134"/>
      <c r="BA31" s="209">
        <f>S2_ShockRevenue!G30</f>
        <v>183144.28003097003</v>
      </c>
      <c r="BB31" s="209">
        <f>S2_ShockRevenue!H30</f>
        <v>168610.94904507551</v>
      </c>
      <c r="BC31" s="209">
        <f>S2_ShockRevenue!I30</f>
        <v>169318.83415120642</v>
      </c>
      <c r="BD31" s="209">
        <f>S2_ShockRevenue!J30</f>
        <v>178379.11195574107</v>
      </c>
      <c r="BE31" s="209">
        <f>S2_ShockRevenue!K30</f>
        <v>179404.37616555838</v>
      </c>
      <c r="BF31" s="209">
        <f>S2_ShockRevenue!L30</f>
        <v>198503.97849269089</v>
      </c>
      <c r="BG31" s="209">
        <f ca="1">S2_ShockRevenue!M30</f>
        <v>171566.42399298568</v>
      </c>
      <c r="BH31" s="209">
        <f ca="1">S2_ShockRevenue!N30</f>
        <v>199215.09621850593</v>
      </c>
      <c r="BI31" s="209">
        <f ca="1">S2_ShockRevenue!O30</f>
        <v>201598.08377440681</v>
      </c>
      <c r="BJ31" s="209">
        <f ca="1">S2_ShockRevenue!P30</f>
        <v>211425.76494404132</v>
      </c>
      <c r="BK31" s="209">
        <f ca="1">S2_ShockRevenue!Q30</f>
        <v>222946.7658759786</v>
      </c>
      <c r="BL31" s="209">
        <f ca="1">S2_ShockRevenue!R30</f>
        <v>256026.33265664621</v>
      </c>
      <c r="BM31" s="209">
        <f ca="1">S2_ShockRevenue!S30</f>
        <v>268591.84865146352</v>
      </c>
      <c r="BN31" s="209">
        <f ca="1">S2_ShockRevenue!T30</f>
        <v>275784.55809056765</v>
      </c>
      <c r="BO31" s="209">
        <f ca="1">S2_ShockRevenue!U30</f>
        <v>288736.11680453061</v>
      </c>
      <c r="BP31" s="134"/>
      <c r="BQ31" s="209">
        <f>S2_ShockExpenditure!G30</f>
        <v>183144.28003097003</v>
      </c>
      <c r="BR31" s="209">
        <f>S2_ShockExpenditure!H30</f>
        <v>168610.94904507551</v>
      </c>
      <c r="BS31" s="209">
        <f>S2_ShockExpenditure!I30</f>
        <v>169318.83415120642</v>
      </c>
      <c r="BT31" s="209">
        <f>S2_ShockExpenditure!J30</f>
        <v>178379.11195574107</v>
      </c>
      <c r="BU31" s="209">
        <f>S2_ShockExpenditure!K30</f>
        <v>179404.37616555838</v>
      </c>
      <c r="BV31" s="209">
        <f>S2_ShockExpenditure!L30</f>
        <v>198503.97849269089</v>
      </c>
      <c r="BW31" s="209">
        <f ca="1">S2_ShockExpenditure!M30</f>
        <v>186416.06335745513</v>
      </c>
      <c r="BX31" s="209">
        <f ca="1">S2_ShockExpenditure!N30</f>
        <v>216385.69265880954</v>
      </c>
      <c r="BY31" s="209">
        <f ca="1">S2_ShockExpenditure!O30</f>
        <v>219992.07356983464</v>
      </c>
      <c r="BZ31" s="209">
        <f ca="1">S2_ShockExpenditure!P30</f>
        <v>230464.58494847742</v>
      </c>
      <c r="CA31" s="209">
        <f ca="1">S2_ShockExpenditure!Q30</f>
        <v>242419.42442092759</v>
      </c>
      <c r="CB31" s="209">
        <f ca="1">S2_ShockExpenditure!R30</f>
        <v>275429.53821910248</v>
      </c>
      <c r="CC31" s="209">
        <f ca="1">S2_ShockExpenditure!S30</f>
        <v>289191.93400406302</v>
      </c>
      <c r="CD31" s="209">
        <f ca="1">S2_ShockExpenditure!T30</f>
        <v>298277.26726474502</v>
      </c>
      <c r="CE31" s="209">
        <f ca="1">S2_ShockExpenditure!U30</f>
        <v>311792.50356543617</v>
      </c>
      <c r="CF31" s="134"/>
      <c r="CG31" s="209">
        <f>S2_Historical!G30</f>
        <v>183144.28003097003</v>
      </c>
      <c r="CH31" s="209">
        <f>S2_Historical!H30</f>
        <v>168610.94904507551</v>
      </c>
      <c r="CI31" s="209">
        <f>S2_Historical!I30</f>
        <v>169318.83415120642</v>
      </c>
      <c r="CJ31" s="209">
        <f>S2_Historical!J30</f>
        <v>178379.11195574107</v>
      </c>
      <c r="CK31" s="209">
        <f>S2_Historical!K30</f>
        <v>179404.37616555838</v>
      </c>
      <c r="CL31" s="209">
        <f>S2_Historical!L30</f>
        <v>198503.97849269089</v>
      </c>
      <c r="CM31" s="209">
        <f ca="1">S2_Historical!M30</f>
        <v>180060.54688086535</v>
      </c>
      <c r="CN31" s="209">
        <f ca="1">S2_Historical!N30</f>
        <v>168407.4055256501</v>
      </c>
      <c r="CO31" s="209">
        <f ca="1">S2_Historical!O30</f>
        <v>144293.15307751182</v>
      </c>
      <c r="CP31" s="209">
        <f ca="1">S2_Historical!P30</f>
        <v>134919.71958962825</v>
      </c>
      <c r="CQ31" s="209">
        <f ca="1">S2_Historical!Q30</f>
        <v>130367.62405416161</v>
      </c>
      <c r="CR31" s="209">
        <f ca="1">S2_Historical!R30</f>
        <v>122627.75072999766</v>
      </c>
      <c r="CS31" s="209">
        <f ca="1">S2_Historical!S30</f>
        <v>97278.03685040753</v>
      </c>
      <c r="CT31" s="209">
        <f ca="1">S2_Historical!T30</f>
        <v>63105.744995164627</v>
      </c>
      <c r="CU31" s="209">
        <f ca="1">S2_Historical!U30</f>
        <v>47549.634316550728</v>
      </c>
      <c r="CV31" s="134"/>
    </row>
    <row r="32" spans="3:100" s="19" customFormat="1">
      <c r="C32" s="67" t="str">
        <f>DataInput!B137</f>
        <v>1. Personnel costs (Salaries, Pensions, Civil Servant Social Benefits, other)</v>
      </c>
      <c r="D32" s="67"/>
      <c r="E32" s="82">
        <f>S2_Baseline!G31</f>
        <v>46684.326999999997</v>
      </c>
      <c r="F32" s="82">
        <f>S2_Baseline!H31</f>
        <v>56067.90200212998</v>
      </c>
      <c r="G32" s="82">
        <f>S2_Baseline!I31</f>
        <v>52300</v>
      </c>
      <c r="H32" s="82">
        <f>S2_Baseline!J31</f>
        <v>56800</v>
      </c>
      <c r="I32" s="82">
        <f>S2_Baseline!K31</f>
        <v>61772.089532279999</v>
      </c>
      <c r="J32" s="82">
        <f>S2_Baseline!L31</f>
        <v>66036.850594910007</v>
      </c>
      <c r="K32" s="82">
        <f>S2_Baseline!M31</f>
        <v>54287.98702</v>
      </c>
      <c r="L32" s="82">
        <f>S2_Baseline!N31</f>
        <v>55916.626630999999</v>
      </c>
      <c r="M32" s="82">
        <f>S2_Baseline!O31</f>
        <v>66134.049908000001</v>
      </c>
      <c r="N32" s="82">
        <f>S2_Baseline!P31</f>
        <v>69009.443381999998</v>
      </c>
      <c r="O32" s="82">
        <f>S2_Baseline!Q31</f>
        <v>71884.836855999994</v>
      </c>
      <c r="P32" s="82">
        <f>S2_Baseline!R31</f>
        <v>74760.230330000006</v>
      </c>
      <c r="Q32" s="82">
        <f>S2_Baseline!S31</f>
        <v>77635.623804000003</v>
      </c>
      <c r="R32" s="82">
        <f>S2_Baseline!T31</f>
        <v>80511.017277999999</v>
      </c>
      <c r="S32" s="82">
        <f>S2_Baseline!U31</f>
        <v>84545.017277999999</v>
      </c>
      <c r="T32" s="134"/>
      <c r="U32" s="82">
        <f>S2_ShockExchangeRate!G31</f>
        <v>46684.326999999997</v>
      </c>
      <c r="V32" s="82">
        <f>S2_ShockExchangeRate!H31</f>
        <v>56067.90200212998</v>
      </c>
      <c r="W32" s="82">
        <f>S2_ShockExchangeRate!I31</f>
        <v>52300</v>
      </c>
      <c r="X32" s="82">
        <f>S2_ShockExchangeRate!J31</f>
        <v>56800</v>
      </c>
      <c r="Y32" s="82">
        <f>S2_ShockExchangeRate!K31</f>
        <v>61772.089532279999</v>
      </c>
      <c r="Z32" s="82">
        <f>S2_ShockExchangeRate!L31</f>
        <v>66036.850594910007</v>
      </c>
      <c r="AA32" s="82">
        <f>S2_ShockExchangeRate!M31</f>
        <v>54287.98702</v>
      </c>
      <c r="AB32" s="82">
        <f>S2_ShockExchangeRate!N31</f>
        <v>55916.626630999999</v>
      </c>
      <c r="AC32" s="82">
        <f>S2_ShockExchangeRate!O31</f>
        <v>66134.049908000001</v>
      </c>
      <c r="AD32" s="82">
        <f>S2_ShockExchangeRate!P31</f>
        <v>69009.443381999998</v>
      </c>
      <c r="AE32" s="82">
        <f>S2_ShockExchangeRate!Q31</f>
        <v>71884.836855999994</v>
      </c>
      <c r="AF32" s="82">
        <f>S2_ShockExchangeRate!R31</f>
        <v>74760.230330000006</v>
      </c>
      <c r="AG32" s="82">
        <f>S2_ShockExchangeRate!S31</f>
        <v>77635.623804000003</v>
      </c>
      <c r="AH32" s="82">
        <f>S2_ShockExchangeRate!T31</f>
        <v>80511.017277999999</v>
      </c>
      <c r="AI32" s="82">
        <f>S2_ShockExchangeRate!U31</f>
        <v>84545.017277999999</v>
      </c>
      <c r="AJ32" s="134"/>
      <c r="AK32" s="82">
        <f>S2_ShockInterestRate!G31</f>
        <v>46684.326999999997</v>
      </c>
      <c r="AL32" s="82">
        <f>S2_ShockInterestRate!H31</f>
        <v>56067.90200212998</v>
      </c>
      <c r="AM32" s="82">
        <f>S2_ShockInterestRate!I31</f>
        <v>52300</v>
      </c>
      <c r="AN32" s="82">
        <f>S2_ShockInterestRate!J31</f>
        <v>56800</v>
      </c>
      <c r="AO32" s="82">
        <f>S2_ShockInterestRate!K31</f>
        <v>61772.089532279999</v>
      </c>
      <c r="AP32" s="82">
        <f>S2_ShockInterestRate!L31</f>
        <v>66036.850594910007</v>
      </c>
      <c r="AQ32" s="82">
        <f>S2_ShockInterestRate!M31</f>
        <v>54287.98702</v>
      </c>
      <c r="AR32" s="82">
        <f>S2_ShockInterestRate!N31</f>
        <v>55916.626630999999</v>
      </c>
      <c r="AS32" s="82">
        <f>S2_ShockInterestRate!O31</f>
        <v>66134.049908000001</v>
      </c>
      <c r="AT32" s="82">
        <f>S2_ShockInterestRate!P31</f>
        <v>69009.443381999998</v>
      </c>
      <c r="AU32" s="82">
        <f>S2_ShockInterestRate!Q31</f>
        <v>71884.836855999994</v>
      </c>
      <c r="AV32" s="82">
        <f>S2_ShockInterestRate!R31</f>
        <v>74760.230330000006</v>
      </c>
      <c r="AW32" s="82">
        <f>S2_ShockInterestRate!S31</f>
        <v>77635.623804000003</v>
      </c>
      <c r="AX32" s="82">
        <f>S2_ShockInterestRate!T31</f>
        <v>80511.017277999999</v>
      </c>
      <c r="AY32" s="82">
        <f>S2_ShockInterestRate!U31</f>
        <v>84545.017277999999</v>
      </c>
      <c r="AZ32" s="134"/>
      <c r="BA32" s="82">
        <f>S2_ShockRevenue!G31</f>
        <v>46684.326999999997</v>
      </c>
      <c r="BB32" s="82">
        <f>S2_ShockRevenue!H31</f>
        <v>56067.90200212998</v>
      </c>
      <c r="BC32" s="82">
        <f>S2_ShockRevenue!I31</f>
        <v>52300</v>
      </c>
      <c r="BD32" s="82">
        <f>S2_ShockRevenue!J31</f>
        <v>56800</v>
      </c>
      <c r="BE32" s="82">
        <f>S2_ShockRevenue!K31</f>
        <v>61772.089532279999</v>
      </c>
      <c r="BF32" s="82">
        <f>S2_ShockRevenue!L31</f>
        <v>66036.850594910007</v>
      </c>
      <c r="BG32" s="82">
        <f>S2_ShockRevenue!M31</f>
        <v>54287.98702</v>
      </c>
      <c r="BH32" s="82">
        <f>S2_ShockRevenue!N31</f>
        <v>55916.626630999999</v>
      </c>
      <c r="BI32" s="82">
        <f>S2_ShockRevenue!O31</f>
        <v>66134.049908000001</v>
      </c>
      <c r="BJ32" s="82">
        <f>S2_ShockRevenue!P31</f>
        <v>69009.443381999998</v>
      </c>
      <c r="BK32" s="82">
        <f>S2_ShockRevenue!Q31</f>
        <v>71884.836855999994</v>
      </c>
      <c r="BL32" s="82">
        <f>S2_ShockRevenue!R31</f>
        <v>74760.230330000006</v>
      </c>
      <c r="BM32" s="82">
        <f>S2_ShockRevenue!S31</f>
        <v>77635.623804000003</v>
      </c>
      <c r="BN32" s="82">
        <f>S2_ShockRevenue!T31</f>
        <v>80511.017277999999</v>
      </c>
      <c r="BO32" s="82">
        <f>S2_ShockRevenue!U31</f>
        <v>84545.017277999999</v>
      </c>
      <c r="BP32" s="134"/>
      <c r="BQ32" s="82">
        <f>S2_ShockExpenditure!G31</f>
        <v>46684.326999999997</v>
      </c>
      <c r="BR32" s="82">
        <f>S2_ShockExpenditure!H31</f>
        <v>56067.90200212998</v>
      </c>
      <c r="BS32" s="82">
        <f>S2_ShockExpenditure!I31</f>
        <v>52300</v>
      </c>
      <c r="BT32" s="82">
        <f>S2_ShockExpenditure!J31</f>
        <v>56800</v>
      </c>
      <c r="BU32" s="82">
        <f>S2_ShockExpenditure!K31</f>
        <v>61772.089532279999</v>
      </c>
      <c r="BV32" s="82">
        <f>S2_ShockExpenditure!L31</f>
        <v>66036.850594910007</v>
      </c>
      <c r="BW32" s="82">
        <f>S2_ShockExpenditure!M31</f>
        <v>59716.785722000008</v>
      </c>
      <c r="BX32" s="82">
        <f>S2_ShockExpenditure!N31</f>
        <v>61508.289294100003</v>
      </c>
      <c r="BY32" s="82">
        <f>S2_ShockExpenditure!O31</f>
        <v>72747.454898800002</v>
      </c>
      <c r="BZ32" s="82">
        <f>S2_ShockExpenditure!P31</f>
        <v>75910.3877202</v>
      </c>
      <c r="CA32" s="82">
        <f>S2_ShockExpenditure!Q31</f>
        <v>79073.320541599998</v>
      </c>
      <c r="CB32" s="82">
        <f>S2_ShockExpenditure!R31</f>
        <v>82236.253363000011</v>
      </c>
      <c r="CC32" s="82">
        <f>S2_ShockExpenditure!S31</f>
        <v>85399.186184400009</v>
      </c>
      <c r="CD32" s="82">
        <f>S2_ShockExpenditure!T31</f>
        <v>88562.119005800007</v>
      </c>
      <c r="CE32" s="82">
        <f>S2_ShockExpenditure!U31</f>
        <v>92999.519005800001</v>
      </c>
      <c r="CF32" s="134"/>
      <c r="CG32" s="82">
        <f>S2_Historical!G31</f>
        <v>46684.326999999997</v>
      </c>
      <c r="CH32" s="82">
        <f>S2_Historical!H31</f>
        <v>56067.90200212998</v>
      </c>
      <c r="CI32" s="82">
        <f>S2_Historical!I31</f>
        <v>52300</v>
      </c>
      <c r="CJ32" s="82">
        <f>S2_Historical!J31</f>
        <v>56800</v>
      </c>
      <c r="CK32" s="82">
        <f>S2_Historical!K31</f>
        <v>61772.089532279999</v>
      </c>
      <c r="CL32" s="82">
        <f>S2_Historical!L31</f>
        <v>66036.850594910007</v>
      </c>
      <c r="CM32" s="82">
        <f>S2_Historical!M31</f>
        <v>68204.393038202979</v>
      </c>
      <c r="CN32" s="82">
        <f>S2_Historical!N31</f>
        <v>70443.081216054023</v>
      </c>
      <c r="CO32" s="82">
        <f>S2_Historical!O31</f>
        <v>72755.250360957187</v>
      </c>
      <c r="CP32" s="82">
        <f>S2_Historical!P31</f>
        <v>75143.312355269445</v>
      </c>
      <c r="CQ32" s="82">
        <f>S2_Historical!Q31</f>
        <v>77609.758247106423</v>
      </c>
      <c r="CR32" s="82">
        <f>S2_Historical!R31</f>
        <v>80157.160848817963</v>
      </c>
      <c r="CS32" s="82">
        <f>S2_Historical!S31</f>
        <v>82788.177420754029</v>
      </c>
      <c r="CT32" s="82">
        <f>S2_Historical!T31</f>
        <v>85505.552443120483</v>
      </c>
      <c r="CU32" s="82">
        <f>S2_Historical!U31</f>
        <v>88312.120478816025</v>
      </c>
      <c r="CV32" s="134"/>
    </row>
    <row r="33" spans="2:100" s="19" customFormat="1">
      <c r="C33" s="67" t="str">
        <f>DataInput!B138</f>
        <v>2. Overhead costs</v>
      </c>
      <c r="D33" s="67"/>
      <c r="E33" s="82">
        <f>S2_Baseline!G32</f>
        <v>18473.177</v>
      </c>
      <c r="F33" s="82">
        <f>S2_Baseline!H32</f>
        <v>22465.083196369997</v>
      </c>
      <c r="G33" s="82">
        <f>S2_Baseline!I32</f>
        <v>21700</v>
      </c>
      <c r="H33" s="82">
        <f>S2_Baseline!J32</f>
        <v>19200</v>
      </c>
      <c r="I33" s="82">
        <f>S2_Baseline!K32</f>
        <v>9290.7246367732732</v>
      </c>
      <c r="J33" s="82">
        <f>S2_Baseline!L32</f>
        <v>24755.810099915572</v>
      </c>
      <c r="K33" s="82">
        <f>S2_Baseline!M32</f>
        <v>20592.44527</v>
      </c>
      <c r="L33" s="82">
        <f>S2_Baseline!N32</f>
        <v>21004.294175999999</v>
      </c>
      <c r="M33" s="82">
        <f>S2_Baseline!O32</f>
        <v>25992.897137</v>
      </c>
      <c r="N33" s="82">
        <f>S2_Baseline!P32</f>
        <v>28719.404274</v>
      </c>
      <c r="O33" s="82">
        <f>S2_Baseline!Q32</f>
        <v>27445.911411000001</v>
      </c>
      <c r="P33" s="82">
        <f>S2_Baseline!R32</f>
        <v>27445.911411000001</v>
      </c>
      <c r="Q33" s="82">
        <f>S2_Baseline!S32</f>
        <v>27445.911411000001</v>
      </c>
      <c r="R33" s="82">
        <f>S2_Baseline!T32</f>
        <v>22625.432821999999</v>
      </c>
      <c r="S33" s="82">
        <f>S2_Baseline!U32</f>
        <v>23056.332822</v>
      </c>
      <c r="T33" s="134"/>
      <c r="U33" s="82">
        <f>S2_ShockExchangeRate!G32</f>
        <v>18473.177</v>
      </c>
      <c r="V33" s="82">
        <f>S2_ShockExchangeRate!H32</f>
        <v>22465.083196369997</v>
      </c>
      <c r="W33" s="82">
        <f>S2_ShockExchangeRate!I32</f>
        <v>21700</v>
      </c>
      <c r="X33" s="82">
        <f>S2_ShockExchangeRate!J32</f>
        <v>19200</v>
      </c>
      <c r="Y33" s="82">
        <f>S2_ShockExchangeRate!K32</f>
        <v>9290.7246367732732</v>
      </c>
      <c r="Z33" s="82">
        <f>S2_ShockExchangeRate!L32</f>
        <v>24755.810099915572</v>
      </c>
      <c r="AA33" s="82">
        <f>S2_ShockExchangeRate!M32</f>
        <v>20592.44527</v>
      </c>
      <c r="AB33" s="82">
        <f>S2_ShockExchangeRate!N32</f>
        <v>21004.294175999999</v>
      </c>
      <c r="AC33" s="82">
        <f>S2_ShockExchangeRate!O32</f>
        <v>25992.897137</v>
      </c>
      <c r="AD33" s="82">
        <f>S2_ShockExchangeRate!P32</f>
        <v>28719.404274</v>
      </c>
      <c r="AE33" s="82">
        <f>S2_ShockExchangeRate!Q32</f>
        <v>27445.911411000001</v>
      </c>
      <c r="AF33" s="82">
        <f>S2_ShockExchangeRate!R32</f>
        <v>27445.911411000001</v>
      </c>
      <c r="AG33" s="82">
        <f>S2_ShockExchangeRate!S32</f>
        <v>27445.911411000001</v>
      </c>
      <c r="AH33" s="82">
        <f>S2_ShockExchangeRate!T32</f>
        <v>22625.432821999999</v>
      </c>
      <c r="AI33" s="82">
        <f>S2_ShockExchangeRate!U32</f>
        <v>23056.332822</v>
      </c>
      <c r="AJ33" s="134"/>
      <c r="AK33" s="82">
        <f>S2_ShockInterestRate!G32</f>
        <v>18473.177</v>
      </c>
      <c r="AL33" s="82">
        <f>S2_ShockInterestRate!H32</f>
        <v>22465.083196369997</v>
      </c>
      <c r="AM33" s="82">
        <f>S2_ShockInterestRate!I32</f>
        <v>21700</v>
      </c>
      <c r="AN33" s="82">
        <f>S2_ShockInterestRate!J32</f>
        <v>19200</v>
      </c>
      <c r="AO33" s="82">
        <f>S2_ShockInterestRate!K32</f>
        <v>9290.7246367732732</v>
      </c>
      <c r="AP33" s="82">
        <f>S2_ShockInterestRate!L32</f>
        <v>24755.810099915572</v>
      </c>
      <c r="AQ33" s="82">
        <f>S2_ShockInterestRate!M32</f>
        <v>20592.44527</v>
      </c>
      <c r="AR33" s="82">
        <f>S2_ShockInterestRate!N32</f>
        <v>21004.294175999999</v>
      </c>
      <c r="AS33" s="82">
        <f>S2_ShockInterestRate!O32</f>
        <v>25992.897137</v>
      </c>
      <c r="AT33" s="82">
        <f>S2_ShockInterestRate!P32</f>
        <v>28719.404274</v>
      </c>
      <c r="AU33" s="82">
        <f>S2_ShockInterestRate!Q32</f>
        <v>27445.911411000001</v>
      </c>
      <c r="AV33" s="82">
        <f>S2_ShockInterestRate!R32</f>
        <v>27445.911411000001</v>
      </c>
      <c r="AW33" s="82">
        <f>S2_ShockInterestRate!S32</f>
        <v>27445.911411000001</v>
      </c>
      <c r="AX33" s="82">
        <f>S2_ShockInterestRate!T32</f>
        <v>22625.432821999999</v>
      </c>
      <c r="AY33" s="82">
        <f>S2_ShockInterestRate!U32</f>
        <v>23056.332822</v>
      </c>
      <c r="AZ33" s="134"/>
      <c r="BA33" s="82">
        <f>S2_ShockRevenue!G32</f>
        <v>18473.177</v>
      </c>
      <c r="BB33" s="82">
        <f>S2_ShockRevenue!H32</f>
        <v>22465.083196369997</v>
      </c>
      <c r="BC33" s="82">
        <f>S2_ShockRevenue!I32</f>
        <v>21700</v>
      </c>
      <c r="BD33" s="82">
        <f>S2_ShockRevenue!J32</f>
        <v>19200</v>
      </c>
      <c r="BE33" s="82">
        <f>S2_ShockRevenue!K32</f>
        <v>9290.7246367732732</v>
      </c>
      <c r="BF33" s="82">
        <f>S2_ShockRevenue!L32</f>
        <v>24755.810099915572</v>
      </c>
      <c r="BG33" s="82">
        <f>S2_ShockRevenue!M32</f>
        <v>20592.44527</v>
      </c>
      <c r="BH33" s="82">
        <f>S2_ShockRevenue!N32</f>
        <v>21004.294175999999</v>
      </c>
      <c r="BI33" s="82">
        <f>S2_ShockRevenue!O32</f>
        <v>25992.897137</v>
      </c>
      <c r="BJ33" s="82">
        <f>S2_ShockRevenue!P32</f>
        <v>28719.404274</v>
      </c>
      <c r="BK33" s="82">
        <f>S2_ShockRevenue!Q32</f>
        <v>27445.911411000001</v>
      </c>
      <c r="BL33" s="82">
        <f>S2_ShockRevenue!R32</f>
        <v>27445.911411000001</v>
      </c>
      <c r="BM33" s="82">
        <f>S2_ShockRevenue!S32</f>
        <v>27445.911411000001</v>
      </c>
      <c r="BN33" s="82">
        <f>S2_ShockRevenue!T32</f>
        <v>22625.432821999999</v>
      </c>
      <c r="BO33" s="82">
        <f>S2_ShockRevenue!U32</f>
        <v>23056.332822</v>
      </c>
      <c r="BP33" s="134"/>
      <c r="BQ33" s="82">
        <f>S2_ShockExpenditure!G32</f>
        <v>18473.177</v>
      </c>
      <c r="BR33" s="82">
        <f>S2_ShockExpenditure!H32</f>
        <v>22465.083196369997</v>
      </c>
      <c r="BS33" s="82">
        <f>S2_ShockExpenditure!I32</f>
        <v>21700</v>
      </c>
      <c r="BT33" s="82">
        <f>S2_ShockExpenditure!J32</f>
        <v>19200</v>
      </c>
      <c r="BU33" s="82">
        <f>S2_ShockExpenditure!K32</f>
        <v>9290.7246367732732</v>
      </c>
      <c r="BV33" s="82">
        <f>S2_ShockExpenditure!L32</f>
        <v>24755.810099915572</v>
      </c>
      <c r="BW33" s="82">
        <f>S2_ShockExpenditure!M32</f>
        <v>22651.689797000003</v>
      </c>
      <c r="BX33" s="82">
        <f>S2_ShockExpenditure!N32</f>
        <v>23104.7235936</v>
      </c>
      <c r="BY33" s="82">
        <f>S2_ShockExpenditure!O32</f>
        <v>28592.186850700004</v>
      </c>
      <c r="BZ33" s="82">
        <f>S2_ShockExpenditure!P32</f>
        <v>31591.344701400005</v>
      </c>
      <c r="CA33" s="82">
        <f>S2_ShockExpenditure!Q32</f>
        <v>30190.502552100003</v>
      </c>
      <c r="CB33" s="82">
        <f>S2_ShockExpenditure!R32</f>
        <v>30190.502552100003</v>
      </c>
      <c r="CC33" s="82">
        <f>S2_ShockExpenditure!S32</f>
        <v>30190.502552100003</v>
      </c>
      <c r="CD33" s="82">
        <f>S2_ShockExpenditure!T32</f>
        <v>24887.976104199999</v>
      </c>
      <c r="CE33" s="82">
        <f>S2_ShockExpenditure!U32</f>
        <v>25361.966104200001</v>
      </c>
      <c r="CF33" s="134"/>
      <c r="CG33" s="82">
        <f>S2_Historical!G32</f>
        <v>18473.177</v>
      </c>
      <c r="CH33" s="82">
        <f>S2_Historical!H32</f>
        <v>22465.083196369997</v>
      </c>
      <c r="CI33" s="82">
        <f>S2_Historical!I32</f>
        <v>21700</v>
      </c>
      <c r="CJ33" s="82">
        <f>S2_Historical!J32</f>
        <v>19200</v>
      </c>
      <c r="CK33" s="82">
        <f>S2_Historical!K32</f>
        <v>9290.7246367732732</v>
      </c>
      <c r="CL33" s="82">
        <f>S2_Historical!L32</f>
        <v>24755.810099915572</v>
      </c>
      <c r="CM33" s="82">
        <f>S2_Historical!M32</f>
        <v>18444.108214912649</v>
      </c>
      <c r="CN33" s="82">
        <f>S2_Historical!N32</f>
        <v>13741.627782343041</v>
      </c>
      <c r="CO33" s="82">
        <f>S2_Historical!O32</f>
        <v>10238.0842656185</v>
      </c>
      <c r="CP33" s="82">
        <f>S2_Historical!P32</f>
        <v>7627.7986196503462</v>
      </c>
      <c r="CQ33" s="82">
        <f>S2_Historical!Q32</f>
        <v>5683.0272414665242</v>
      </c>
      <c r="CR33" s="82">
        <f>S2_Historical!R32</f>
        <v>4234.0916741101746</v>
      </c>
      <c r="CS33" s="82">
        <f>S2_Historical!S32</f>
        <v>3154.574409561134</v>
      </c>
      <c r="CT33" s="82">
        <f>S2_Historical!T32</f>
        <v>2350.2891461482877</v>
      </c>
      <c r="CU33" s="82">
        <f>S2_Historical!U32</f>
        <v>1751.0631715518575</v>
      </c>
      <c r="CV33" s="134"/>
    </row>
    <row r="34" spans="2:100" s="19" customFormat="1">
      <c r="C34" s="67" t="str">
        <f>DataInput!B139</f>
        <v>3. Interest Payments (Public Debt Charges, including interests deducted from FAAC Allocation)</v>
      </c>
      <c r="D34" s="67"/>
      <c r="E34" s="82">
        <f>S2_Baseline!G33</f>
        <v>2830.4668951899998</v>
      </c>
      <c r="F34" s="82">
        <f>S2_Baseline!H33</f>
        <v>1675.2476874771392</v>
      </c>
      <c r="G34" s="82">
        <f>S2_Baseline!I33</f>
        <v>3686.9380071720939</v>
      </c>
      <c r="H34" s="82">
        <f>S2_Baseline!J33</f>
        <v>3157.9054802796586</v>
      </c>
      <c r="I34" s="82">
        <f>S2_Baseline!K33</f>
        <v>2637.4503530572501</v>
      </c>
      <c r="J34" s="82">
        <f>S2_Baseline!L33</f>
        <v>3252.5514802796615</v>
      </c>
      <c r="K34" s="82">
        <f>S2_Baseline!M33</f>
        <v>4175.200980279662</v>
      </c>
      <c r="L34" s="82">
        <f ca="1">S2_Baseline!N33</f>
        <v>5703.0614802796626</v>
      </c>
      <c r="M34" s="82">
        <f ca="1">S2_Baseline!O33</f>
        <v>6733.5416802796626</v>
      </c>
      <c r="N34" s="82">
        <f ca="1">S2_Baseline!P33</f>
        <v>8493.4948370715701</v>
      </c>
      <c r="O34" s="82">
        <f ca="1">S2_Baseline!Q33</f>
        <v>10284.763692143162</v>
      </c>
      <c r="P34" s="82">
        <f ca="1">S2_Baseline!R33</f>
        <v>11083.439156516624</v>
      </c>
      <c r="Q34" s="82">
        <f ca="1">S2_Baseline!S33</f>
        <v>11765.991319193496</v>
      </c>
      <c r="R34" s="82">
        <f ca="1">S2_Baseline!T33</f>
        <v>12998.869728237585</v>
      </c>
      <c r="S34" s="82">
        <f ca="1">S2_Baseline!U33</f>
        <v>13660.631341216766</v>
      </c>
      <c r="T34" s="134"/>
      <c r="U34" s="82">
        <f>S2_ShockExchangeRate!G33</f>
        <v>2830.4668951899998</v>
      </c>
      <c r="V34" s="82">
        <f>S2_ShockExchangeRate!H33</f>
        <v>1675.2476874771392</v>
      </c>
      <c r="W34" s="82">
        <f>S2_ShockExchangeRate!I33</f>
        <v>3686.9380071720939</v>
      </c>
      <c r="X34" s="82">
        <f>S2_ShockExchangeRate!J33</f>
        <v>3157.9054802796586</v>
      </c>
      <c r="Y34" s="82">
        <f>S2_ShockExchangeRate!K33</f>
        <v>2637.4503530572501</v>
      </c>
      <c r="Z34" s="82">
        <f>S2_ShockExchangeRate!L33</f>
        <v>3252.5514802796615</v>
      </c>
      <c r="AA34" s="82">
        <f>S2_ShockExchangeRate!M33</f>
        <v>4212.370080279662</v>
      </c>
      <c r="AB34" s="82">
        <f ca="1">S2_ShockExchangeRate!N33</f>
        <v>5755.9242002796627</v>
      </c>
      <c r="AC34" s="82">
        <f ca="1">S2_ShockExchangeRate!O33</f>
        <v>6816.0736018796624</v>
      </c>
      <c r="AD34" s="82">
        <f ca="1">S2_ShockExchangeRate!P33</f>
        <v>8463.5968877866108</v>
      </c>
      <c r="AE34" s="82">
        <f ca="1">S2_ShockExchangeRate!Q33</f>
        <v>10214.216278430169</v>
      </c>
      <c r="AF34" s="82">
        <f ca="1">S2_ShockExchangeRate!R33</f>
        <v>11008.899909706592</v>
      </c>
      <c r="AG34" s="82">
        <f ca="1">S2_ShockExchangeRate!S33</f>
        <v>11553.989387496746</v>
      </c>
      <c r="AH34" s="82">
        <f ca="1">S2_ShockExchangeRate!T33</f>
        <v>12722.756813348487</v>
      </c>
      <c r="AI34" s="82">
        <f ca="1">S2_ShockExchangeRate!U33</f>
        <v>13381.261737136541</v>
      </c>
      <c r="AJ34" s="134"/>
      <c r="AK34" s="82">
        <f>S2_ShockInterestRate!G33</f>
        <v>2830.4668951899998</v>
      </c>
      <c r="AL34" s="82">
        <f>S2_ShockInterestRate!H33</f>
        <v>1675.2476874771392</v>
      </c>
      <c r="AM34" s="82">
        <f>S2_ShockInterestRate!I33</f>
        <v>3686.9380071720939</v>
      </c>
      <c r="AN34" s="82">
        <f>S2_ShockInterestRate!J33</f>
        <v>3157.9054802796586</v>
      </c>
      <c r="AO34" s="82">
        <f>S2_ShockInterestRate!K33</f>
        <v>2637.4503530572501</v>
      </c>
      <c r="AP34" s="82">
        <f>S2_ShockInterestRate!L33</f>
        <v>3252.5514802796615</v>
      </c>
      <c r="AQ34" s="82">
        <f>S2_ShockInterestRate!M33</f>
        <v>4407.200980279662</v>
      </c>
      <c r="AR34" s="82">
        <f ca="1">S2_ShockInterestRate!N33</f>
        <v>6184.401480279661</v>
      </c>
      <c r="AS34" s="82">
        <f ca="1">S2_ShockInterestRate!O33</f>
        <v>7384.919080279662</v>
      </c>
      <c r="AT34" s="82">
        <f ca="1">S2_ShockInterestRate!P33</f>
        <v>9484.0557985012638</v>
      </c>
      <c r="AU34" s="82">
        <f ca="1">S2_ShockInterestRate!Q33</f>
        <v>11690.944566859009</v>
      </c>
      <c r="AV34" s="82">
        <f ca="1">S2_ShockInterestRate!R33</f>
        <v>12771.562790511378</v>
      </c>
      <c r="AW34" s="82">
        <f ca="1">S2_ShockInterestRate!S33</f>
        <v>13657.875344407472</v>
      </c>
      <c r="AX34" s="82">
        <f ca="1">S2_ShockInterestRate!T33</f>
        <v>15250.265492072631</v>
      </c>
      <c r="AY34" s="82">
        <f ca="1">S2_ShockInterestRate!U33</f>
        <v>16201.897545792144</v>
      </c>
      <c r="AZ34" s="134"/>
      <c r="BA34" s="82">
        <f>S2_ShockRevenue!G33</f>
        <v>2830.4668951899998</v>
      </c>
      <c r="BB34" s="82">
        <f>S2_ShockRevenue!H33</f>
        <v>1675.2476874771392</v>
      </c>
      <c r="BC34" s="82">
        <f>S2_ShockRevenue!I33</f>
        <v>3686.9380071720939</v>
      </c>
      <c r="BD34" s="82">
        <f>S2_ShockRevenue!J33</f>
        <v>3157.9054802796586</v>
      </c>
      <c r="BE34" s="82">
        <f>S2_ShockRevenue!K33</f>
        <v>2637.4503530572501</v>
      </c>
      <c r="BF34" s="82">
        <f>S2_ShockRevenue!L33</f>
        <v>3252.5514802796615</v>
      </c>
      <c r="BG34" s="82">
        <f>S2_ShockRevenue!M33</f>
        <v>4175.200980279662</v>
      </c>
      <c r="BH34" s="82">
        <f ca="1">S2_ShockRevenue!N33</f>
        <v>6979.5102204236609</v>
      </c>
      <c r="BI34" s="82">
        <f ca="1">S2_ShockRevenue!O33</f>
        <v>9515.478056395179</v>
      </c>
      <c r="BJ34" s="82">
        <f ca="1">S2_ShockRevenue!P33</f>
        <v>12860.570712452331</v>
      </c>
      <c r="BK34" s="82">
        <f ca="1">S2_ShockRevenue!Q33</f>
        <v>16426.368311946386</v>
      </c>
      <c r="BL34" s="82">
        <f ca="1">S2_ShockRevenue!R33</f>
        <v>19200.912825512103</v>
      </c>
      <c r="BM34" s="82">
        <f ca="1">S2_ShockRevenue!S33</f>
        <v>22074.381646532609</v>
      </c>
      <c r="BN34" s="82">
        <f ca="1">S2_ShockRevenue!T33</f>
        <v>25731.468051803826</v>
      </c>
      <c r="BO34" s="82">
        <f ca="1">S2_ShockRevenue!U33</f>
        <v>29069.800305924309</v>
      </c>
      <c r="BP34" s="134"/>
      <c r="BQ34" s="82">
        <f>S2_ShockExpenditure!G33</f>
        <v>2830.4668951899998</v>
      </c>
      <c r="BR34" s="82">
        <f>S2_ShockExpenditure!H33</f>
        <v>1675.2476874771392</v>
      </c>
      <c r="BS34" s="82">
        <f>S2_ShockExpenditure!I33</f>
        <v>3686.9380071720939</v>
      </c>
      <c r="BT34" s="82">
        <f>S2_ShockExpenditure!J33</f>
        <v>3157.9054802796586</v>
      </c>
      <c r="BU34" s="82">
        <f>S2_ShockExpenditure!K33</f>
        <v>2637.4503530572501</v>
      </c>
      <c r="BV34" s="82">
        <f>S2_ShockExpenditure!L33</f>
        <v>3252.5514802796615</v>
      </c>
      <c r="BW34" s="82">
        <f>S2_ShockExpenditure!M33</f>
        <v>4175.200980279662</v>
      </c>
      <c r="BX34" s="82">
        <f ca="1">S2_ShockExpenditure!N33</f>
        <v>6891.0326294372153</v>
      </c>
      <c r="BY34" s="82">
        <f ca="1">S2_ShockExpenditure!O33</f>
        <v>9397.2764438730228</v>
      </c>
      <c r="BZ34" s="82">
        <f ca="1">S2_ShockExpenditure!P33</f>
        <v>12851.303694388402</v>
      </c>
      <c r="CA34" s="82">
        <f ca="1">S2_ShockExpenditure!Q33</f>
        <v>16515.044219845342</v>
      </c>
      <c r="CB34" s="82">
        <f ca="1">S2_ShockExpenditure!R33</f>
        <v>19362.86073739898</v>
      </c>
      <c r="CC34" s="82">
        <f ca="1">S2_ShockExpenditure!S33</f>
        <v>22335.544829578441</v>
      </c>
      <c r="CD34" s="82">
        <f ca="1">S2_ShockExpenditure!T33</f>
        <v>26070.825314553327</v>
      </c>
      <c r="CE34" s="82">
        <f ca="1">S2_ShockExpenditure!U33</f>
        <v>29441.67693289377</v>
      </c>
      <c r="CF34" s="134"/>
      <c r="CG34" s="82">
        <f>S2_Historical!G33</f>
        <v>2830.4668951899998</v>
      </c>
      <c r="CH34" s="82">
        <f>S2_Historical!H33</f>
        <v>1675.2476874771392</v>
      </c>
      <c r="CI34" s="82">
        <f>S2_Historical!I33</f>
        <v>3686.9380071720939</v>
      </c>
      <c r="CJ34" s="82">
        <f>S2_Historical!J33</f>
        <v>3157.9054802796586</v>
      </c>
      <c r="CK34" s="82">
        <f>S2_Historical!K33</f>
        <v>2637.4503530572501</v>
      </c>
      <c r="CL34" s="82">
        <f>S2_Historical!L33</f>
        <v>3252.5514802796615</v>
      </c>
      <c r="CM34" s="82">
        <f>S2_Historical!M33</f>
        <v>4175.200980279662</v>
      </c>
      <c r="CN34" s="82">
        <f ca="1">S2_Historical!N33</f>
        <v>5426.8934545918828</v>
      </c>
      <c r="CO34" s="82">
        <f ca="1">S2_Historical!O33</f>
        <v>4598.3089313457058</v>
      </c>
      <c r="CP34" s="82">
        <f ca="1">S2_Historical!P33</f>
        <v>2236.1782540342156</v>
      </c>
      <c r="CQ34" s="82">
        <f ca="1">S2_Historical!Q33</f>
        <v>-780.20478986797798</v>
      </c>
      <c r="CR34" s="82">
        <f ca="1">S2_Historical!R33</f>
        <v>-5288.4513749090056</v>
      </c>
      <c r="CS34" s="82">
        <f ca="1">S2_Historical!S33</f>
        <v>-10895.292322934985</v>
      </c>
      <c r="CT34" s="82">
        <f ca="1">S2_Historical!T33</f>
        <v>-16464.675684132792</v>
      </c>
      <c r="CU34" s="82">
        <f ca="1">S2_Historical!U33</f>
        <v>-22891.978461962422</v>
      </c>
      <c r="CV34" s="134"/>
    </row>
    <row r="35" spans="2:100" s="19" customFormat="1">
      <c r="C35" s="389" t="str">
        <f>DataInput!B140</f>
        <v>3.a. of which Interest Payments (Public Debt Charges, excluding interests deducted from FAAC Allocation)</v>
      </c>
      <c r="D35" s="67"/>
      <c r="E35" s="82">
        <f>S2_Baseline!G34</f>
        <v>2817.6238747899997</v>
      </c>
      <c r="F35" s="82">
        <f>S2_Baseline!H34</f>
        <v>1522.1946307321425</v>
      </c>
      <c r="G35" s="82">
        <f>S2_Baseline!I34</f>
        <v>3531.8963313790632</v>
      </c>
      <c r="H35" s="82">
        <f>S2_Baseline!J34</f>
        <v>2987.3554802796584</v>
      </c>
      <c r="I35" s="82">
        <f>S2_Baseline!K34</f>
        <v>2000</v>
      </c>
      <c r="J35" s="82">
        <f>S2_Baseline!L34</f>
        <v>0</v>
      </c>
      <c r="K35" s="82">
        <f>S2_Baseline!M34</f>
        <v>0</v>
      </c>
      <c r="L35" s="82">
        <f>S2_Baseline!N34</f>
        <v>0</v>
      </c>
      <c r="M35" s="82">
        <f>S2_Baseline!O34</f>
        <v>0</v>
      </c>
      <c r="N35" s="82">
        <f>S2_Baseline!P34</f>
        <v>0</v>
      </c>
      <c r="O35" s="82">
        <f>S2_Baseline!Q34</f>
        <v>0</v>
      </c>
      <c r="P35" s="82">
        <f>S2_Baseline!R34</f>
        <v>0</v>
      </c>
      <c r="Q35" s="82">
        <f>S2_Baseline!S34</f>
        <v>0</v>
      </c>
      <c r="R35" s="82">
        <f>S2_Baseline!T34</f>
        <v>0</v>
      </c>
      <c r="S35" s="82">
        <f>S2_Baseline!U34</f>
        <v>0</v>
      </c>
      <c r="T35" s="134"/>
      <c r="U35" s="82">
        <f>S2_ShockExchangeRate!G34</f>
        <v>2817.6238747899997</v>
      </c>
      <c r="V35" s="82">
        <f>S2_ShockExchangeRate!H34</f>
        <v>1522.1946307321425</v>
      </c>
      <c r="W35" s="82">
        <f>S2_ShockExchangeRate!I34</f>
        <v>3531.8963313790632</v>
      </c>
      <c r="X35" s="82">
        <f>S2_ShockExchangeRate!J34</f>
        <v>2987.3554802796584</v>
      </c>
      <c r="Y35" s="82">
        <f>S2_ShockExchangeRate!K34</f>
        <v>2000</v>
      </c>
      <c r="Z35" s="82">
        <f>S2_ShockExchangeRate!L34</f>
        <v>0</v>
      </c>
      <c r="AA35" s="82">
        <f>S2_ShockExchangeRate!M34</f>
        <v>0</v>
      </c>
      <c r="AB35" s="82">
        <f>S2_ShockExchangeRate!N34</f>
        <v>0</v>
      </c>
      <c r="AC35" s="82">
        <f>S2_ShockExchangeRate!O34</f>
        <v>0</v>
      </c>
      <c r="AD35" s="82">
        <f>S2_ShockExchangeRate!P34</f>
        <v>0</v>
      </c>
      <c r="AE35" s="82">
        <f>S2_ShockExchangeRate!Q34</f>
        <v>0</v>
      </c>
      <c r="AF35" s="82">
        <f>S2_ShockExchangeRate!R34</f>
        <v>0</v>
      </c>
      <c r="AG35" s="82">
        <f>S2_ShockExchangeRate!S34</f>
        <v>0</v>
      </c>
      <c r="AH35" s="82">
        <f>S2_ShockExchangeRate!T34</f>
        <v>0</v>
      </c>
      <c r="AI35" s="82">
        <f>S2_ShockExchangeRate!U34</f>
        <v>0</v>
      </c>
      <c r="AJ35" s="134"/>
      <c r="AK35" s="82">
        <f>S2_ShockInterestRate!G34</f>
        <v>2817.6238747899997</v>
      </c>
      <c r="AL35" s="82">
        <f>S2_ShockInterestRate!H34</f>
        <v>1522.1946307321425</v>
      </c>
      <c r="AM35" s="82">
        <f>S2_ShockInterestRate!I34</f>
        <v>3531.8963313790632</v>
      </c>
      <c r="AN35" s="82">
        <f>S2_ShockInterestRate!J34</f>
        <v>2987.3554802796584</v>
      </c>
      <c r="AO35" s="82">
        <f>S2_ShockInterestRate!K34</f>
        <v>2000</v>
      </c>
      <c r="AP35" s="82">
        <f>S2_ShockInterestRate!L34</f>
        <v>0</v>
      </c>
      <c r="AQ35" s="82">
        <f>S2_ShockInterestRate!M34</f>
        <v>0</v>
      </c>
      <c r="AR35" s="82">
        <f>S2_ShockInterestRate!N34</f>
        <v>0</v>
      </c>
      <c r="AS35" s="82">
        <f>S2_ShockInterestRate!O34</f>
        <v>0</v>
      </c>
      <c r="AT35" s="82">
        <f>S2_ShockInterestRate!P34</f>
        <v>0</v>
      </c>
      <c r="AU35" s="82">
        <f>S2_ShockInterestRate!Q34</f>
        <v>0</v>
      </c>
      <c r="AV35" s="82">
        <f>S2_ShockInterestRate!R34</f>
        <v>0</v>
      </c>
      <c r="AW35" s="82">
        <f>S2_ShockInterestRate!S34</f>
        <v>0</v>
      </c>
      <c r="AX35" s="82">
        <f>S2_ShockInterestRate!T34</f>
        <v>0</v>
      </c>
      <c r="AY35" s="82">
        <f>S2_ShockInterestRate!U34</f>
        <v>0</v>
      </c>
      <c r="AZ35" s="134"/>
      <c r="BA35" s="82">
        <f>S2_ShockRevenue!G34</f>
        <v>2817.6238747899997</v>
      </c>
      <c r="BB35" s="82">
        <f>S2_ShockRevenue!H34</f>
        <v>1522.1946307321425</v>
      </c>
      <c r="BC35" s="82">
        <f>S2_ShockRevenue!I34</f>
        <v>3531.8963313790632</v>
      </c>
      <c r="BD35" s="82">
        <f>S2_ShockRevenue!J34</f>
        <v>2987.3554802796584</v>
      </c>
      <c r="BE35" s="82">
        <f>S2_ShockRevenue!K34</f>
        <v>2000</v>
      </c>
      <c r="BF35" s="82">
        <f>S2_ShockRevenue!L34</f>
        <v>0</v>
      </c>
      <c r="BG35" s="82">
        <f>S2_ShockRevenue!M34</f>
        <v>0</v>
      </c>
      <c r="BH35" s="82">
        <f>S2_ShockRevenue!N34</f>
        <v>0</v>
      </c>
      <c r="BI35" s="82">
        <f>S2_ShockRevenue!O34</f>
        <v>0</v>
      </c>
      <c r="BJ35" s="82">
        <f>S2_ShockRevenue!P34</f>
        <v>0</v>
      </c>
      <c r="BK35" s="82">
        <f>S2_ShockRevenue!Q34</f>
        <v>0</v>
      </c>
      <c r="BL35" s="82">
        <f>S2_ShockRevenue!R34</f>
        <v>0</v>
      </c>
      <c r="BM35" s="82">
        <f>S2_ShockRevenue!S34</f>
        <v>0</v>
      </c>
      <c r="BN35" s="82">
        <f>S2_ShockRevenue!T34</f>
        <v>0</v>
      </c>
      <c r="BO35" s="82">
        <f>S2_ShockRevenue!U34</f>
        <v>0</v>
      </c>
      <c r="BP35" s="134"/>
      <c r="BQ35" s="82">
        <f>S2_ShockExpenditure!G34</f>
        <v>2817.6238747899997</v>
      </c>
      <c r="BR35" s="82">
        <f>S2_ShockExpenditure!H34</f>
        <v>1522.1946307321425</v>
      </c>
      <c r="BS35" s="82">
        <f>S2_ShockExpenditure!I34</f>
        <v>3531.8963313790632</v>
      </c>
      <c r="BT35" s="82">
        <f>S2_ShockExpenditure!J34</f>
        <v>2987.3554802796584</v>
      </c>
      <c r="BU35" s="82">
        <f>S2_ShockExpenditure!K34</f>
        <v>2000</v>
      </c>
      <c r="BV35" s="82">
        <f>S2_ShockExpenditure!L34</f>
        <v>0</v>
      </c>
      <c r="BW35" s="82">
        <f>S2_ShockExpenditure!M34</f>
        <v>0</v>
      </c>
      <c r="BX35" s="82">
        <f>S2_ShockExpenditure!N34</f>
        <v>0</v>
      </c>
      <c r="BY35" s="82">
        <f>S2_ShockExpenditure!O34</f>
        <v>0</v>
      </c>
      <c r="BZ35" s="82">
        <f>S2_ShockExpenditure!P34</f>
        <v>0</v>
      </c>
      <c r="CA35" s="82">
        <f>S2_ShockExpenditure!Q34</f>
        <v>0</v>
      </c>
      <c r="CB35" s="82">
        <f>S2_ShockExpenditure!R34</f>
        <v>0</v>
      </c>
      <c r="CC35" s="82">
        <f>S2_ShockExpenditure!S34</f>
        <v>0</v>
      </c>
      <c r="CD35" s="82">
        <f>S2_ShockExpenditure!T34</f>
        <v>0</v>
      </c>
      <c r="CE35" s="82">
        <f>S2_ShockExpenditure!U34</f>
        <v>0</v>
      </c>
      <c r="CF35" s="134"/>
      <c r="CG35" s="82">
        <f>S2_Historical!G34</f>
        <v>2817.6238747899997</v>
      </c>
      <c r="CH35" s="82">
        <f>S2_Historical!H34</f>
        <v>1522.1946307321425</v>
      </c>
      <c r="CI35" s="82">
        <f>S2_Historical!I34</f>
        <v>3531.8963313790632</v>
      </c>
      <c r="CJ35" s="82">
        <f>S2_Historical!J34</f>
        <v>2987.3554802796584</v>
      </c>
      <c r="CK35" s="82">
        <f>S2_Historical!K34</f>
        <v>2000</v>
      </c>
      <c r="CL35" s="82">
        <f>S2_Historical!L34</f>
        <v>0</v>
      </c>
      <c r="CM35" s="82">
        <f>S2_Historical!M34</f>
        <v>0</v>
      </c>
      <c r="CN35" s="82">
        <f>S2_Historical!N34</f>
        <v>0</v>
      </c>
      <c r="CO35" s="82">
        <f>S2_Historical!O34</f>
        <v>0</v>
      </c>
      <c r="CP35" s="82">
        <f>S2_Historical!P34</f>
        <v>0</v>
      </c>
      <c r="CQ35" s="82">
        <f>S2_Historical!Q34</f>
        <v>0</v>
      </c>
      <c r="CR35" s="82">
        <f>S2_Historical!R34</f>
        <v>0</v>
      </c>
      <c r="CS35" s="82">
        <f>S2_Historical!S34</f>
        <v>0</v>
      </c>
      <c r="CT35" s="82">
        <f>S2_Historical!T34</f>
        <v>0</v>
      </c>
      <c r="CU35" s="82">
        <f>S2_Historical!U34</f>
        <v>0</v>
      </c>
      <c r="CV35" s="134"/>
    </row>
    <row r="36" spans="2:100" s="19" customFormat="1">
      <c r="C36" s="389" t="str">
        <f>DataInput!B141</f>
        <v>3.b. of which Interest deducted from FAAC Allocation</v>
      </c>
      <c r="D36" s="67"/>
      <c r="E36" s="82">
        <f>S2_Baseline!G35</f>
        <v>12.8430204</v>
      </c>
      <c r="F36" s="82">
        <f>S2_Baseline!H35</f>
        <v>153.05305674499672</v>
      </c>
      <c r="G36" s="82">
        <f>S2_Baseline!I35</f>
        <v>155.04167579303083</v>
      </c>
      <c r="H36" s="82">
        <f>S2_Baseline!J35</f>
        <v>170.55</v>
      </c>
      <c r="I36" s="82">
        <f>S2_Baseline!K35</f>
        <v>637.45035305725003</v>
      </c>
      <c r="J36" s="82">
        <f>S2_Baseline!L35</f>
        <v>0</v>
      </c>
      <c r="K36" s="82">
        <f>S2_Baseline!M35</f>
        <v>0</v>
      </c>
      <c r="L36" s="82">
        <f>S2_Baseline!N35</f>
        <v>0</v>
      </c>
      <c r="M36" s="82">
        <f>S2_Baseline!O35</f>
        <v>0</v>
      </c>
      <c r="N36" s="82">
        <f>S2_Baseline!P35</f>
        <v>0</v>
      </c>
      <c r="O36" s="82">
        <f>S2_Baseline!Q35</f>
        <v>0</v>
      </c>
      <c r="P36" s="82">
        <f>S2_Baseline!R35</f>
        <v>0</v>
      </c>
      <c r="Q36" s="82">
        <f>S2_Baseline!S35</f>
        <v>0</v>
      </c>
      <c r="R36" s="82">
        <f>S2_Baseline!T35</f>
        <v>0</v>
      </c>
      <c r="S36" s="82">
        <f>S2_Baseline!U35</f>
        <v>0</v>
      </c>
      <c r="T36" s="134"/>
      <c r="U36" s="82">
        <f>S2_ShockExchangeRate!G35</f>
        <v>12.8430204</v>
      </c>
      <c r="V36" s="82">
        <f>S2_ShockExchangeRate!H35</f>
        <v>153.05305674499672</v>
      </c>
      <c r="W36" s="82">
        <f>S2_ShockExchangeRate!I35</f>
        <v>155.04167579303083</v>
      </c>
      <c r="X36" s="82">
        <f>S2_ShockExchangeRate!J35</f>
        <v>170.55</v>
      </c>
      <c r="Y36" s="82">
        <f>S2_ShockExchangeRate!K35</f>
        <v>637.45035305725003</v>
      </c>
      <c r="Z36" s="82">
        <f>S2_ShockExchangeRate!L35</f>
        <v>0</v>
      </c>
      <c r="AA36" s="82">
        <f>S2_ShockExchangeRate!M35</f>
        <v>0</v>
      </c>
      <c r="AB36" s="82">
        <f>S2_ShockExchangeRate!N35</f>
        <v>0</v>
      </c>
      <c r="AC36" s="82">
        <f>S2_ShockExchangeRate!O35</f>
        <v>0</v>
      </c>
      <c r="AD36" s="82">
        <f>S2_ShockExchangeRate!P35</f>
        <v>0</v>
      </c>
      <c r="AE36" s="82">
        <f>S2_ShockExchangeRate!Q35</f>
        <v>0</v>
      </c>
      <c r="AF36" s="82">
        <f>S2_ShockExchangeRate!R35</f>
        <v>0</v>
      </c>
      <c r="AG36" s="82">
        <f>S2_ShockExchangeRate!S35</f>
        <v>0</v>
      </c>
      <c r="AH36" s="82">
        <f>S2_ShockExchangeRate!T35</f>
        <v>0</v>
      </c>
      <c r="AI36" s="82">
        <f>S2_ShockExchangeRate!U35</f>
        <v>0</v>
      </c>
      <c r="AJ36" s="134"/>
      <c r="AK36" s="82">
        <f>S2_ShockInterestRate!G35</f>
        <v>12.8430204</v>
      </c>
      <c r="AL36" s="82">
        <f>S2_ShockInterestRate!H35</f>
        <v>153.05305674499672</v>
      </c>
      <c r="AM36" s="82">
        <f>S2_ShockInterestRate!I35</f>
        <v>155.04167579303083</v>
      </c>
      <c r="AN36" s="82">
        <f>S2_ShockInterestRate!J35</f>
        <v>170.55</v>
      </c>
      <c r="AO36" s="82">
        <f>S2_ShockInterestRate!K35</f>
        <v>637.45035305725003</v>
      </c>
      <c r="AP36" s="82">
        <f>S2_ShockInterestRate!L35</f>
        <v>0</v>
      </c>
      <c r="AQ36" s="82">
        <f>S2_ShockInterestRate!M35</f>
        <v>0</v>
      </c>
      <c r="AR36" s="82">
        <f>S2_ShockInterestRate!N35</f>
        <v>0</v>
      </c>
      <c r="AS36" s="82">
        <f>S2_ShockInterestRate!O35</f>
        <v>0</v>
      </c>
      <c r="AT36" s="82">
        <f>S2_ShockInterestRate!P35</f>
        <v>0</v>
      </c>
      <c r="AU36" s="82">
        <f>S2_ShockInterestRate!Q35</f>
        <v>0</v>
      </c>
      <c r="AV36" s="82">
        <f>S2_ShockInterestRate!R35</f>
        <v>0</v>
      </c>
      <c r="AW36" s="82">
        <f>S2_ShockInterestRate!S35</f>
        <v>0</v>
      </c>
      <c r="AX36" s="82">
        <f>S2_ShockInterestRate!T35</f>
        <v>0</v>
      </c>
      <c r="AY36" s="82">
        <f>S2_ShockInterestRate!U35</f>
        <v>0</v>
      </c>
      <c r="AZ36" s="134"/>
      <c r="BA36" s="82">
        <f>S2_ShockRevenue!G35</f>
        <v>12.8430204</v>
      </c>
      <c r="BB36" s="82">
        <f>S2_ShockRevenue!H35</f>
        <v>153.05305674499672</v>
      </c>
      <c r="BC36" s="82">
        <f>S2_ShockRevenue!I35</f>
        <v>155.04167579303083</v>
      </c>
      <c r="BD36" s="82">
        <f>S2_ShockRevenue!J35</f>
        <v>170.55</v>
      </c>
      <c r="BE36" s="82">
        <f>S2_ShockRevenue!K35</f>
        <v>637.45035305725003</v>
      </c>
      <c r="BF36" s="82">
        <f>S2_ShockRevenue!L35</f>
        <v>0</v>
      </c>
      <c r="BG36" s="82">
        <f>S2_ShockRevenue!M35</f>
        <v>0</v>
      </c>
      <c r="BH36" s="82">
        <f>S2_ShockRevenue!N35</f>
        <v>0</v>
      </c>
      <c r="BI36" s="82">
        <f>S2_ShockRevenue!O35</f>
        <v>0</v>
      </c>
      <c r="BJ36" s="82">
        <f>S2_ShockRevenue!P35</f>
        <v>0</v>
      </c>
      <c r="BK36" s="82">
        <f>S2_ShockRevenue!Q35</f>
        <v>0</v>
      </c>
      <c r="BL36" s="82">
        <f>S2_ShockRevenue!R35</f>
        <v>0</v>
      </c>
      <c r="BM36" s="82">
        <f>S2_ShockRevenue!S35</f>
        <v>0</v>
      </c>
      <c r="BN36" s="82">
        <f>S2_ShockRevenue!T35</f>
        <v>0</v>
      </c>
      <c r="BO36" s="82">
        <f>S2_ShockRevenue!U35</f>
        <v>0</v>
      </c>
      <c r="BP36" s="134"/>
      <c r="BQ36" s="82">
        <f>S2_ShockExpenditure!G35</f>
        <v>12.8430204</v>
      </c>
      <c r="BR36" s="82">
        <f>S2_ShockExpenditure!H35</f>
        <v>153.05305674499672</v>
      </c>
      <c r="BS36" s="82">
        <f>S2_ShockExpenditure!I35</f>
        <v>155.04167579303083</v>
      </c>
      <c r="BT36" s="82">
        <f>S2_ShockExpenditure!J35</f>
        <v>170.55</v>
      </c>
      <c r="BU36" s="82">
        <f>S2_ShockExpenditure!K35</f>
        <v>637.45035305725003</v>
      </c>
      <c r="BV36" s="82">
        <f>S2_ShockExpenditure!L35</f>
        <v>0</v>
      </c>
      <c r="BW36" s="82">
        <f>S2_ShockExpenditure!M35</f>
        <v>0</v>
      </c>
      <c r="BX36" s="82">
        <f>S2_ShockExpenditure!N35</f>
        <v>0</v>
      </c>
      <c r="BY36" s="82">
        <f>S2_ShockExpenditure!O35</f>
        <v>0</v>
      </c>
      <c r="BZ36" s="82">
        <f>S2_ShockExpenditure!P35</f>
        <v>0</v>
      </c>
      <c r="CA36" s="82">
        <f>S2_ShockExpenditure!Q35</f>
        <v>0</v>
      </c>
      <c r="CB36" s="82">
        <f>S2_ShockExpenditure!R35</f>
        <v>0</v>
      </c>
      <c r="CC36" s="82">
        <f>S2_ShockExpenditure!S35</f>
        <v>0</v>
      </c>
      <c r="CD36" s="82">
        <f>S2_ShockExpenditure!T35</f>
        <v>0</v>
      </c>
      <c r="CE36" s="82">
        <f>S2_ShockExpenditure!U35</f>
        <v>0</v>
      </c>
      <c r="CF36" s="134"/>
      <c r="CG36" s="82">
        <f>S2_Historical!G35</f>
        <v>12.8430204</v>
      </c>
      <c r="CH36" s="82">
        <f>S2_Historical!H35</f>
        <v>153.05305674499672</v>
      </c>
      <c r="CI36" s="82">
        <f>S2_Historical!I35</f>
        <v>155.04167579303083</v>
      </c>
      <c r="CJ36" s="82">
        <f>S2_Historical!J35</f>
        <v>170.55</v>
      </c>
      <c r="CK36" s="82">
        <f>S2_Historical!K35</f>
        <v>637.45035305725003</v>
      </c>
      <c r="CL36" s="82">
        <f>S2_Historical!L35</f>
        <v>0</v>
      </c>
      <c r="CM36" s="82">
        <f>S2_Historical!M35</f>
        <v>0</v>
      </c>
      <c r="CN36" s="82">
        <f>S2_Historical!N35</f>
        <v>0</v>
      </c>
      <c r="CO36" s="82">
        <f>S2_Historical!O35</f>
        <v>0</v>
      </c>
      <c r="CP36" s="82">
        <f>S2_Historical!P35</f>
        <v>0</v>
      </c>
      <c r="CQ36" s="82">
        <f>S2_Historical!Q35</f>
        <v>0</v>
      </c>
      <c r="CR36" s="82">
        <f>S2_Historical!R35</f>
        <v>0</v>
      </c>
      <c r="CS36" s="82">
        <f>S2_Historical!S35</f>
        <v>0</v>
      </c>
      <c r="CT36" s="82">
        <f>S2_Historical!T35</f>
        <v>0</v>
      </c>
      <c r="CU36" s="82">
        <f>S2_Historical!U35</f>
        <v>0</v>
      </c>
      <c r="CV36" s="134"/>
    </row>
    <row r="37" spans="2:100" s="19" customFormat="1">
      <c r="C37" s="67" t="str">
        <f>DataInput!B142</f>
        <v>4. Other Recurrent Expenditure (Excluding Personnel Costs, Overhead Costs and Interest Payments)</v>
      </c>
      <c r="D37" s="67"/>
      <c r="E37" s="82">
        <f>S2_Baseline!G36</f>
        <v>7443.5119999999997</v>
      </c>
      <c r="F37" s="82">
        <f>S2_Baseline!H36</f>
        <v>5572</v>
      </c>
      <c r="G37" s="82">
        <f>S2_Baseline!I36</f>
        <v>7300</v>
      </c>
      <c r="H37" s="82">
        <f>S2_Baseline!J36</f>
        <v>8600</v>
      </c>
      <c r="I37" s="82">
        <f>S2_Baseline!K36</f>
        <v>3222.51582792006</v>
      </c>
      <c r="J37" s="82">
        <f>S2_Baseline!L36</f>
        <v>8586.6273082944263</v>
      </c>
      <c r="K37" s="82">
        <f>S2_Baseline!M36</f>
        <v>10702.620395</v>
      </c>
      <c r="L37" s="82">
        <f>S2_Baseline!N36</f>
        <v>9716.7307860429319</v>
      </c>
      <c r="M37" s="82">
        <f>S2_Baseline!O36</f>
        <v>11533.9947185</v>
      </c>
      <c r="N37" s="82">
        <f>S2_Baseline!P36</f>
        <v>11633.707936999999</v>
      </c>
      <c r="O37" s="82">
        <f>S2_Baseline!Q36</f>
        <v>11733.4211555</v>
      </c>
      <c r="P37" s="82">
        <f>S2_Baseline!R36</f>
        <v>11833.134373999999</v>
      </c>
      <c r="Q37" s="82">
        <f>S2_Baseline!S36</f>
        <v>11932.8475925</v>
      </c>
      <c r="R37" s="82">
        <f>S2_Baseline!T36</f>
        <v>12032.560810999999</v>
      </c>
      <c r="S37" s="82">
        <f>S2_Baseline!U36</f>
        <v>9333.2308109999994</v>
      </c>
      <c r="T37" s="134"/>
      <c r="U37" s="82">
        <f>S2_ShockExchangeRate!G36</f>
        <v>7443.5119999999997</v>
      </c>
      <c r="V37" s="82">
        <f>S2_ShockExchangeRate!H36</f>
        <v>5572</v>
      </c>
      <c r="W37" s="82">
        <f>S2_ShockExchangeRate!I36</f>
        <v>7300</v>
      </c>
      <c r="X37" s="82">
        <f>S2_ShockExchangeRate!J36</f>
        <v>8600</v>
      </c>
      <c r="Y37" s="82">
        <f>S2_ShockExchangeRate!K36</f>
        <v>3222.51582792006</v>
      </c>
      <c r="Z37" s="82">
        <f>S2_ShockExchangeRate!L36</f>
        <v>8586.6273082944263</v>
      </c>
      <c r="AA37" s="82">
        <f>S2_ShockExchangeRate!M36</f>
        <v>10702.620395</v>
      </c>
      <c r="AB37" s="82">
        <f>S2_ShockExchangeRate!N36</f>
        <v>9716.7307860429319</v>
      </c>
      <c r="AC37" s="82">
        <f>S2_ShockExchangeRate!O36</f>
        <v>11533.9947185</v>
      </c>
      <c r="AD37" s="82">
        <f>S2_ShockExchangeRate!P36</f>
        <v>11633.707936999999</v>
      </c>
      <c r="AE37" s="82">
        <f>S2_ShockExchangeRate!Q36</f>
        <v>11733.4211555</v>
      </c>
      <c r="AF37" s="82">
        <f>S2_ShockExchangeRate!R36</f>
        <v>11833.134373999999</v>
      </c>
      <c r="AG37" s="82">
        <f>S2_ShockExchangeRate!S36</f>
        <v>11932.8475925</v>
      </c>
      <c r="AH37" s="82">
        <f>S2_ShockExchangeRate!T36</f>
        <v>12032.560810999999</v>
      </c>
      <c r="AI37" s="82">
        <f>S2_ShockExchangeRate!U36</f>
        <v>9333.2308109999994</v>
      </c>
      <c r="AJ37" s="134"/>
      <c r="AK37" s="82">
        <f>S2_ShockInterestRate!G36</f>
        <v>7443.5119999999997</v>
      </c>
      <c r="AL37" s="82">
        <f>S2_ShockInterestRate!H36</f>
        <v>5572</v>
      </c>
      <c r="AM37" s="82">
        <f>S2_ShockInterestRate!I36</f>
        <v>7300</v>
      </c>
      <c r="AN37" s="82">
        <f>S2_ShockInterestRate!J36</f>
        <v>8600</v>
      </c>
      <c r="AO37" s="82">
        <f>S2_ShockInterestRate!K36</f>
        <v>3222.51582792006</v>
      </c>
      <c r="AP37" s="82">
        <f>S2_ShockInterestRate!L36</f>
        <v>8586.6273082944263</v>
      </c>
      <c r="AQ37" s="82">
        <f>S2_ShockInterestRate!M36</f>
        <v>10702.620395</v>
      </c>
      <c r="AR37" s="82">
        <f>S2_ShockInterestRate!N36</f>
        <v>9716.7307860429319</v>
      </c>
      <c r="AS37" s="82">
        <f>S2_ShockInterestRate!O36</f>
        <v>11533.9947185</v>
      </c>
      <c r="AT37" s="82">
        <f>S2_ShockInterestRate!P36</f>
        <v>11633.707936999999</v>
      </c>
      <c r="AU37" s="82">
        <f>S2_ShockInterestRate!Q36</f>
        <v>11733.4211555</v>
      </c>
      <c r="AV37" s="82">
        <f>S2_ShockInterestRate!R36</f>
        <v>11833.134373999999</v>
      </c>
      <c r="AW37" s="82">
        <f>S2_ShockInterestRate!S36</f>
        <v>11932.8475925</v>
      </c>
      <c r="AX37" s="82">
        <f>S2_ShockInterestRate!T36</f>
        <v>12032.560810999999</v>
      </c>
      <c r="AY37" s="82">
        <f>S2_ShockInterestRate!U36</f>
        <v>9333.2308109999994</v>
      </c>
      <c r="AZ37" s="134"/>
      <c r="BA37" s="82">
        <f>S2_ShockRevenue!G36</f>
        <v>7443.5119999999997</v>
      </c>
      <c r="BB37" s="82">
        <f>S2_ShockRevenue!H36</f>
        <v>5572</v>
      </c>
      <c r="BC37" s="82">
        <f>S2_ShockRevenue!I36</f>
        <v>7300</v>
      </c>
      <c r="BD37" s="82">
        <f>S2_ShockRevenue!J36</f>
        <v>8600</v>
      </c>
      <c r="BE37" s="82">
        <f>S2_ShockRevenue!K36</f>
        <v>3222.51582792006</v>
      </c>
      <c r="BF37" s="82">
        <f>S2_ShockRevenue!L36</f>
        <v>8586.6273082944263</v>
      </c>
      <c r="BG37" s="82">
        <f>S2_ShockRevenue!M36</f>
        <v>10702.620395</v>
      </c>
      <c r="BH37" s="82">
        <f>S2_ShockRevenue!N36</f>
        <v>9716.7307860429319</v>
      </c>
      <c r="BI37" s="82">
        <f>S2_ShockRevenue!O36</f>
        <v>11533.9947185</v>
      </c>
      <c r="BJ37" s="82">
        <f>S2_ShockRevenue!P36</f>
        <v>11633.707936999999</v>
      </c>
      <c r="BK37" s="82">
        <f>S2_ShockRevenue!Q36</f>
        <v>11733.4211555</v>
      </c>
      <c r="BL37" s="82">
        <f>S2_ShockRevenue!R36</f>
        <v>11833.134373999999</v>
      </c>
      <c r="BM37" s="82">
        <f>S2_ShockRevenue!S36</f>
        <v>11932.8475925</v>
      </c>
      <c r="BN37" s="82">
        <f>S2_ShockRevenue!T36</f>
        <v>12032.560810999999</v>
      </c>
      <c r="BO37" s="82">
        <f>S2_ShockRevenue!U36</f>
        <v>9333.2308109999994</v>
      </c>
      <c r="BP37" s="134"/>
      <c r="BQ37" s="82">
        <f>S2_ShockExpenditure!G36</f>
        <v>7443.5119999999997</v>
      </c>
      <c r="BR37" s="82">
        <f>S2_ShockExpenditure!H36</f>
        <v>5572</v>
      </c>
      <c r="BS37" s="82">
        <f>S2_ShockExpenditure!I36</f>
        <v>7300</v>
      </c>
      <c r="BT37" s="82">
        <f>S2_ShockExpenditure!J36</f>
        <v>8600</v>
      </c>
      <c r="BU37" s="82">
        <f>S2_ShockExpenditure!K36</f>
        <v>3222.51582792006</v>
      </c>
      <c r="BV37" s="82">
        <f>S2_ShockExpenditure!L36</f>
        <v>8586.6273082944263</v>
      </c>
      <c r="BW37" s="82">
        <f>S2_ShockExpenditure!M36</f>
        <v>11772.882434500001</v>
      </c>
      <c r="BX37" s="82">
        <f>S2_ShockExpenditure!N36</f>
        <v>10688.403864647225</v>
      </c>
      <c r="BY37" s="82">
        <f>S2_ShockExpenditure!O36</f>
        <v>12687.394190350002</v>
      </c>
      <c r="BZ37" s="82">
        <f>S2_ShockExpenditure!P36</f>
        <v>12797.078730700001</v>
      </c>
      <c r="CA37" s="82">
        <f>S2_ShockExpenditure!Q36</f>
        <v>12906.763271050002</v>
      </c>
      <c r="CB37" s="82">
        <f>S2_ShockExpenditure!R36</f>
        <v>13016.447811399999</v>
      </c>
      <c r="CC37" s="82">
        <f>S2_ShockExpenditure!S36</f>
        <v>13126.13235175</v>
      </c>
      <c r="CD37" s="82">
        <f>S2_ShockExpenditure!T36</f>
        <v>13235.8168921</v>
      </c>
      <c r="CE37" s="82">
        <f>S2_ShockExpenditure!U36</f>
        <v>10266.553892100001</v>
      </c>
      <c r="CF37" s="134"/>
      <c r="CG37" s="82">
        <f>S2_Historical!G36</f>
        <v>7443.5119999999997</v>
      </c>
      <c r="CH37" s="82">
        <f>S2_Historical!H36</f>
        <v>5572</v>
      </c>
      <c r="CI37" s="82">
        <f>S2_Historical!I36</f>
        <v>7300</v>
      </c>
      <c r="CJ37" s="82">
        <f>S2_Historical!J36</f>
        <v>8600</v>
      </c>
      <c r="CK37" s="82">
        <f>S2_Historical!K36</f>
        <v>3222.51582792006</v>
      </c>
      <c r="CL37" s="82">
        <f>S2_Historical!L36</f>
        <v>8586.6273082944263</v>
      </c>
      <c r="CM37" s="82">
        <f>S2_Historical!M36</f>
        <v>7154.0273659369386</v>
      </c>
      <c r="CN37" s="82">
        <f>S2_Historical!N36</f>
        <v>5960.443572895746</v>
      </c>
      <c r="CO37" s="82">
        <f>S2_Historical!O36</f>
        <v>4965.9982787920699</v>
      </c>
      <c r="CP37" s="82">
        <f>S2_Historical!P36</f>
        <v>4137.4670531416086</v>
      </c>
      <c r="CQ37" s="82">
        <f>S2_Historical!Q36</f>
        <v>3447.1686566907642</v>
      </c>
      <c r="CR37" s="82">
        <f>S2_Historical!R36</f>
        <v>2872.0402108455173</v>
      </c>
      <c r="CS37" s="82">
        <f>S2_Historical!S36</f>
        <v>2392.8666665912783</v>
      </c>
      <c r="CT37" s="82">
        <f>S2_Historical!T36</f>
        <v>1993.6388294500932</v>
      </c>
      <c r="CU37" s="82">
        <f>S2_Historical!U36</f>
        <v>1661.0184920805002</v>
      </c>
      <c r="CV37" s="134"/>
    </row>
    <row r="38" spans="2:100" s="19" customFormat="1">
      <c r="C38" s="67" t="str">
        <f>DataInput!B143</f>
        <v>5. Capital Expenditure</v>
      </c>
      <c r="D38" s="49"/>
      <c r="E38" s="82">
        <f>S2_Baseline!G37</f>
        <v>70968.782000000007</v>
      </c>
      <c r="F38" s="82">
        <f>S2_Baseline!H37</f>
        <v>69869.256999999998</v>
      </c>
      <c r="G38" s="82">
        <f>S2_Baseline!I37</f>
        <v>45100</v>
      </c>
      <c r="H38" s="82">
        <f>S2_Baseline!J37</f>
        <v>55100</v>
      </c>
      <c r="I38" s="82">
        <f>S2_Baseline!K37</f>
        <v>41675.911051575422</v>
      </c>
      <c r="J38" s="82">
        <f>S2_Baseline!L37</f>
        <v>75064.546856560002</v>
      </c>
      <c r="K38" s="82">
        <f>S2_Baseline!M37</f>
        <v>62913.340959694055</v>
      </c>
      <c r="L38" s="82">
        <f>S2_Baseline!N37</f>
        <v>85953.088719857318</v>
      </c>
      <c r="M38" s="82">
        <f>S2_Baseline!O37</f>
        <v>81460.972315999999</v>
      </c>
      <c r="N38" s="82">
        <f>S2_Baseline!P37</f>
        <v>81118.314631999994</v>
      </c>
      <c r="O38" s="82">
        <f>S2_Baseline!Q37</f>
        <v>82775.656948000003</v>
      </c>
      <c r="P38" s="82">
        <f>S2_Baseline!R37</f>
        <v>89432.999263999998</v>
      </c>
      <c r="Q38" s="82">
        <f>S2_Baseline!S37</f>
        <v>90090.341579999993</v>
      </c>
      <c r="R38" s="82">
        <f>S2_Baseline!T37</f>
        <v>92747.683896000002</v>
      </c>
      <c r="S38" s="82">
        <f>S2_Baseline!U37</f>
        <v>97667.654683000001</v>
      </c>
      <c r="T38" s="134"/>
      <c r="U38" s="82">
        <f>S2_ShockExchangeRate!G37</f>
        <v>70968.782000000007</v>
      </c>
      <c r="V38" s="82">
        <f>S2_ShockExchangeRate!H37</f>
        <v>69869.256999999998</v>
      </c>
      <c r="W38" s="82">
        <f>S2_ShockExchangeRate!I37</f>
        <v>45100</v>
      </c>
      <c r="X38" s="82">
        <f>S2_ShockExchangeRate!J37</f>
        <v>55100</v>
      </c>
      <c r="Y38" s="82">
        <f>S2_ShockExchangeRate!K37</f>
        <v>41675.911051575422</v>
      </c>
      <c r="Z38" s="82">
        <f>S2_ShockExchangeRate!L37</f>
        <v>75064.546856560002</v>
      </c>
      <c r="AA38" s="82">
        <f>S2_ShockExchangeRate!M37</f>
        <v>62913.340959694055</v>
      </c>
      <c r="AB38" s="82">
        <f>S2_ShockExchangeRate!N37</f>
        <v>85953.088719857318</v>
      </c>
      <c r="AC38" s="82">
        <f>S2_ShockExchangeRate!O37</f>
        <v>81460.972315999999</v>
      </c>
      <c r="AD38" s="82">
        <f>S2_ShockExchangeRate!P37</f>
        <v>81118.314631999994</v>
      </c>
      <c r="AE38" s="82">
        <f>S2_ShockExchangeRate!Q37</f>
        <v>82775.656948000003</v>
      </c>
      <c r="AF38" s="82">
        <f>S2_ShockExchangeRate!R37</f>
        <v>89432.999263999998</v>
      </c>
      <c r="AG38" s="82">
        <f>S2_ShockExchangeRate!S37</f>
        <v>90090.341579999993</v>
      </c>
      <c r="AH38" s="82">
        <f>S2_ShockExchangeRate!T37</f>
        <v>92747.683896000002</v>
      </c>
      <c r="AI38" s="82">
        <f>S2_ShockExchangeRate!U37</f>
        <v>97667.654683000001</v>
      </c>
      <c r="AJ38" s="134"/>
      <c r="AK38" s="82">
        <f>S2_ShockInterestRate!G37</f>
        <v>70968.782000000007</v>
      </c>
      <c r="AL38" s="82">
        <f>S2_ShockInterestRate!H37</f>
        <v>69869.256999999998</v>
      </c>
      <c r="AM38" s="82">
        <f>S2_ShockInterestRate!I37</f>
        <v>45100</v>
      </c>
      <c r="AN38" s="82">
        <f>S2_ShockInterestRate!J37</f>
        <v>55100</v>
      </c>
      <c r="AO38" s="82">
        <f>S2_ShockInterestRate!K37</f>
        <v>41675.911051575422</v>
      </c>
      <c r="AP38" s="82">
        <f>S2_ShockInterestRate!L37</f>
        <v>75064.546856560002</v>
      </c>
      <c r="AQ38" s="82">
        <f>S2_ShockInterestRate!M37</f>
        <v>62913.340959694055</v>
      </c>
      <c r="AR38" s="82">
        <f>S2_ShockInterestRate!N37</f>
        <v>85953.088719857318</v>
      </c>
      <c r="AS38" s="82">
        <f>S2_ShockInterestRate!O37</f>
        <v>81460.972315999999</v>
      </c>
      <c r="AT38" s="82">
        <f>S2_ShockInterestRate!P37</f>
        <v>81118.314631999994</v>
      </c>
      <c r="AU38" s="82">
        <f>S2_ShockInterestRate!Q37</f>
        <v>82775.656948000003</v>
      </c>
      <c r="AV38" s="82">
        <f>S2_ShockInterestRate!R37</f>
        <v>89432.999263999998</v>
      </c>
      <c r="AW38" s="82">
        <f>S2_ShockInterestRate!S37</f>
        <v>90090.341579999993</v>
      </c>
      <c r="AX38" s="82">
        <f>S2_ShockInterestRate!T37</f>
        <v>92747.683896000002</v>
      </c>
      <c r="AY38" s="82">
        <f>S2_ShockInterestRate!U37</f>
        <v>97667.654683000001</v>
      </c>
      <c r="AZ38" s="134"/>
      <c r="BA38" s="82">
        <f>S2_ShockRevenue!G37</f>
        <v>70968.782000000007</v>
      </c>
      <c r="BB38" s="82">
        <f>S2_ShockRevenue!H37</f>
        <v>69869.256999999998</v>
      </c>
      <c r="BC38" s="82">
        <f>S2_ShockRevenue!I37</f>
        <v>45100</v>
      </c>
      <c r="BD38" s="82">
        <f>S2_ShockRevenue!J37</f>
        <v>55100</v>
      </c>
      <c r="BE38" s="82">
        <f>S2_ShockRevenue!K37</f>
        <v>41675.911051575422</v>
      </c>
      <c r="BF38" s="82">
        <f>S2_ShockRevenue!L37</f>
        <v>75064.546856560002</v>
      </c>
      <c r="BG38" s="82">
        <f>S2_ShockRevenue!M37</f>
        <v>62913.340959694055</v>
      </c>
      <c r="BH38" s="82">
        <f>S2_ShockRevenue!N37</f>
        <v>85953.088719857318</v>
      </c>
      <c r="BI38" s="82">
        <f>S2_ShockRevenue!O37</f>
        <v>81460.972315999999</v>
      </c>
      <c r="BJ38" s="82">
        <f>S2_ShockRevenue!P37</f>
        <v>81118.314631999994</v>
      </c>
      <c r="BK38" s="82">
        <f>S2_ShockRevenue!Q37</f>
        <v>82775.656948000003</v>
      </c>
      <c r="BL38" s="82">
        <f>S2_ShockRevenue!R37</f>
        <v>89432.999263999998</v>
      </c>
      <c r="BM38" s="82">
        <f>S2_ShockRevenue!S37</f>
        <v>90090.341579999993</v>
      </c>
      <c r="BN38" s="82">
        <f>S2_ShockRevenue!T37</f>
        <v>92747.683896000002</v>
      </c>
      <c r="BO38" s="82">
        <f>S2_ShockRevenue!U37</f>
        <v>97667.654683000001</v>
      </c>
      <c r="BP38" s="134"/>
      <c r="BQ38" s="82">
        <f>S2_ShockExpenditure!G37</f>
        <v>70968.782000000007</v>
      </c>
      <c r="BR38" s="82">
        <f>S2_ShockExpenditure!H37</f>
        <v>69869.256999999998</v>
      </c>
      <c r="BS38" s="82">
        <f>S2_ShockExpenditure!I37</f>
        <v>45100</v>
      </c>
      <c r="BT38" s="82">
        <f>S2_ShockExpenditure!J37</f>
        <v>55100</v>
      </c>
      <c r="BU38" s="82">
        <f>S2_ShockExpenditure!K37</f>
        <v>41675.911051575422</v>
      </c>
      <c r="BV38" s="82">
        <f>S2_ShockExpenditure!L37</f>
        <v>75064.546856560002</v>
      </c>
      <c r="BW38" s="82">
        <f>S2_ShockExpenditure!M37</f>
        <v>69204.675055663465</v>
      </c>
      <c r="BX38" s="82">
        <f>S2_ShockExpenditure!N37</f>
        <v>94548.397591843051</v>
      </c>
      <c r="BY38" s="82">
        <f>S2_ShockExpenditure!O37</f>
        <v>89607.069547600011</v>
      </c>
      <c r="BZ38" s="82">
        <f>S2_ShockExpenditure!P37</f>
        <v>89230.146095200005</v>
      </c>
      <c r="CA38" s="82">
        <f>S2_ShockExpenditure!Q37</f>
        <v>91053.222642800014</v>
      </c>
      <c r="CB38" s="82">
        <f>S2_ShockExpenditure!R37</f>
        <v>98376.299190400008</v>
      </c>
      <c r="CC38" s="82">
        <f>S2_ShockExpenditure!S37</f>
        <v>99099.375738000002</v>
      </c>
      <c r="CD38" s="82">
        <f>S2_ShockExpenditure!T37</f>
        <v>102022.45228560001</v>
      </c>
      <c r="CE38" s="82">
        <f>S2_ShockExpenditure!U37</f>
        <v>107434.42015130002</v>
      </c>
      <c r="CF38" s="134"/>
      <c r="CG38" s="82">
        <f>S2_Historical!G37</f>
        <v>70968.782000000007</v>
      </c>
      <c r="CH38" s="82">
        <f>S2_Historical!H37</f>
        <v>69869.256999999998</v>
      </c>
      <c r="CI38" s="82">
        <f>S2_Historical!I37</f>
        <v>45100</v>
      </c>
      <c r="CJ38" s="82">
        <f>S2_Historical!J37</f>
        <v>55100</v>
      </c>
      <c r="CK38" s="82">
        <f>S2_Historical!K37</f>
        <v>41675.911051575422</v>
      </c>
      <c r="CL38" s="82">
        <f>S2_Historical!L37</f>
        <v>75064.546856560002</v>
      </c>
      <c r="CM38" s="82">
        <f>S2_Historical!M37</f>
        <v>63187.987913521159</v>
      </c>
      <c r="CN38" s="82">
        <f>S2_Historical!N37</f>
        <v>53190.513814583377</v>
      </c>
      <c r="CO38" s="82">
        <f>S2_Historical!O37</f>
        <v>44774.819602286741</v>
      </c>
      <c r="CP38" s="82">
        <f>S2_Historical!P37</f>
        <v>37690.639300943629</v>
      </c>
      <c r="CQ38" s="82">
        <f>S2_Historical!Q37</f>
        <v>31727.303505233649</v>
      </c>
      <c r="CR38" s="82">
        <f>S2_Historical!R37</f>
        <v>26707.474491896173</v>
      </c>
      <c r="CS38" s="82">
        <f>S2_Historical!S37</f>
        <v>22481.872549226333</v>
      </c>
      <c r="CT38" s="82">
        <f>S2_Historical!T37</f>
        <v>18924.836695922713</v>
      </c>
      <c r="CU38" s="82">
        <f>S2_Historical!U37</f>
        <v>15930.587773911559</v>
      </c>
      <c r="CV38" s="134"/>
    </row>
    <row r="39" spans="2:100" s="19" customFormat="1">
      <c r="C39" s="67" t="str">
        <f>DataInput!B144</f>
        <v>6. Amortization (principal) payments</v>
      </c>
      <c r="D39" s="49"/>
      <c r="E39" s="82">
        <f>S2_Baseline!G38</f>
        <v>36744.015135779999</v>
      </c>
      <c r="F39" s="82">
        <f>S2_Baseline!H38</f>
        <v>12961.459159098395</v>
      </c>
      <c r="G39" s="82">
        <f>S2_Baseline!I38</f>
        <v>39231.896144034326</v>
      </c>
      <c r="H39" s="82">
        <f>S2_Baseline!J38</f>
        <v>35521.20647546144</v>
      </c>
      <c r="I39" s="82">
        <f>S2_Baseline!K38</f>
        <v>60805.684763952369</v>
      </c>
      <c r="J39" s="82">
        <f>S2_Baseline!L38</f>
        <v>20807.592152731195</v>
      </c>
      <c r="K39" s="82">
        <f ca="1">S2_Baseline!M38</f>
        <v>18894.829368011953</v>
      </c>
      <c r="L39" s="82">
        <f ca="1">S2_Baseline!N38</f>
        <v>19644.845685182023</v>
      </c>
      <c r="M39" s="82">
        <f ca="1">S2_Baseline!O38</f>
        <v>6960.6916385116165</v>
      </c>
      <c r="N39" s="82">
        <f ca="1">S2_Baseline!P38</f>
        <v>8084.3240065890268</v>
      </c>
      <c r="O39" s="82">
        <f ca="1">S2_Baseline!Q38</f>
        <v>12680.571193532229</v>
      </c>
      <c r="P39" s="82">
        <f ca="1">S2_Baseline!R38</f>
        <v>17397.535200334081</v>
      </c>
      <c r="Q39" s="82">
        <f ca="1">S2_Baseline!S38</f>
        <v>20594.147167786959</v>
      </c>
      <c r="R39" s="82">
        <f ca="1">S2_Baseline!T38</f>
        <v>22322.151490948305</v>
      </c>
      <c r="S39" s="82">
        <f ca="1">S2_Baseline!U38</f>
        <v>22882.471599325549</v>
      </c>
      <c r="T39" s="134"/>
      <c r="U39" s="82">
        <f>S2_ShockExchangeRate!G38</f>
        <v>36744.015135779999</v>
      </c>
      <c r="V39" s="82">
        <f>S2_ShockExchangeRate!H38</f>
        <v>12961.459159098395</v>
      </c>
      <c r="W39" s="82">
        <f>S2_ShockExchangeRate!I38</f>
        <v>39231.896144034326</v>
      </c>
      <c r="X39" s="82">
        <f>S2_ShockExchangeRate!J38</f>
        <v>35521.20647546144</v>
      </c>
      <c r="Y39" s="82">
        <f>S2_ShockExchangeRate!K38</f>
        <v>60805.684763952369</v>
      </c>
      <c r="Z39" s="82">
        <f>S2_ShockExchangeRate!L38</f>
        <v>20807.592152731195</v>
      </c>
      <c r="AA39" s="82">
        <f ca="1">S2_ShockExchangeRate!M38</f>
        <v>19105.454268011956</v>
      </c>
      <c r="AB39" s="82">
        <f ca="1">S2_ShockExchangeRate!N38</f>
        <v>19859.600485182022</v>
      </c>
      <c r="AC39" s="82">
        <f ca="1">S2_ShockExchangeRate!O38</f>
        <v>7179.576338511617</v>
      </c>
      <c r="AD39" s="82">
        <f ca="1">S2_ShockExchangeRate!P38</f>
        <v>8307.3386065890263</v>
      </c>
      <c r="AE39" s="82">
        <f ca="1">S2_ShockExchangeRate!Q38</f>
        <v>12907.715693532229</v>
      </c>
      <c r="AF39" s="82">
        <f ca="1">S2_ShockExchangeRate!R38</f>
        <v>17876.603600334085</v>
      </c>
      <c r="AG39" s="82">
        <f ca="1">S2_ShockExchangeRate!S38</f>
        <v>21097.168987786958</v>
      </c>
      <c r="AH39" s="82">
        <f ca="1">S2_ShockExchangeRate!T38</f>
        <v>20479.508766592699</v>
      </c>
      <c r="AI39" s="82">
        <f ca="1">S2_ShockExchangeRate!U38</f>
        <v>22419.683404270698</v>
      </c>
      <c r="AJ39" s="134"/>
      <c r="AK39" s="82">
        <f>S2_ShockInterestRate!G38</f>
        <v>36744.015135779999</v>
      </c>
      <c r="AL39" s="82">
        <f>S2_ShockInterestRate!H38</f>
        <v>12961.459159098395</v>
      </c>
      <c r="AM39" s="82">
        <f>S2_ShockInterestRate!I38</f>
        <v>39231.896144034326</v>
      </c>
      <c r="AN39" s="82">
        <f>S2_ShockInterestRate!J38</f>
        <v>35521.20647546144</v>
      </c>
      <c r="AO39" s="82">
        <f>S2_ShockInterestRate!K38</f>
        <v>60805.684763952369</v>
      </c>
      <c r="AP39" s="82">
        <f>S2_ShockInterestRate!L38</f>
        <v>20807.592152731195</v>
      </c>
      <c r="AQ39" s="82">
        <f ca="1">S2_ShockInterestRate!M38</f>
        <v>18894.829368011953</v>
      </c>
      <c r="AR39" s="82">
        <f ca="1">S2_ShockInterestRate!N38</f>
        <v>19644.845685182023</v>
      </c>
      <c r="AS39" s="82">
        <f ca="1">S2_ShockInterestRate!O38</f>
        <v>6960.6916385116165</v>
      </c>
      <c r="AT39" s="82">
        <f ca="1">S2_ShockInterestRate!P38</f>
        <v>8084.3240065890268</v>
      </c>
      <c r="AU39" s="82">
        <f ca="1">S2_ShockInterestRate!Q38</f>
        <v>12680.571193532229</v>
      </c>
      <c r="AV39" s="82">
        <f ca="1">S2_ShockInterestRate!R38</f>
        <v>17629.535200334081</v>
      </c>
      <c r="AW39" s="82">
        <f ca="1">S2_ShockInterestRate!S38</f>
        <v>21075.487167786956</v>
      </c>
      <c r="AX39" s="82">
        <f ca="1">S2_ShockInterestRate!T38</f>
        <v>22973.528890948302</v>
      </c>
      <c r="AY39" s="82">
        <f ca="1">S2_ShockInterestRate!U38</f>
        <v>23873.03256075524</v>
      </c>
      <c r="AZ39" s="134"/>
      <c r="BA39" s="82">
        <f>S2_ShockRevenue!G38</f>
        <v>36744.015135779999</v>
      </c>
      <c r="BB39" s="82">
        <f>S2_ShockRevenue!H38</f>
        <v>12961.459159098395</v>
      </c>
      <c r="BC39" s="82">
        <f>S2_ShockRevenue!I38</f>
        <v>39231.896144034326</v>
      </c>
      <c r="BD39" s="82">
        <f>S2_ShockRevenue!J38</f>
        <v>35521.20647546144</v>
      </c>
      <c r="BE39" s="82">
        <f>S2_ShockRevenue!K38</f>
        <v>60805.684763952369</v>
      </c>
      <c r="BF39" s="82">
        <f>S2_ShockRevenue!L38</f>
        <v>20807.592152731195</v>
      </c>
      <c r="BG39" s="82">
        <f ca="1">S2_ShockRevenue!M38</f>
        <v>18894.829368011953</v>
      </c>
      <c r="BH39" s="82">
        <f ca="1">S2_ShockRevenue!N38</f>
        <v>19644.845685182023</v>
      </c>
      <c r="BI39" s="82">
        <f ca="1">S2_ShockRevenue!O38</f>
        <v>6960.6916385116165</v>
      </c>
      <c r="BJ39" s="82">
        <f ca="1">S2_ShockRevenue!P38</f>
        <v>8084.3240065890268</v>
      </c>
      <c r="BK39" s="82">
        <f ca="1">S2_ShockRevenue!Q38</f>
        <v>12680.571193532229</v>
      </c>
      <c r="BL39" s="82">
        <f ca="1">S2_ShockRevenue!R38</f>
        <v>33353.144452134075</v>
      </c>
      <c r="BM39" s="82">
        <f ca="1">S2_ShockRevenue!S38</f>
        <v>39412.742617430922</v>
      </c>
      <c r="BN39" s="82">
        <f ca="1">S2_ShockRevenue!T38</f>
        <v>42136.395231763832</v>
      </c>
      <c r="BO39" s="82">
        <f ca="1">S2_ShockRevenue!U38</f>
        <v>45064.080904606315</v>
      </c>
      <c r="BP39" s="134"/>
      <c r="BQ39" s="82">
        <f>S2_ShockExpenditure!G38</f>
        <v>36744.015135779999</v>
      </c>
      <c r="BR39" s="82">
        <f>S2_ShockExpenditure!H38</f>
        <v>12961.459159098395</v>
      </c>
      <c r="BS39" s="82">
        <f>S2_ShockExpenditure!I38</f>
        <v>39231.896144034326</v>
      </c>
      <c r="BT39" s="82">
        <f>S2_ShockExpenditure!J38</f>
        <v>35521.20647546144</v>
      </c>
      <c r="BU39" s="82">
        <f>S2_ShockExpenditure!K38</f>
        <v>60805.684763952369</v>
      </c>
      <c r="BV39" s="82">
        <f>S2_ShockExpenditure!L38</f>
        <v>20807.592152731195</v>
      </c>
      <c r="BW39" s="82">
        <f ca="1">S2_ShockExpenditure!M38</f>
        <v>18894.829368011953</v>
      </c>
      <c r="BX39" s="82">
        <f ca="1">S2_ShockExpenditure!N38</f>
        <v>19644.845685182023</v>
      </c>
      <c r="BY39" s="82">
        <f ca="1">S2_ShockExpenditure!O38</f>
        <v>6960.6916385116165</v>
      </c>
      <c r="BZ39" s="82">
        <f ca="1">S2_ShockExpenditure!P38</f>
        <v>8084.3240065890268</v>
      </c>
      <c r="CA39" s="82">
        <f ca="1">S2_ShockExpenditure!Q38</f>
        <v>12680.571193532229</v>
      </c>
      <c r="CB39" s="82">
        <f ca="1">S2_ShockExpenditure!R38</f>
        <v>32247.174564803499</v>
      </c>
      <c r="CC39" s="82">
        <f ca="1">S2_ShockExpenditure!S38</f>
        <v>39041.192348234552</v>
      </c>
      <c r="CD39" s="82">
        <f ca="1">S2_ShockExpenditure!T38</f>
        <v>43498.077662491676</v>
      </c>
      <c r="CE39" s="82">
        <f ca="1">S2_ShockExpenditure!U38</f>
        <v>46288.367479142398</v>
      </c>
      <c r="CF39" s="134"/>
      <c r="CG39" s="82">
        <f>S2_Historical!G38</f>
        <v>36744.015135779999</v>
      </c>
      <c r="CH39" s="82">
        <f>S2_Historical!H38</f>
        <v>12961.459159098395</v>
      </c>
      <c r="CI39" s="82">
        <f>S2_Historical!I38</f>
        <v>39231.896144034326</v>
      </c>
      <c r="CJ39" s="82">
        <f>S2_Historical!J38</f>
        <v>35521.20647546144</v>
      </c>
      <c r="CK39" s="82">
        <f>S2_Historical!K38</f>
        <v>60805.684763952369</v>
      </c>
      <c r="CL39" s="82">
        <f>S2_Historical!L38</f>
        <v>20807.592152731195</v>
      </c>
      <c r="CM39" s="82">
        <f ca="1">S2_Historical!M38</f>
        <v>18894.829368011953</v>
      </c>
      <c r="CN39" s="82">
        <f ca="1">S2_Historical!N38</f>
        <v>19644.845685182023</v>
      </c>
      <c r="CO39" s="82">
        <f ca="1">S2_Historical!O38</f>
        <v>6960.6916385116165</v>
      </c>
      <c r="CP39" s="82">
        <f ca="1">S2_Historical!P38</f>
        <v>8084.3240065890268</v>
      </c>
      <c r="CQ39" s="82">
        <f ca="1">S2_Historical!Q38</f>
        <v>12680.571193532229</v>
      </c>
      <c r="CR39" s="82">
        <f ca="1">S2_Historical!R38</f>
        <v>13945.434879236838</v>
      </c>
      <c r="CS39" s="82">
        <f ca="1">S2_Historical!S38</f>
        <v>-2644.1618727902578</v>
      </c>
      <c r="CT39" s="82">
        <f ca="1">S2_Historical!T38</f>
        <v>-29203.896435344166</v>
      </c>
      <c r="CU39" s="82">
        <f ca="1">S2_Historical!U38</f>
        <v>-37213.177137846782</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2_Baseline!G43</f>
        <v>-47196.652560320043</v>
      </c>
      <c r="F41" s="209">
        <f>S2_Baseline!H43</f>
        <v>-14736.837760825496</v>
      </c>
      <c r="G41" s="209">
        <f>S2_Baseline!I43</f>
        <v>17503.887147793605</v>
      </c>
      <c r="H41" s="209">
        <f>S2_Baseline!J43</f>
        <v>-26587.011955741065</v>
      </c>
      <c r="I41" s="209">
        <f>S2_Baseline!K43</f>
        <v>14736.894002509973</v>
      </c>
      <c r="J41" s="209">
        <f>S2_Baseline!L43</f>
        <v>-5571.3314749857236</v>
      </c>
      <c r="K41" s="209">
        <f ca="1">S2_Baseline!M43</f>
        <v>-471.33147498569451</v>
      </c>
      <c r="L41" s="209">
        <f ca="1">S2_Baseline!N43</f>
        <v>-8757.337050028611</v>
      </c>
      <c r="M41" s="209">
        <f ca="1">S2_Baseline!O43</f>
        <v>7692.6629499714181</v>
      </c>
      <c r="N41" s="209">
        <f ca="1">S2_Baseline!P43</f>
        <v>4165</v>
      </c>
      <c r="O41" s="209">
        <f ca="1">S2_Baseline!Q43</f>
        <v>-5865.0000000000291</v>
      </c>
      <c r="P41" s="209">
        <f ca="1">S2_Baseline!R43</f>
        <v>949.9999999999709</v>
      </c>
      <c r="Q41" s="209">
        <f ca="1">S2_Baseline!S43</f>
        <v>790</v>
      </c>
      <c r="R41" s="209">
        <f ca="1">S2_Baseline!T43</f>
        <v>-3190.0000000000582</v>
      </c>
      <c r="S41" s="209">
        <f ca="1">S2_Baseline!U43</f>
        <v>3900</v>
      </c>
      <c r="T41" s="134"/>
      <c r="U41" s="209">
        <f>S2_ShockExchangeRate!G43</f>
        <v>-47196.652560320043</v>
      </c>
      <c r="V41" s="209">
        <f>S2_ShockExchangeRate!H43</f>
        <v>-14736.837760825496</v>
      </c>
      <c r="W41" s="209">
        <f>S2_ShockExchangeRate!I43</f>
        <v>17503.887147793605</v>
      </c>
      <c r="X41" s="209">
        <f>S2_ShockExchangeRate!J43</f>
        <v>-26587.011955741065</v>
      </c>
      <c r="Y41" s="209">
        <f>S2_ShockExchangeRate!K43</f>
        <v>14736.894002509973</v>
      </c>
      <c r="Z41" s="209">
        <f>S2_ShockExchangeRate!L43</f>
        <v>-5571.3314749857236</v>
      </c>
      <c r="AA41" s="209">
        <f ca="1">S2_ShockExchangeRate!M43</f>
        <v>-471.33147498569451</v>
      </c>
      <c r="AB41" s="209">
        <f ca="1">S2_ShockExchangeRate!N43</f>
        <v>-8757.337050028611</v>
      </c>
      <c r="AC41" s="209">
        <f ca="1">S2_ShockExchangeRate!O43</f>
        <v>7692.6629499714181</v>
      </c>
      <c r="AD41" s="209">
        <f ca="1">S2_ShockExchangeRate!P43</f>
        <v>4165</v>
      </c>
      <c r="AE41" s="209">
        <f ca="1">S2_ShockExchangeRate!Q43</f>
        <v>-5865.0000000000291</v>
      </c>
      <c r="AF41" s="209">
        <f ca="1">S2_ShockExchangeRate!R43</f>
        <v>949.9999999999709</v>
      </c>
      <c r="AG41" s="209">
        <f ca="1">S2_ShockExchangeRate!S43</f>
        <v>789.9999999999709</v>
      </c>
      <c r="AH41" s="209">
        <f ca="1">S2_ShockExchangeRate!T43</f>
        <v>-3190.0000000000582</v>
      </c>
      <c r="AI41" s="209">
        <f ca="1">S2_ShockExchangeRate!U43</f>
        <v>3899.9999999999709</v>
      </c>
      <c r="AJ41" s="134"/>
      <c r="AK41" s="209">
        <f>S2_ShockInterestRate!G43</f>
        <v>-47196.652560320043</v>
      </c>
      <c r="AL41" s="209">
        <f>S2_ShockInterestRate!H43</f>
        <v>-14736.837760825496</v>
      </c>
      <c r="AM41" s="209">
        <f>S2_ShockInterestRate!I43</f>
        <v>17503.887147793605</v>
      </c>
      <c r="AN41" s="209">
        <f>S2_ShockInterestRate!J43</f>
        <v>-26587.011955741065</v>
      </c>
      <c r="AO41" s="209">
        <f>S2_ShockInterestRate!K43</f>
        <v>14736.894002509973</v>
      </c>
      <c r="AP41" s="209">
        <f>S2_ShockInterestRate!L43</f>
        <v>-5571.3314749857236</v>
      </c>
      <c r="AQ41" s="209">
        <f ca="1">S2_ShockInterestRate!M43</f>
        <v>-471.33147498569451</v>
      </c>
      <c r="AR41" s="209">
        <f ca="1">S2_ShockInterestRate!N43</f>
        <v>-8757.337050028611</v>
      </c>
      <c r="AS41" s="209">
        <f ca="1">S2_ShockInterestRate!O43</f>
        <v>7692.6629499714181</v>
      </c>
      <c r="AT41" s="209">
        <f ca="1">S2_ShockInterestRate!P43</f>
        <v>4165</v>
      </c>
      <c r="AU41" s="209">
        <f ca="1">S2_ShockInterestRate!Q43</f>
        <v>-5865.0000000000291</v>
      </c>
      <c r="AV41" s="209">
        <f ca="1">S2_ShockInterestRate!R43</f>
        <v>950</v>
      </c>
      <c r="AW41" s="209">
        <f ca="1">S2_ShockInterestRate!S43</f>
        <v>789.9999999999709</v>
      </c>
      <c r="AX41" s="209">
        <f ca="1">S2_ShockInterestRate!T43</f>
        <v>-3190.0000000000582</v>
      </c>
      <c r="AY41" s="209">
        <f ca="1">S2_ShockInterestRate!U43</f>
        <v>3900.0000000000291</v>
      </c>
      <c r="AZ41" s="134"/>
      <c r="BA41" s="209">
        <f>S2_ShockRevenue!G43</f>
        <v>-47196.652560320043</v>
      </c>
      <c r="BB41" s="209">
        <f>S2_ShockRevenue!H43</f>
        <v>-14736.837760825496</v>
      </c>
      <c r="BC41" s="209">
        <f>S2_ShockRevenue!I43</f>
        <v>17503.887147793605</v>
      </c>
      <c r="BD41" s="209">
        <f>S2_ShockRevenue!J43</f>
        <v>-26587.011955741065</v>
      </c>
      <c r="BE41" s="209">
        <f>S2_ShockRevenue!K43</f>
        <v>14736.894002509973</v>
      </c>
      <c r="BF41" s="209">
        <f>S2_ShockRevenue!L43</f>
        <v>-5571.3314749857236</v>
      </c>
      <c r="BG41" s="209">
        <f ca="1">S2_ShockRevenue!M43</f>
        <v>-471.33147498569451</v>
      </c>
      <c r="BH41" s="209">
        <f ca="1">S2_ShockRevenue!N43</f>
        <v>-8757.337050028611</v>
      </c>
      <c r="BI41" s="209">
        <f ca="1">S2_ShockRevenue!O43</f>
        <v>7692.6629499714181</v>
      </c>
      <c r="BJ41" s="209">
        <f ca="1">S2_ShockRevenue!P43</f>
        <v>4165</v>
      </c>
      <c r="BK41" s="209">
        <f ca="1">S2_ShockRevenue!Q43</f>
        <v>-5865.0000000000291</v>
      </c>
      <c r="BL41" s="209">
        <f ca="1">S2_ShockRevenue!R43</f>
        <v>949.9999999999709</v>
      </c>
      <c r="BM41" s="209">
        <f ca="1">S2_ShockRevenue!S43</f>
        <v>790</v>
      </c>
      <c r="BN41" s="209">
        <f ca="1">S2_ShockRevenue!T43</f>
        <v>-3190.0000000000582</v>
      </c>
      <c r="BO41" s="209">
        <f ca="1">S2_ShockRevenue!U43</f>
        <v>3900</v>
      </c>
      <c r="BP41" s="134"/>
      <c r="BQ41" s="209">
        <f>S2_ShockExpenditure!G43</f>
        <v>-47196.652560320043</v>
      </c>
      <c r="BR41" s="209">
        <f>S2_ShockExpenditure!H43</f>
        <v>-14736.837760825496</v>
      </c>
      <c r="BS41" s="209">
        <f>S2_ShockExpenditure!I43</f>
        <v>17503.887147793605</v>
      </c>
      <c r="BT41" s="209">
        <f>S2_ShockExpenditure!J43</f>
        <v>-26587.011955741065</v>
      </c>
      <c r="BU41" s="209">
        <f>S2_ShockExpenditure!K43</f>
        <v>14736.894002509973</v>
      </c>
      <c r="BV41" s="209">
        <f>S2_ShockExpenditure!L43</f>
        <v>-5571.3314749857236</v>
      </c>
      <c r="BW41" s="209">
        <f ca="1">S2_ShockExpenditure!M43</f>
        <v>-471.33147498572362</v>
      </c>
      <c r="BX41" s="209">
        <f ca="1">S2_ShockExpenditure!N43</f>
        <v>-8757.337050028611</v>
      </c>
      <c r="BY41" s="209">
        <f ca="1">S2_ShockExpenditure!O43</f>
        <v>7692.6629499714472</v>
      </c>
      <c r="BZ41" s="209">
        <f ca="1">S2_ShockExpenditure!P43</f>
        <v>4165.0000000000291</v>
      </c>
      <c r="CA41" s="209">
        <f ca="1">S2_ShockExpenditure!Q43</f>
        <v>-5865</v>
      </c>
      <c r="CB41" s="209">
        <f ca="1">S2_ShockExpenditure!R43</f>
        <v>950.00000000005821</v>
      </c>
      <c r="CC41" s="209">
        <f ca="1">S2_ShockExpenditure!S43</f>
        <v>789.99999999994179</v>
      </c>
      <c r="CD41" s="209">
        <f ca="1">S2_ShockExpenditure!T43</f>
        <v>-3190</v>
      </c>
      <c r="CE41" s="209">
        <f ca="1">S2_ShockExpenditure!U43</f>
        <v>3900.0000000000582</v>
      </c>
      <c r="CF41" s="134"/>
      <c r="CG41" s="209">
        <f>S2_Historical!G43</f>
        <v>-47196.652560320043</v>
      </c>
      <c r="CH41" s="209">
        <f>S2_Historical!H43</f>
        <v>-14736.837760825496</v>
      </c>
      <c r="CI41" s="209">
        <f>S2_Historical!I43</f>
        <v>17503.887147793605</v>
      </c>
      <c r="CJ41" s="209">
        <f>S2_Historical!J43</f>
        <v>-26587.011955741065</v>
      </c>
      <c r="CK41" s="209">
        <f>S2_Historical!K43</f>
        <v>14736.894002509973</v>
      </c>
      <c r="CL41" s="209">
        <f>S2_Historical!L43</f>
        <v>-5571.3314749857236</v>
      </c>
      <c r="CM41" s="209">
        <f ca="1">S2_Historical!M43</f>
        <v>-471.33147498569451</v>
      </c>
      <c r="CN41" s="209">
        <f ca="1">S2_Historical!N43</f>
        <v>-8757.3370500286401</v>
      </c>
      <c r="CO41" s="209">
        <f ca="1">S2_Historical!O43</f>
        <v>7692.6629499714181</v>
      </c>
      <c r="CP41" s="209">
        <f ca="1">S2_Historical!P43</f>
        <v>4165</v>
      </c>
      <c r="CQ41" s="209">
        <f ca="1">S2_Historical!Q43</f>
        <v>-5865.0000000000146</v>
      </c>
      <c r="CR41" s="209">
        <f ca="1">S2_Historical!R43</f>
        <v>949.99999999998545</v>
      </c>
      <c r="CS41" s="209">
        <f ca="1">S2_Historical!S43</f>
        <v>789.99999999995634</v>
      </c>
      <c r="CT41" s="209">
        <f ca="1">S2_Historical!T43</f>
        <v>-3190.0000000000291</v>
      </c>
      <c r="CU41" s="209">
        <f ca="1">S2_Historical!U43</f>
        <v>3899.9999999999854</v>
      </c>
      <c r="CV41" s="134"/>
    </row>
    <row r="42" spans="2:100" s="19" customFormat="1">
      <c r="C42" s="11" t="str">
        <f>DataInput!B150</f>
        <v>Opening Cash and Bank Balance</v>
      </c>
      <c r="D42" s="11"/>
      <c r="E42" s="209">
        <f>S2_Baseline!G44</f>
        <v>71279.721126582997</v>
      </c>
      <c r="F42" s="209">
        <f>S2_Baseline!H44</f>
        <v>24083.068566262958</v>
      </c>
      <c r="G42" s="209">
        <f>S2_Baseline!I44</f>
        <v>9346.2308054374625</v>
      </c>
      <c r="H42" s="209">
        <f>S2_Baseline!J44</f>
        <v>26850.117953231067</v>
      </c>
      <c r="I42" s="209">
        <f>S2_Baseline!K44</f>
        <v>263.10599748999999</v>
      </c>
      <c r="J42" s="209">
        <f>S2_Baseline!L44</f>
        <v>15000</v>
      </c>
      <c r="K42" s="209">
        <f>S2_Baseline!M44</f>
        <v>9428.6685250143091</v>
      </c>
      <c r="L42" s="209">
        <f>S2_Baseline!N44</f>
        <v>8957.3370500286219</v>
      </c>
      <c r="M42" s="209">
        <f>S2_Baseline!O44</f>
        <v>200</v>
      </c>
      <c r="N42" s="209">
        <f>S2_Baseline!P44</f>
        <v>7892.6629499714181</v>
      </c>
      <c r="O42" s="209">
        <f>S2_Baseline!Q44</f>
        <v>12057.662949971411</v>
      </c>
      <c r="P42" s="209">
        <f>S2_Baseline!R44</f>
        <v>6192.6629499714036</v>
      </c>
      <c r="Q42" s="209">
        <f>S2_Baseline!S44</f>
        <v>7142.6629499714036</v>
      </c>
      <c r="R42" s="209">
        <f>S2_Baseline!T44</f>
        <v>7932.662949971389</v>
      </c>
      <c r="S42" s="209">
        <f>S2_Baseline!U44</f>
        <v>4742.6629499713599</v>
      </c>
      <c r="T42" s="134"/>
      <c r="U42" s="209">
        <f>S2_ShockExchangeRate!G44</f>
        <v>71279.721126582997</v>
      </c>
      <c r="V42" s="209">
        <f>S2_ShockExchangeRate!H44</f>
        <v>24083.068566262958</v>
      </c>
      <c r="W42" s="209">
        <f>S2_ShockExchangeRate!I44</f>
        <v>9346.2308054374625</v>
      </c>
      <c r="X42" s="209">
        <f>S2_ShockExchangeRate!J44</f>
        <v>26850.117953231067</v>
      </c>
      <c r="Y42" s="209">
        <f>S2_ShockExchangeRate!K44</f>
        <v>263.10599748999999</v>
      </c>
      <c r="Z42" s="209">
        <f>S2_ShockExchangeRate!L44</f>
        <v>15000</v>
      </c>
      <c r="AA42" s="209">
        <f>S2_ShockExchangeRate!M44</f>
        <v>9428.6685250143091</v>
      </c>
      <c r="AB42" s="209">
        <f>S2_ShockExchangeRate!N44</f>
        <v>8957.3370500286219</v>
      </c>
      <c r="AC42" s="209">
        <f>S2_ShockExchangeRate!O44</f>
        <v>200</v>
      </c>
      <c r="AD42" s="209">
        <f>S2_ShockExchangeRate!P44</f>
        <v>7892.6629499714181</v>
      </c>
      <c r="AE42" s="209">
        <f>S2_ShockExchangeRate!Q44</f>
        <v>12057.662949971411</v>
      </c>
      <c r="AF42" s="209">
        <f>S2_ShockExchangeRate!R44</f>
        <v>6192.6629499714036</v>
      </c>
      <c r="AG42" s="209">
        <f>S2_ShockExchangeRate!S44</f>
        <v>7142.6629499714036</v>
      </c>
      <c r="AH42" s="209">
        <f>S2_ShockExchangeRate!T44</f>
        <v>7932.662949971389</v>
      </c>
      <c r="AI42" s="209">
        <f>S2_ShockExchangeRate!U44</f>
        <v>4742.6629499713599</v>
      </c>
      <c r="AJ42" s="134"/>
      <c r="AK42" s="209">
        <f>S2_ShockInterestRate!G44</f>
        <v>71279.721126582997</v>
      </c>
      <c r="AL42" s="209">
        <f>S2_ShockInterestRate!H44</f>
        <v>24083.068566262958</v>
      </c>
      <c r="AM42" s="209">
        <f>S2_ShockInterestRate!I44</f>
        <v>9346.2308054374625</v>
      </c>
      <c r="AN42" s="209">
        <f>S2_ShockInterestRate!J44</f>
        <v>26850.117953231067</v>
      </c>
      <c r="AO42" s="209">
        <f>S2_ShockInterestRate!K44</f>
        <v>263.10599748999999</v>
      </c>
      <c r="AP42" s="209">
        <f>S2_ShockInterestRate!L44</f>
        <v>15000</v>
      </c>
      <c r="AQ42" s="209">
        <f>S2_ShockInterestRate!M44</f>
        <v>9428.6685250143091</v>
      </c>
      <c r="AR42" s="209">
        <f>S2_ShockInterestRate!N44</f>
        <v>8957.3370500286219</v>
      </c>
      <c r="AS42" s="209">
        <f>S2_ShockInterestRate!O44</f>
        <v>200</v>
      </c>
      <c r="AT42" s="209">
        <f>S2_ShockInterestRate!P44</f>
        <v>7892.6629499714181</v>
      </c>
      <c r="AU42" s="209">
        <f>S2_ShockInterestRate!Q44</f>
        <v>12057.662949971411</v>
      </c>
      <c r="AV42" s="209">
        <f>S2_ShockInterestRate!R44</f>
        <v>6192.6629499714036</v>
      </c>
      <c r="AW42" s="209">
        <f>S2_ShockInterestRate!S44</f>
        <v>7142.6629499714036</v>
      </c>
      <c r="AX42" s="209">
        <f>S2_ShockInterestRate!T44</f>
        <v>7932.662949971389</v>
      </c>
      <c r="AY42" s="209">
        <f>S2_ShockInterestRate!U44</f>
        <v>4742.6629499713599</v>
      </c>
      <c r="AZ42" s="134"/>
      <c r="BA42" s="209">
        <f>S2_ShockRevenue!G44</f>
        <v>71279.721126582997</v>
      </c>
      <c r="BB42" s="209">
        <f>S2_ShockRevenue!H44</f>
        <v>24083.068566262958</v>
      </c>
      <c r="BC42" s="209">
        <f>S2_ShockRevenue!I44</f>
        <v>9346.2308054374625</v>
      </c>
      <c r="BD42" s="209">
        <f>S2_ShockRevenue!J44</f>
        <v>26850.117953231067</v>
      </c>
      <c r="BE42" s="209">
        <f>S2_ShockRevenue!K44</f>
        <v>263.10599748999999</v>
      </c>
      <c r="BF42" s="209">
        <f>S2_ShockRevenue!L44</f>
        <v>15000</v>
      </c>
      <c r="BG42" s="209">
        <f>S2_ShockRevenue!M44</f>
        <v>9428.6685250143091</v>
      </c>
      <c r="BH42" s="209">
        <f>S2_ShockRevenue!N44</f>
        <v>8957.3370500286219</v>
      </c>
      <c r="BI42" s="209">
        <f>S2_ShockRevenue!O44</f>
        <v>200</v>
      </c>
      <c r="BJ42" s="209">
        <f>S2_ShockRevenue!P44</f>
        <v>7892.6629499714181</v>
      </c>
      <c r="BK42" s="209">
        <f>S2_ShockRevenue!Q44</f>
        <v>12057.662949971411</v>
      </c>
      <c r="BL42" s="209">
        <f>S2_ShockRevenue!R44</f>
        <v>6192.6629499714036</v>
      </c>
      <c r="BM42" s="209">
        <f>S2_ShockRevenue!S44</f>
        <v>7142.6629499714036</v>
      </c>
      <c r="BN42" s="209">
        <f>S2_ShockRevenue!T44</f>
        <v>7932.662949971389</v>
      </c>
      <c r="BO42" s="209">
        <f>S2_ShockRevenue!U44</f>
        <v>4742.6629499713599</v>
      </c>
      <c r="BP42" s="134"/>
      <c r="BQ42" s="209">
        <f>S2_ShockExpenditure!G44</f>
        <v>71279.721126582997</v>
      </c>
      <c r="BR42" s="209">
        <f>S2_ShockExpenditure!H44</f>
        <v>24083.068566262958</v>
      </c>
      <c r="BS42" s="209">
        <f>S2_ShockExpenditure!I44</f>
        <v>9346.2308054374625</v>
      </c>
      <c r="BT42" s="209">
        <f>S2_ShockExpenditure!J44</f>
        <v>26850.117953231067</v>
      </c>
      <c r="BU42" s="209">
        <f>S2_ShockExpenditure!K44</f>
        <v>263.10599748999999</v>
      </c>
      <c r="BV42" s="209">
        <f>S2_ShockExpenditure!L44</f>
        <v>15000</v>
      </c>
      <c r="BW42" s="209">
        <f>S2_ShockExpenditure!M44</f>
        <v>9428.6685250143091</v>
      </c>
      <c r="BX42" s="209">
        <f>S2_ShockExpenditure!N44</f>
        <v>8957.3370500286219</v>
      </c>
      <c r="BY42" s="209">
        <f>S2_ShockExpenditure!O44</f>
        <v>200</v>
      </c>
      <c r="BZ42" s="209">
        <f>S2_ShockExpenditure!P44</f>
        <v>7892.6629499714181</v>
      </c>
      <c r="CA42" s="209">
        <f>S2_ShockExpenditure!Q44</f>
        <v>12057.662949971411</v>
      </c>
      <c r="CB42" s="209">
        <f>S2_ShockExpenditure!R44</f>
        <v>6192.6629499714036</v>
      </c>
      <c r="CC42" s="209">
        <f>S2_ShockExpenditure!S44</f>
        <v>7142.6629499714036</v>
      </c>
      <c r="CD42" s="209">
        <f>S2_ShockExpenditure!T44</f>
        <v>7932.662949971389</v>
      </c>
      <c r="CE42" s="209">
        <f>S2_ShockExpenditure!U44</f>
        <v>4742.6629499713599</v>
      </c>
      <c r="CF42" s="134"/>
      <c r="CG42" s="209">
        <f>S2_Historical!G44</f>
        <v>71279.721126582997</v>
      </c>
      <c r="CH42" s="209">
        <f>S2_Historical!H44</f>
        <v>24083.068566262958</v>
      </c>
      <c r="CI42" s="209">
        <f>S2_Historical!I44</f>
        <v>9346.2308054374625</v>
      </c>
      <c r="CJ42" s="209">
        <f>S2_Historical!J44</f>
        <v>26850.117953231067</v>
      </c>
      <c r="CK42" s="209">
        <f>S2_Historical!K44</f>
        <v>263.10599748999999</v>
      </c>
      <c r="CL42" s="209">
        <f>S2_Historical!L44</f>
        <v>15000</v>
      </c>
      <c r="CM42" s="209">
        <f>S2_Historical!M44</f>
        <v>9428.6685250143091</v>
      </c>
      <c r="CN42" s="209">
        <f>S2_Historical!N44</f>
        <v>8957.3370500286219</v>
      </c>
      <c r="CO42" s="209">
        <f>S2_Historical!O44</f>
        <v>200</v>
      </c>
      <c r="CP42" s="209">
        <f>S2_Historical!P44</f>
        <v>7892.6629499714181</v>
      </c>
      <c r="CQ42" s="209">
        <f>S2_Historical!Q44</f>
        <v>12057.662949971411</v>
      </c>
      <c r="CR42" s="209">
        <f>S2_Historical!R44</f>
        <v>6192.6629499714036</v>
      </c>
      <c r="CS42" s="209">
        <f>S2_Historical!S44</f>
        <v>7142.6629499714036</v>
      </c>
      <c r="CT42" s="209">
        <f>S2_Historical!T44</f>
        <v>7932.662949971389</v>
      </c>
      <c r="CU42" s="209">
        <f>S2_Historical!U44</f>
        <v>4742.6629499713599</v>
      </c>
      <c r="CV42" s="134"/>
    </row>
    <row r="43" spans="2:100" s="19" customFormat="1">
      <c r="C43" s="11" t="str">
        <f>DataInput!B151</f>
        <v>Closing Cash and Bank Balance</v>
      </c>
      <c r="D43" s="11"/>
      <c r="E43" s="209">
        <f>S2_Baseline!G45</f>
        <v>24083.068566262958</v>
      </c>
      <c r="F43" s="209">
        <f>S2_Baseline!H45</f>
        <v>9346.2308054374625</v>
      </c>
      <c r="G43" s="209">
        <f>S2_Baseline!I45</f>
        <v>26850.117953231067</v>
      </c>
      <c r="H43" s="209">
        <f>S2_Baseline!J45</f>
        <v>263.10599748999999</v>
      </c>
      <c r="I43" s="209">
        <f>S2_Baseline!K45</f>
        <v>15000</v>
      </c>
      <c r="J43" s="209">
        <f>S2_Baseline!L45</f>
        <v>9428.6685250143091</v>
      </c>
      <c r="K43" s="209">
        <f>S2_Baseline!M45</f>
        <v>8957.3370500286219</v>
      </c>
      <c r="L43" s="209">
        <f>S2_Baseline!N45</f>
        <v>200</v>
      </c>
      <c r="M43" s="209">
        <f>S2_Baseline!O45</f>
        <v>7892.6629499714181</v>
      </c>
      <c r="N43" s="209">
        <f>S2_Baseline!P45</f>
        <v>12057.662949971411</v>
      </c>
      <c r="O43" s="209">
        <f>S2_Baseline!Q45</f>
        <v>6192.6629499714036</v>
      </c>
      <c r="P43" s="209">
        <f>S2_Baseline!R45</f>
        <v>7142.6629499714036</v>
      </c>
      <c r="Q43" s="209">
        <f>S2_Baseline!S45</f>
        <v>7932.662949971389</v>
      </c>
      <c r="R43" s="209">
        <f>S2_Baseline!T45</f>
        <v>4742.6629499713599</v>
      </c>
      <c r="S43" s="209">
        <f>S2_Baseline!U45</f>
        <v>8642.6629499713599</v>
      </c>
      <c r="T43" s="134"/>
      <c r="U43" s="209">
        <f>S2_ShockExchangeRate!G45</f>
        <v>24083.068566262958</v>
      </c>
      <c r="V43" s="209">
        <f>S2_ShockExchangeRate!H45</f>
        <v>9346.2308054374625</v>
      </c>
      <c r="W43" s="209">
        <f>S2_ShockExchangeRate!I45</f>
        <v>26850.117953231067</v>
      </c>
      <c r="X43" s="209">
        <f>S2_ShockExchangeRate!J45</f>
        <v>263.10599748999999</v>
      </c>
      <c r="Y43" s="209">
        <f>S2_ShockExchangeRate!K45</f>
        <v>15000</v>
      </c>
      <c r="Z43" s="209">
        <f>S2_ShockExchangeRate!L45</f>
        <v>9428.6685250143091</v>
      </c>
      <c r="AA43" s="209">
        <f>S2_ShockExchangeRate!M45</f>
        <v>8957.3370500286219</v>
      </c>
      <c r="AB43" s="209">
        <f>S2_ShockExchangeRate!N45</f>
        <v>200</v>
      </c>
      <c r="AC43" s="209">
        <f>S2_ShockExchangeRate!O45</f>
        <v>7892.6629499714181</v>
      </c>
      <c r="AD43" s="209">
        <f>S2_ShockExchangeRate!P45</f>
        <v>12057.662949971411</v>
      </c>
      <c r="AE43" s="209">
        <f>S2_ShockExchangeRate!Q45</f>
        <v>6192.6629499714036</v>
      </c>
      <c r="AF43" s="209">
        <f>S2_ShockExchangeRate!R45</f>
        <v>7142.6629499714036</v>
      </c>
      <c r="AG43" s="209">
        <f>S2_ShockExchangeRate!S45</f>
        <v>7932.662949971389</v>
      </c>
      <c r="AH43" s="209">
        <f>S2_ShockExchangeRate!T45</f>
        <v>4742.6629499713599</v>
      </c>
      <c r="AI43" s="209">
        <f>S2_ShockExchangeRate!U45</f>
        <v>8642.6629499713599</v>
      </c>
      <c r="AJ43" s="134"/>
      <c r="AK43" s="209">
        <f>S2_ShockInterestRate!G45</f>
        <v>24083.068566262958</v>
      </c>
      <c r="AL43" s="209">
        <f>S2_ShockInterestRate!H45</f>
        <v>9346.2308054374625</v>
      </c>
      <c r="AM43" s="209">
        <f>S2_ShockInterestRate!I45</f>
        <v>26850.117953231067</v>
      </c>
      <c r="AN43" s="209">
        <f>S2_ShockInterestRate!J45</f>
        <v>263.10599748999999</v>
      </c>
      <c r="AO43" s="209">
        <f>S2_ShockInterestRate!K45</f>
        <v>15000</v>
      </c>
      <c r="AP43" s="209">
        <f>S2_ShockInterestRate!L45</f>
        <v>9428.6685250143091</v>
      </c>
      <c r="AQ43" s="209">
        <f>S2_ShockInterestRate!M45</f>
        <v>8957.3370500286219</v>
      </c>
      <c r="AR43" s="209">
        <f>S2_ShockInterestRate!N45</f>
        <v>200</v>
      </c>
      <c r="AS43" s="209">
        <f>S2_ShockInterestRate!O45</f>
        <v>7892.6629499714181</v>
      </c>
      <c r="AT43" s="209">
        <f>S2_ShockInterestRate!P45</f>
        <v>12057.662949971411</v>
      </c>
      <c r="AU43" s="209">
        <f>S2_ShockInterestRate!Q45</f>
        <v>6192.6629499714036</v>
      </c>
      <c r="AV43" s="209">
        <f>S2_ShockInterestRate!R45</f>
        <v>7142.6629499714036</v>
      </c>
      <c r="AW43" s="209">
        <f>S2_ShockInterestRate!S45</f>
        <v>7932.662949971389</v>
      </c>
      <c r="AX43" s="209">
        <f>S2_ShockInterestRate!T45</f>
        <v>4742.6629499713599</v>
      </c>
      <c r="AY43" s="209">
        <f>S2_ShockInterestRate!U45</f>
        <v>8642.6629499713599</v>
      </c>
      <c r="AZ43" s="134"/>
      <c r="BA43" s="209">
        <f>S2_ShockRevenue!G45</f>
        <v>24083.068566262958</v>
      </c>
      <c r="BB43" s="209">
        <f>S2_ShockRevenue!H45</f>
        <v>9346.2308054374625</v>
      </c>
      <c r="BC43" s="209">
        <f>S2_ShockRevenue!I45</f>
        <v>26850.117953231067</v>
      </c>
      <c r="BD43" s="209">
        <f>S2_ShockRevenue!J45</f>
        <v>263.10599748999999</v>
      </c>
      <c r="BE43" s="209">
        <f>S2_ShockRevenue!K45</f>
        <v>15000</v>
      </c>
      <c r="BF43" s="209">
        <f>S2_ShockRevenue!L45</f>
        <v>9428.6685250143091</v>
      </c>
      <c r="BG43" s="209">
        <f>S2_ShockRevenue!M45</f>
        <v>8957.3370500286219</v>
      </c>
      <c r="BH43" s="209">
        <f>S2_ShockRevenue!N45</f>
        <v>200</v>
      </c>
      <c r="BI43" s="209">
        <f>S2_ShockRevenue!O45</f>
        <v>7892.6629499714181</v>
      </c>
      <c r="BJ43" s="209">
        <f>S2_ShockRevenue!P45</f>
        <v>12057.662949971411</v>
      </c>
      <c r="BK43" s="209">
        <f>S2_ShockRevenue!Q45</f>
        <v>6192.6629499714036</v>
      </c>
      <c r="BL43" s="209">
        <f>S2_ShockRevenue!R45</f>
        <v>7142.6629499714036</v>
      </c>
      <c r="BM43" s="209">
        <f>S2_ShockRevenue!S45</f>
        <v>7932.662949971389</v>
      </c>
      <c r="BN43" s="209">
        <f>S2_ShockRevenue!T45</f>
        <v>4742.6629499713599</v>
      </c>
      <c r="BO43" s="209">
        <f>S2_ShockRevenue!U45</f>
        <v>8642.6629499713599</v>
      </c>
      <c r="BP43" s="134"/>
      <c r="BQ43" s="209">
        <f>S2_ShockExpenditure!G45</f>
        <v>24083.068566262958</v>
      </c>
      <c r="BR43" s="209">
        <f>S2_ShockExpenditure!H45</f>
        <v>9346.2308054374625</v>
      </c>
      <c r="BS43" s="209">
        <f>S2_ShockExpenditure!I45</f>
        <v>26850.117953231067</v>
      </c>
      <c r="BT43" s="209">
        <f>S2_ShockExpenditure!J45</f>
        <v>263.10599748999999</v>
      </c>
      <c r="BU43" s="209">
        <f>S2_ShockExpenditure!K45</f>
        <v>15000</v>
      </c>
      <c r="BV43" s="209">
        <f>S2_ShockExpenditure!L45</f>
        <v>9428.6685250143091</v>
      </c>
      <c r="BW43" s="209">
        <f>S2_ShockExpenditure!M45</f>
        <v>8957.3370500286219</v>
      </c>
      <c r="BX43" s="209">
        <f>S2_ShockExpenditure!N45</f>
        <v>200</v>
      </c>
      <c r="BY43" s="209">
        <f>S2_ShockExpenditure!O45</f>
        <v>7892.6629499714181</v>
      </c>
      <c r="BZ43" s="209">
        <f>S2_ShockExpenditure!P45</f>
        <v>12057.662949971411</v>
      </c>
      <c r="CA43" s="209">
        <f>S2_ShockExpenditure!Q45</f>
        <v>6192.6629499714036</v>
      </c>
      <c r="CB43" s="209">
        <f>S2_ShockExpenditure!R45</f>
        <v>7142.6629499714036</v>
      </c>
      <c r="CC43" s="209">
        <f>S2_ShockExpenditure!S45</f>
        <v>7932.662949971389</v>
      </c>
      <c r="CD43" s="209">
        <f>S2_ShockExpenditure!T45</f>
        <v>4742.6629499713599</v>
      </c>
      <c r="CE43" s="209">
        <f>S2_ShockExpenditure!U45</f>
        <v>8642.6629499713599</v>
      </c>
      <c r="CF43" s="134"/>
      <c r="CG43" s="209">
        <f>S2_Historical!G45</f>
        <v>24083.068566262958</v>
      </c>
      <c r="CH43" s="209">
        <f>S2_Historical!H45</f>
        <v>9346.2308054374625</v>
      </c>
      <c r="CI43" s="209">
        <f>S2_Historical!I45</f>
        <v>26850.117953231067</v>
      </c>
      <c r="CJ43" s="209">
        <f>S2_Historical!J45</f>
        <v>263.10599748999999</v>
      </c>
      <c r="CK43" s="209">
        <f>S2_Historical!K45</f>
        <v>15000</v>
      </c>
      <c r="CL43" s="209">
        <f>S2_Historical!L45</f>
        <v>9428.6685250143091</v>
      </c>
      <c r="CM43" s="209">
        <f>S2_Historical!M45</f>
        <v>8957.3370500286219</v>
      </c>
      <c r="CN43" s="209">
        <f>S2_Historical!N45</f>
        <v>200</v>
      </c>
      <c r="CO43" s="209">
        <f>S2_Historical!O45</f>
        <v>7892.6629499714181</v>
      </c>
      <c r="CP43" s="209">
        <f>S2_Historical!P45</f>
        <v>12057.662949971411</v>
      </c>
      <c r="CQ43" s="209">
        <f>S2_Historical!Q45</f>
        <v>6192.6629499714036</v>
      </c>
      <c r="CR43" s="209">
        <f>S2_Historical!R45</f>
        <v>7142.6629499714036</v>
      </c>
      <c r="CS43" s="209">
        <f>S2_Historical!S45</f>
        <v>7932.662949971389</v>
      </c>
      <c r="CT43" s="209">
        <f>S2_Historical!T45</f>
        <v>4742.6629499713599</v>
      </c>
      <c r="CU43" s="209">
        <f>S2_Historical!U45</f>
        <v>8642.6629499713599</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4.25">
      <c r="B47" s="189"/>
      <c r="C47" s="130" t="s">
        <v>126</v>
      </c>
      <c r="D47" s="130"/>
      <c r="E47" s="128"/>
      <c r="F47" s="128"/>
      <c r="G47" s="128"/>
      <c r="H47" s="128"/>
      <c r="I47" s="129"/>
      <c r="J47" s="139">
        <f>S2_Baseline!L49</f>
        <v>18488.812158025165</v>
      </c>
      <c r="K47" s="139">
        <f ca="1">S2_Baseline!M49</f>
        <v>11539</v>
      </c>
      <c r="L47" s="139">
        <f ca="1">S2_Baseline!N49</f>
        <v>13759.843333333371</v>
      </c>
      <c r="M47" s="139">
        <f ca="1">S2_Baseline!O49</f>
        <v>36185.7367012627</v>
      </c>
      <c r="N47" s="139">
        <f ca="1">S2_Baseline!P49</f>
        <v>33078.354769660567</v>
      </c>
      <c r="O47" s="139">
        <f ca="1">S2_Baseline!Q49</f>
        <v>25372.576305175357</v>
      </c>
      <c r="P47" s="139">
        <f ca="1">S2_Baseline!R49</f>
        <v>40213.404132850708</v>
      </c>
      <c r="Q47" s="139">
        <f ca="1">S2_Baseline!S49</f>
        <v>40312.766619480426</v>
      </c>
      <c r="R47" s="139">
        <f ca="1">S2_Baseline!T49</f>
        <v>32802.369119185852</v>
      </c>
      <c r="S47" s="139">
        <f ca="1">S2_Baseline!U49</f>
        <v>31808.991627542317</v>
      </c>
      <c r="U47" s="128"/>
      <c r="V47" s="128"/>
      <c r="W47" s="128"/>
      <c r="X47" s="128"/>
      <c r="Y47" s="129"/>
      <c r="Z47" s="139">
        <f>S2_ShockExchangeRate!L49</f>
        <v>18488.812158025165</v>
      </c>
      <c r="AA47" s="139">
        <f ca="1">S2_ShockExchangeRate!M49</f>
        <v>11786.794000000005</v>
      </c>
      <c r="AB47" s="139">
        <f ca="1">S2_ShockExchangeRate!N49</f>
        <v>14027.46085333337</v>
      </c>
      <c r="AC47" s="139">
        <f ca="1">S2_ShockExchangeRate!O49</f>
        <v>36487.153322862694</v>
      </c>
      <c r="AD47" s="139">
        <f ca="1">S2_ShockExchangeRate!P49</f>
        <v>33271.471420375616</v>
      </c>
      <c r="AE47" s="139">
        <f ca="1">S2_ShockExchangeRate!Q49</f>
        <v>25529.173391462362</v>
      </c>
      <c r="AF47" s="139">
        <f ca="1">S2_ShockExchangeRate!R49</f>
        <v>40617.933286040679</v>
      </c>
      <c r="AG47" s="139">
        <f ca="1">S2_ShockExchangeRate!S49</f>
        <v>40603.786507783676</v>
      </c>
      <c r="AH47" s="139">
        <f ca="1">S2_ShockExchangeRate!T49</f>
        <v>30683.613479941152</v>
      </c>
      <c r="AI47" s="139">
        <f ca="1">S2_ShockExchangeRate!U49</f>
        <v>31066.833828407238</v>
      </c>
      <c r="AK47" s="128"/>
      <c r="AL47" s="128"/>
      <c r="AM47" s="128"/>
      <c r="AN47" s="128"/>
      <c r="AO47" s="129"/>
      <c r="AP47" s="139">
        <f>S2_ShockInterestRate!L49</f>
        <v>18488.812158025165</v>
      </c>
      <c r="AQ47" s="139">
        <f ca="1">S2_ShockInterestRate!M49</f>
        <v>11771</v>
      </c>
      <c r="AR47" s="139">
        <f ca="1">S2_ShockInterestRate!N49</f>
        <v>14241.183333333367</v>
      </c>
      <c r="AS47" s="139">
        <f ca="1">S2_ShockInterestRate!O49</f>
        <v>36837.114101262698</v>
      </c>
      <c r="AT47" s="139">
        <f ca="1">S2_ShockInterestRate!P49</f>
        <v>34068.915731090266</v>
      </c>
      <c r="AU47" s="139">
        <f ca="1">S2_ShockInterestRate!Q49</f>
        <v>26778.757179891203</v>
      </c>
      <c r="AV47" s="139">
        <f ca="1">S2_ShockInterestRate!R49</f>
        <v>42133.527766845466</v>
      </c>
      <c r="AW47" s="139">
        <f ca="1">S2_ShockInterestRate!S49</f>
        <v>42685.990644694401</v>
      </c>
      <c r="AX47" s="139">
        <f ca="1">S2_ShockInterestRate!T49</f>
        <v>35705.142283020898</v>
      </c>
      <c r="AY47" s="139">
        <f ca="1">S2_ShockInterestRate!U49</f>
        <v>35340.818793547383</v>
      </c>
      <c r="BA47" s="128"/>
      <c r="BB47" s="128"/>
      <c r="BC47" s="128"/>
      <c r="BD47" s="128"/>
      <c r="BE47" s="129"/>
      <c r="BF47" s="139">
        <f>S2_ShockRevenue!L49</f>
        <v>18488.812158025165</v>
      </c>
      <c r="BG47" s="139">
        <f ca="1">S2_ShockRevenue!M49</f>
        <v>27494.609251799993</v>
      </c>
      <c r="BH47" s="139">
        <f ca="1">S2_ShockRevenue!N49</f>
        <v>32578.438782977337</v>
      </c>
      <c r="BI47" s="139">
        <f ca="1">S2_ShockRevenue!O49</f>
        <v>55999.980442078231</v>
      </c>
      <c r="BJ47" s="139">
        <f ca="1">S2_ShockRevenue!P49</f>
        <v>55259.964074941345</v>
      </c>
      <c r="BK47" s="139">
        <f ca="1">S2_ShockRevenue!Q49</f>
        <v>50070.939420078568</v>
      </c>
      <c r="BL47" s="139">
        <f ca="1">S2_ShockRevenue!R49</f>
        <v>83555.471613946167</v>
      </c>
      <c r="BM47" s="139">
        <f ca="1">S2_ShockRevenue!S49</f>
        <v>89433.962021963496</v>
      </c>
      <c r="BN47" s="139">
        <f ca="1">S2_ShockRevenue!T49</f>
        <v>86073.745874267624</v>
      </c>
      <c r="BO47" s="139">
        <f ca="1">S2_ShockRevenue!U49</f>
        <v>91723.404588230638</v>
      </c>
      <c r="BQ47" s="128"/>
      <c r="BR47" s="128"/>
      <c r="BS47" s="128"/>
      <c r="BT47" s="128"/>
      <c r="BU47" s="129"/>
      <c r="BV47" s="139">
        <f>S2_ShockExpenditure!L49</f>
        <v>18488.812158025165</v>
      </c>
      <c r="BW47" s="139">
        <f ca="1">S2_ShockExpenditure!M49</f>
        <v>26388.639364469418</v>
      </c>
      <c r="BX47" s="139">
        <f ca="1">S2_ShockExpenditure!N49</f>
        <v>32206.888513780967</v>
      </c>
      <c r="BY47" s="139">
        <f ca="1">S2_ShockExpenditure!O49</f>
        <v>57361.662872806075</v>
      </c>
      <c r="BZ47" s="139">
        <f ca="1">S2_ShockExpenditure!P49</f>
        <v>56484.250649477428</v>
      </c>
      <c r="CA47" s="139">
        <f ca="1">S2_ShockExpenditure!Q49</f>
        <v>50986.839469927574</v>
      </c>
      <c r="CB47" s="139">
        <f ca="1">S2_ShockExpenditure!R49</f>
        <v>83689.692616102519</v>
      </c>
      <c r="CC47" s="139">
        <f ca="1">S2_ShockExpenditure!S49</f>
        <v>90039.837749062965</v>
      </c>
      <c r="CD47" s="139">
        <f ca="1">S2_ShockExpenditure!T49</f>
        <v>87841.92035774501</v>
      </c>
      <c r="CE47" s="139">
        <f ca="1">S2_ShockExpenditure!U49</f>
        <v>92456.156658436201</v>
      </c>
      <c r="CG47" s="128"/>
      <c r="CH47" s="128"/>
      <c r="CI47" s="128"/>
      <c r="CJ47" s="128"/>
      <c r="CK47" s="129"/>
      <c r="CL47" s="139">
        <f>S2_Historical!L49</f>
        <v>18488.812158025165</v>
      </c>
      <c r="CM47" s="139">
        <f ca="1">S2_Historical!M49</f>
        <v>8086.8996789027588</v>
      </c>
      <c r="CN47" s="139">
        <f ca="1">S2_Historical!N49</f>
        <v>-9478.4657072438458</v>
      </c>
      <c r="CO47" s="139">
        <f ca="1">S2_Historical!O49</f>
        <v>-15340.311225029771</v>
      </c>
      <c r="CP47" s="139">
        <f ca="1">S2_Historical!P49</f>
        <v>-27017.293967511756</v>
      </c>
      <c r="CQ47" s="139">
        <f ca="1">S2_Historical!Q49</f>
        <v>-40963.949312505749</v>
      </c>
      <c r="CR47" s="139">
        <f ca="1">S2_Historical!R49</f>
        <v>-41856.110072032228</v>
      </c>
      <c r="CS47" s="139">
        <f ca="1">S2_Historical!S49</f>
        <v>-67953.814549120478</v>
      </c>
      <c r="CT47" s="139">
        <f ca="1">S2_Historical!T49</f>
        <v>-107336.98369221672</v>
      </c>
      <c r="CU47" s="139">
        <f ca="1">S2_Historical!U49</f>
        <v>-117703.57959804552</v>
      </c>
    </row>
    <row r="48" spans="2:100" ht="14.25">
      <c r="B48" s="189"/>
      <c r="C48" s="138" t="s">
        <v>130</v>
      </c>
      <c r="D48" s="138"/>
      <c r="E48" s="135"/>
      <c r="F48" s="135"/>
      <c r="G48" s="135"/>
      <c r="H48" s="135"/>
      <c r="I48" s="141"/>
      <c r="J48" s="140">
        <f>S2_Baseline!L50</f>
        <v>0</v>
      </c>
      <c r="K48" s="140">
        <f>S2_Baseline!M50</f>
        <v>11059.698873305926</v>
      </c>
      <c r="L48" s="140">
        <f>S2_Baseline!N50</f>
        <v>2830.7267820996931</v>
      </c>
      <c r="M48" s="140">
        <f>S2_Baseline!O50</f>
        <v>-14798.840432500001</v>
      </c>
      <c r="N48" s="140">
        <f>S2_Baseline!P50</f>
        <v>-12335.535925999982</v>
      </c>
      <c r="O48" s="140">
        <f>S2_Baseline!Q50</f>
        <v>-8272.2414194999728</v>
      </c>
      <c r="P48" s="140">
        <f>S2_Baseline!R50</f>
        <v>-10782.429776000004</v>
      </c>
      <c r="Q48" s="140">
        <f>S2_Baseline!S50</f>
        <v>-7162.6281324999873</v>
      </c>
      <c r="R48" s="140">
        <f>S2_Baseline!T50</f>
        <v>-671.34789999999339</v>
      </c>
      <c r="S48" s="140">
        <f>S2_Baseline!U50</f>
        <v>8634.1113130000012</v>
      </c>
      <c r="U48" s="135"/>
      <c r="V48" s="135"/>
      <c r="W48" s="135"/>
      <c r="X48" s="135"/>
      <c r="Y48" s="141"/>
      <c r="Z48" s="140">
        <f>S2_ShockExchangeRate!L50</f>
        <v>0</v>
      </c>
      <c r="AA48" s="140">
        <f>S2_ShockExchangeRate!M50</f>
        <v>11059.698873305926</v>
      </c>
      <c r="AB48" s="140">
        <f>S2_ShockExchangeRate!N50</f>
        <v>2830.7267820996931</v>
      </c>
      <c r="AC48" s="140">
        <f>S2_ShockExchangeRate!O50</f>
        <v>-14798.840432500001</v>
      </c>
      <c r="AD48" s="140">
        <f>S2_ShockExchangeRate!P50</f>
        <v>-12335.535925999982</v>
      </c>
      <c r="AE48" s="140">
        <f>S2_ShockExchangeRate!Q50</f>
        <v>-8272.2414194999728</v>
      </c>
      <c r="AF48" s="140">
        <f>S2_ShockExchangeRate!R50</f>
        <v>-10782.429776000004</v>
      </c>
      <c r="AG48" s="140">
        <f>S2_ShockExchangeRate!S50</f>
        <v>-7162.6281324999873</v>
      </c>
      <c r="AH48" s="140">
        <f>S2_ShockExchangeRate!T50</f>
        <v>-671.34789999999339</v>
      </c>
      <c r="AI48" s="140">
        <f>S2_ShockExchangeRate!U50</f>
        <v>8634.1113130000012</v>
      </c>
      <c r="AK48" s="135"/>
      <c r="AL48" s="135"/>
      <c r="AM48" s="135"/>
      <c r="AN48" s="135"/>
      <c r="AO48" s="141"/>
      <c r="AP48" s="140">
        <f>S2_ShockInterestRate!L50</f>
        <v>0</v>
      </c>
      <c r="AQ48" s="140">
        <f>S2_ShockInterestRate!M50</f>
        <v>11059.698873305926</v>
      </c>
      <c r="AR48" s="140">
        <f>S2_ShockInterestRate!N50</f>
        <v>2830.7267820996931</v>
      </c>
      <c r="AS48" s="140">
        <f>S2_ShockInterestRate!O50</f>
        <v>-14798.840432500001</v>
      </c>
      <c r="AT48" s="140">
        <f>S2_ShockInterestRate!P50</f>
        <v>-12335.535925999982</v>
      </c>
      <c r="AU48" s="140">
        <f>S2_ShockInterestRate!Q50</f>
        <v>-8272.2414194999728</v>
      </c>
      <c r="AV48" s="140">
        <f>S2_ShockInterestRate!R50</f>
        <v>-10782.429776000004</v>
      </c>
      <c r="AW48" s="140">
        <f>S2_ShockInterestRate!S50</f>
        <v>-7162.6281324999873</v>
      </c>
      <c r="AX48" s="140">
        <f>S2_ShockInterestRate!T50</f>
        <v>-671.34789999999339</v>
      </c>
      <c r="AY48" s="140">
        <f>S2_ShockInterestRate!U50</f>
        <v>8634.1113130000012</v>
      </c>
      <c r="BA48" s="135"/>
      <c r="BB48" s="135"/>
      <c r="BC48" s="135"/>
      <c r="BD48" s="135"/>
      <c r="BE48" s="141"/>
      <c r="BF48" s="140">
        <f>S2_ShockRevenue!L50</f>
        <v>0</v>
      </c>
      <c r="BG48" s="140">
        <f>S2_ShockRevenue!M50</f>
        <v>-4895.9103784940671</v>
      </c>
      <c r="BH48" s="140">
        <f>S2_ShockRevenue!N50</f>
        <v>-14711.419927400275</v>
      </c>
      <c r="BI48" s="140">
        <f>S2_ShockRevenue!O50</f>
        <v>-31831.147797200014</v>
      </c>
      <c r="BJ48" s="140">
        <f>S2_ShockRevenue!P50</f>
        <v>-30150.069355899992</v>
      </c>
      <c r="BK48" s="140">
        <f>S2_ShockRevenue!Q50</f>
        <v>-26828.999914599961</v>
      </c>
      <c r="BL48" s="140">
        <f>S2_ShockRevenue!R50</f>
        <v>-30051.414336299989</v>
      </c>
      <c r="BM48" s="140">
        <f>S2_ShockRevenue!S50</f>
        <v>-27156.83775799998</v>
      </c>
      <c r="BN48" s="140">
        <f>S2_ShockRevenue!T50</f>
        <v>-21395.882590699999</v>
      </c>
      <c r="BO48" s="140">
        <f>S2_ShockRevenue!U50</f>
        <v>-13689.52337770001</v>
      </c>
      <c r="BQ48" s="135"/>
      <c r="BR48" s="135"/>
      <c r="BS48" s="135"/>
      <c r="BT48" s="135"/>
      <c r="BU48" s="141"/>
      <c r="BV48" s="140">
        <f>S2_ShockExpenditure!L50</f>
        <v>0</v>
      </c>
      <c r="BW48" s="140">
        <f>S2_ShockExpenditure!M50</f>
        <v>-3789.940491163492</v>
      </c>
      <c r="BX48" s="140">
        <f>S2_ShockExpenditure!N50</f>
        <v>-14428.347249190352</v>
      </c>
      <c r="BY48" s="140">
        <f>S2_ShockExpenditure!O50</f>
        <v>-33311.031840450014</v>
      </c>
      <c r="BZ48" s="140">
        <f>S2_ShockExpenditure!P50</f>
        <v>-31383.622948500008</v>
      </c>
      <c r="CA48" s="140">
        <f>S2_ShockExpenditure!Q50</f>
        <v>-27656.224056550011</v>
      </c>
      <c r="CB48" s="140">
        <f>S2_ShockExpenditure!R50</f>
        <v>-31129.657313900039</v>
      </c>
      <c r="CC48" s="140">
        <f>S2_ShockExpenditure!S50</f>
        <v>-27873.10057124999</v>
      </c>
      <c r="CD48" s="140">
        <f>S2_ShockExpenditure!T50</f>
        <v>-21463.017380700039</v>
      </c>
      <c r="CE48" s="140">
        <f>S2_ShockExpenditure!U50</f>
        <v>-12826.112246400036</v>
      </c>
      <c r="CG48" s="135"/>
      <c r="CH48" s="135"/>
      <c r="CI48" s="135"/>
      <c r="CJ48" s="135"/>
      <c r="CK48" s="141"/>
      <c r="CL48" s="140">
        <f>S2_Historical!L50</f>
        <v>0</v>
      </c>
      <c r="CM48" s="140">
        <f>S2_Historical!M50</f>
        <v>14511.799194403167</v>
      </c>
      <c r="CN48" s="140">
        <f>S2_Historical!N50</f>
        <v>25792.867796989129</v>
      </c>
      <c r="CO48" s="140">
        <f>S2_Historical!O50</f>
        <v>34591.974744858511</v>
      </c>
      <c r="CP48" s="140">
        <f>S2_Historical!P50</f>
        <v>41502.79622813499</v>
      </c>
      <c r="CQ48" s="140">
        <f>S2_Historical!Q50</f>
        <v>46999.315716169993</v>
      </c>
      <c r="CR48" s="140">
        <f>S2_Historical!R50</f>
        <v>51463.093576360057</v>
      </c>
      <c r="CS48" s="140">
        <f>S2_Historical!S50</f>
        <v>55204.360353395212</v>
      </c>
      <c r="CT48" s="140">
        <f>S2_Historical!T50</f>
        <v>58478.411572739729</v>
      </c>
      <c r="CU48" s="140">
        <f>S2_Historical!U50</f>
        <v>61498.423998236307</v>
      </c>
    </row>
    <row r="49" spans="2:99" ht="14.25">
      <c r="B49" s="103"/>
      <c r="C49" s="138" t="s">
        <v>131</v>
      </c>
      <c r="D49" s="138"/>
      <c r="E49" s="135"/>
      <c r="F49" s="135"/>
      <c r="G49" s="135"/>
      <c r="H49" s="135"/>
      <c r="I49" s="141"/>
      <c r="J49" s="141">
        <f>S2_Baseline!L51</f>
        <v>24060.143633010855</v>
      </c>
      <c r="K49" s="141">
        <f ca="1">S2_Baseline!M51</f>
        <v>23070.030348291613</v>
      </c>
      <c r="L49" s="141">
        <f ca="1">S2_Baseline!N51</f>
        <v>25347.907165461686</v>
      </c>
      <c r="M49" s="141">
        <f ca="1">S2_Baseline!O51</f>
        <v>13694.233318791279</v>
      </c>
      <c r="N49" s="141">
        <f ca="1">S2_Baseline!P51</f>
        <v>16577.818843660596</v>
      </c>
      <c r="O49" s="141">
        <f ca="1">S2_Baseline!Q51</f>
        <v>22965.334885675391</v>
      </c>
      <c r="P49" s="141">
        <f ca="1">S2_Baseline!R51</f>
        <v>28480.974356850704</v>
      </c>
      <c r="Q49" s="141">
        <f ca="1">S2_Baseline!S51</f>
        <v>32360.138486980453</v>
      </c>
      <c r="R49" s="141">
        <f ca="1">S2_Baseline!T51</f>
        <v>35321.021219185888</v>
      </c>
      <c r="S49" s="141">
        <f ca="1">S2_Baseline!U51</f>
        <v>36543.102940542318</v>
      </c>
      <c r="U49" s="135"/>
      <c r="V49" s="135"/>
      <c r="W49" s="135"/>
      <c r="X49" s="135"/>
      <c r="Y49" s="141"/>
      <c r="Z49" s="141">
        <f>S2_ShockExchangeRate!L51</f>
        <v>24060.143633010855</v>
      </c>
      <c r="AA49" s="141">
        <f ca="1">S2_ShockExchangeRate!M51</f>
        <v>23317.824348291619</v>
      </c>
      <c r="AB49" s="141">
        <f ca="1">S2_ShockExchangeRate!N51</f>
        <v>25615.524685461685</v>
      </c>
      <c r="AC49" s="141">
        <f ca="1">S2_ShockExchangeRate!O51</f>
        <v>13995.649940391279</v>
      </c>
      <c r="AD49" s="141">
        <f ca="1">S2_ShockExchangeRate!P51</f>
        <v>16770.935494375637</v>
      </c>
      <c r="AE49" s="141">
        <f ca="1">S2_ShockExchangeRate!Q51</f>
        <v>23121.931971962396</v>
      </c>
      <c r="AF49" s="141">
        <f ca="1">S2_ShockExchangeRate!R51</f>
        <v>28885.503510040675</v>
      </c>
      <c r="AG49" s="141">
        <f ca="1">S2_ShockExchangeRate!S51</f>
        <v>32651.158375283703</v>
      </c>
      <c r="AH49" s="141">
        <f ca="1">S2_ShockExchangeRate!T51</f>
        <v>33202.265579941188</v>
      </c>
      <c r="AI49" s="141">
        <f ca="1">S2_ShockExchangeRate!U51</f>
        <v>35800.945141407239</v>
      </c>
      <c r="AK49" s="135"/>
      <c r="AL49" s="135"/>
      <c r="AM49" s="135"/>
      <c r="AN49" s="135"/>
      <c r="AO49" s="141"/>
      <c r="AP49" s="141">
        <f>S2_ShockInterestRate!L51</f>
        <v>24060.143633010855</v>
      </c>
      <c r="AQ49" s="141">
        <f ca="1">S2_ShockInterestRate!M51</f>
        <v>23302.030348291613</v>
      </c>
      <c r="AR49" s="141">
        <f ca="1">S2_ShockInterestRate!N51</f>
        <v>25829.247165461682</v>
      </c>
      <c r="AS49" s="141">
        <f ca="1">S2_ShockInterestRate!O51</f>
        <v>14345.610718791278</v>
      </c>
      <c r="AT49" s="141">
        <f ca="1">S2_ShockInterestRate!P51</f>
        <v>17568.379805090291</v>
      </c>
      <c r="AU49" s="141">
        <f ca="1">S2_ShockInterestRate!Q51</f>
        <v>24371.515760391238</v>
      </c>
      <c r="AV49" s="141">
        <f ca="1">S2_ShockInterestRate!R51</f>
        <v>30401.097990845461</v>
      </c>
      <c r="AW49" s="141">
        <f ca="1">S2_ShockInterestRate!S51</f>
        <v>34733.362512194428</v>
      </c>
      <c r="AX49" s="141">
        <f ca="1">S2_ShockInterestRate!T51</f>
        <v>38223.794383020933</v>
      </c>
      <c r="AY49" s="141">
        <f ca="1">S2_ShockInterestRate!U51</f>
        <v>40074.930106547385</v>
      </c>
      <c r="BA49" s="135"/>
      <c r="BB49" s="135"/>
      <c r="BC49" s="135"/>
      <c r="BD49" s="135"/>
      <c r="BE49" s="141"/>
      <c r="BF49" s="141">
        <f>S2_ShockRevenue!L51</f>
        <v>24060.143633010855</v>
      </c>
      <c r="BG49" s="141">
        <f ca="1">S2_ShockRevenue!M51</f>
        <v>23070.030348291613</v>
      </c>
      <c r="BH49" s="141">
        <f ca="1">S2_ShockRevenue!N51</f>
        <v>26624.355905605684</v>
      </c>
      <c r="BI49" s="141">
        <f ca="1">S2_ShockRevenue!O51</f>
        <v>16476.169694906795</v>
      </c>
      <c r="BJ49" s="141">
        <f ca="1">S2_ShockRevenue!P51</f>
        <v>20944.894719041356</v>
      </c>
      <c r="BK49" s="141">
        <f ca="1">S2_ShockRevenue!Q51</f>
        <v>29106.939505478615</v>
      </c>
      <c r="BL49" s="141">
        <f ca="1">S2_ShockRevenue!R51</f>
        <v>52554.057277646178</v>
      </c>
      <c r="BM49" s="141">
        <f ca="1">S2_ShockRevenue!S51</f>
        <v>61487.124263963531</v>
      </c>
      <c r="BN49" s="141">
        <f ca="1">S2_ShockRevenue!T51</f>
        <v>67867.863283567654</v>
      </c>
      <c r="BO49" s="141">
        <f ca="1">S2_ShockRevenue!U51</f>
        <v>74133.881210530628</v>
      </c>
      <c r="BQ49" s="135"/>
      <c r="BR49" s="135"/>
      <c r="BS49" s="135"/>
      <c r="BT49" s="135"/>
      <c r="BU49" s="141"/>
      <c r="BV49" s="141">
        <f>S2_ShockExpenditure!L51</f>
        <v>24060.143633010855</v>
      </c>
      <c r="BW49" s="141">
        <f ca="1">S2_ShockExpenditure!M51</f>
        <v>23070.030348291613</v>
      </c>
      <c r="BX49" s="141">
        <f ca="1">S2_ShockExpenditure!N51</f>
        <v>26535.878314619236</v>
      </c>
      <c r="BY49" s="141">
        <f ca="1">S2_ShockExpenditure!O51</f>
        <v>16357.968082384639</v>
      </c>
      <c r="BZ49" s="141">
        <f ca="1">S2_ShockExpenditure!P51</f>
        <v>20935.627700977428</v>
      </c>
      <c r="CA49" s="141">
        <f ca="1">S2_ShockExpenditure!Q51</f>
        <v>29195.615413377571</v>
      </c>
      <c r="CB49" s="141">
        <f ca="1">S2_ShockExpenditure!R51</f>
        <v>51610.035302202479</v>
      </c>
      <c r="CC49" s="141">
        <f ca="1">S2_ShockExpenditure!S51</f>
        <v>61376.737177812989</v>
      </c>
      <c r="CD49" s="141">
        <f ca="1">S2_ShockExpenditure!T51</f>
        <v>69568.902977045</v>
      </c>
      <c r="CE49" s="141">
        <f ca="1">S2_ShockExpenditure!U51</f>
        <v>75730.044412036164</v>
      </c>
      <c r="CG49" s="135"/>
      <c r="CH49" s="135"/>
      <c r="CI49" s="135"/>
      <c r="CJ49" s="135"/>
      <c r="CK49" s="141"/>
      <c r="CL49" s="141">
        <f>S2_Historical!L51</f>
        <v>24060.143633010855</v>
      </c>
      <c r="CM49" s="141">
        <f ca="1">S2_Historical!M51</f>
        <v>23070.030348291613</v>
      </c>
      <c r="CN49" s="141">
        <f ca="1">S2_Historical!N51</f>
        <v>25071.739139773905</v>
      </c>
      <c r="CO49" s="141">
        <f ca="1">S2_Historical!O51</f>
        <v>11559.000569857322</v>
      </c>
      <c r="CP49" s="141">
        <f ca="1">S2_Historical!P51</f>
        <v>10320.502260623241</v>
      </c>
      <c r="CQ49" s="141">
        <f ca="1">S2_Historical!Q51</f>
        <v>11900.366403664251</v>
      </c>
      <c r="CR49" s="141">
        <f ca="1">S2_Historical!R51</f>
        <v>8656.9835043278326</v>
      </c>
      <c r="CS49" s="141">
        <f ca="1">S2_Historical!S51</f>
        <v>-13539.454195725244</v>
      </c>
      <c r="CT49" s="141">
        <f ca="1">S2_Historical!T51</f>
        <v>-45668.572119476958</v>
      </c>
      <c r="CU49" s="141">
        <f ca="1">S2_Historical!U51</f>
        <v>-60105.155599809208</v>
      </c>
    </row>
    <row r="50" spans="2:99" ht="14.25">
      <c r="B50" s="103"/>
      <c r="C50" s="187" t="s">
        <v>141</v>
      </c>
      <c r="D50" s="187"/>
      <c r="E50" s="128"/>
      <c r="F50" s="128"/>
      <c r="G50" s="128"/>
      <c r="H50" s="128"/>
      <c r="I50" s="129"/>
      <c r="J50" s="140">
        <f>S2_Baseline!L52</f>
        <v>20807.592152731195</v>
      </c>
      <c r="K50" s="140">
        <f ca="1">S2_Baseline!M52</f>
        <v>18894.829368011953</v>
      </c>
      <c r="L50" s="140">
        <f ca="1">S2_Baseline!N52</f>
        <v>19644.845685182023</v>
      </c>
      <c r="M50" s="140">
        <f ca="1">S2_Baseline!O52</f>
        <v>6960.6916385116165</v>
      </c>
      <c r="N50" s="140">
        <f ca="1">S2_Baseline!P52</f>
        <v>8084.3240065890268</v>
      </c>
      <c r="O50" s="140">
        <f ca="1">S2_Baseline!Q52</f>
        <v>12680.571193532229</v>
      </c>
      <c r="P50" s="140">
        <f ca="1">S2_Baseline!R52</f>
        <v>17397.535200334081</v>
      </c>
      <c r="Q50" s="140">
        <f ca="1">S2_Baseline!S52</f>
        <v>20594.147167786959</v>
      </c>
      <c r="R50" s="140">
        <f ca="1">S2_Baseline!T52</f>
        <v>22322.151490948305</v>
      </c>
      <c r="S50" s="140">
        <f ca="1">S2_Baseline!U52</f>
        <v>22882.471599325549</v>
      </c>
      <c r="U50" s="128"/>
      <c r="V50" s="128"/>
      <c r="W50" s="128"/>
      <c r="X50" s="128"/>
      <c r="Y50" s="129"/>
      <c r="Z50" s="140">
        <f>S2_ShockExchangeRate!L52</f>
        <v>20807.592152731195</v>
      </c>
      <c r="AA50" s="140">
        <f ca="1">S2_ShockExchangeRate!M52</f>
        <v>19105.454268011956</v>
      </c>
      <c r="AB50" s="140">
        <f ca="1">S2_ShockExchangeRate!N52</f>
        <v>19859.600485182022</v>
      </c>
      <c r="AC50" s="140">
        <f ca="1">S2_ShockExchangeRate!O52</f>
        <v>7179.576338511617</v>
      </c>
      <c r="AD50" s="140">
        <f ca="1">S2_ShockExchangeRate!P52</f>
        <v>8307.3386065890263</v>
      </c>
      <c r="AE50" s="140">
        <f ca="1">S2_ShockExchangeRate!Q52</f>
        <v>12907.715693532229</v>
      </c>
      <c r="AF50" s="140">
        <f ca="1">S2_ShockExchangeRate!R52</f>
        <v>17876.603600334085</v>
      </c>
      <c r="AG50" s="140">
        <f ca="1">S2_ShockExchangeRate!S52</f>
        <v>21097.168987786958</v>
      </c>
      <c r="AH50" s="140">
        <f ca="1">S2_ShockExchangeRate!T52</f>
        <v>20479.508766592699</v>
      </c>
      <c r="AI50" s="140">
        <f ca="1">S2_ShockExchangeRate!U52</f>
        <v>22419.683404270698</v>
      </c>
      <c r="AK50" s="128"/>
      <c r="AL50" s="128"/>
      <c r="AM50" s="128"/>
      <c r="AN50" s="128"/>
      <c r="AO50" s="129"/>
      <c r="AP50" s="140">
        <f>S2_ShockInterestRate!L52</f>
        <v>20807.592152731195</v>
      </c>
      <c r="AQ50" s="140">
        <f ca="1">S2_ShockInterestRate!M52</f>
        <v>18894.829368011953</v>
      </c>
      <c r="AR50" s="140">
        <f ca="1">S2_ShockInterestRate!N52</f>
        <v>19644.845685182023</v>
      </c>
      <c r="AS50" s="140">
        <f ca="1">S2_ShockInterestRate!O52</f>
        <v>6960.6916385116165</v>
      </c>
      <c r="AT50" s="140">
        <f ca="1">S2_ShockInterestRate!P52</f>
        <v>8084.3240065890268</v>
      </c>
      <c r="AU50" s="140">
        <f ca="1">S2_ShockInterestRate!Q52</f>
        <v>12680.571193532229</v>
      </c>
      <c r="AV50" s="140">
        <f ca="1">S2_ShockInterestRate!R52</f>
        <v>17629.535200334081</v>
      </c>
      <c r="AW50" s="140">
        <f ca="1">S2_ShockInterestRate!S52</f>
        <v>21075.487167786956</v>
      </c>
      <c r="AX50" s="140">
        <f ca="1">S2_ShockInterestRate!T52</f>
        <v>22973.528890948302</v>
      </c>
      <c r="AY50" s="140">
        <f ca="1">S2_ShockInterestRate!U52</f>
        <v>23873.03256075524</v>
      </c>
      <c r="BA50" s="128"/>
      <c r="BB50" s="128"/>
      <c r="BC50" s="128"/>
      <c r="BD50" s="128"/>
      <c r="BE50" s="129"/>
      <c r="BF50" s="140">
        <f>S2_ShockRevenue!L52</f>
        <v>20807.592152731195</v>
      </c>
      <c r="BG50" s="140">
        <f ca="1">S2_ShockRevenue!M52</f>
        <v>18894.829368011953</v>
      </c>
      <c r="BH50" s="140">
        <f ca="1">S2_ShockRevenue!N52</f>
        <v>19644.845685182023</v>
      </c>
      <c r="BI50" s="140">
        <f ca="1">S2_ShockRevenue!O52</f>
        <v>6960.6916385116165</v>
      </c>
      <c r="BJ50" s="140">
        <f ca="1">S2_ShockRevenue!P52</f>
        <v>8084.3240065890268</v>
      </c>
      <c r="BK50" s="140">
        <f ca="1">S2_ShockRevenue!Q52</f>
        <v>12680.571193532229</v>
      </c>
      <c r="BL50" s="140">
        <f ca="1">S2_ShockRevenue!R52</f>
        <v>33353.144452134075</v>
      </c>
      <c r="BM50" s="140">
        <f ca="1">S2_ShockRevenue!S52</f>
        <v>39412.742617430922</v>
      </c>
      <c r="BN50" s="140">
        <f ca="1">S2_ShockRevenue!T52</f>
        <v>42136.395231763832</v>
      </c>
      <c r="BO50" s="140">
        <f ca="1">S2_ShockRevenue!U52</f>
        <v>45064.080904606315</v>
      </c>
      <c r="BQ50" s="128"/>
      <c r="BR50" s="128"/>
      <c r="BS50" s="128"/>
      <c r="BT50" s="128"/>
      <c r="BU50" s="129"/>
      <c r="BV50" s="140">
        <f>S2_ShockExpenditure!L52</f>
        <v>20807.592152731195</v>
      </c>
      <c r="BW50" s="140">
        <f ca="1">S2_ShockExpenditure!M52</f>
        <v>18894.829368011953</v>
      </c>
      <c r="BX50" s="140">
        <f ca="1">S2_ShockExpenditure!N52</f>
        <v>19644.845685182023</v>
      </c>
      <c r="BY50" s="140">
        <f ca="1">S2_ShockExpenditure!O52</f>
        <v>6960.6916385116165</v>
      </c>
      <c r="BZ50" s="140">
        <f ca="1">S2_ShockExpenditure!P52</f>
        <v>8084.3240065890268</v>
      </c>
      <c r="CA50" s="140">
        <f ca="1">S2_ShockExpenditure!Q52</f>
        <v>12680.571193532229</v>
      </c>
      <c r="CB50" s="140">
        <f ca="1">S2_ShockExpenditure!R52</f>
        <v>32247.174564803499</v>
      </c>
      <c r="CC50" s="140">
        <f ca="1">S2_ShockExpenditure!S52</f>
        <v>39041.192348234552</v>
      </c>
      <c r="CD50" s="140">
        <f ca="1">S2_ShockExpenditure!T52</f>
        <v>43498.077662491676</v>
      </c>
      <c r="CE50" s="140">
        <f ca="1">S2_ShockExpenditure!U52</f>
        <v>46288.367479142398</v>
      </c>
      <c r="CG50" s="128"/>
      <c r="CH50" s="128"/>
      <c r="CI50" s="128"/>
      <c r="CJ50" s="128"/>
      <c r="CK50" s="129"/>
      <c r="CL50" s="140">
        <f>S2_Historical!L52</f>
        <v>20807.592152731195</v>
      </c>
      <c r="CM50" s="140">
        <f ca="1">S2_Historical!M52</f>
        <v>18894.829368011953</v>
      </c>
      <c r="CN50" s="140">
        <f ca="1">S2_Historical!N52</f>
        <v>19644.845685182023</v>
      </c>
      <c r="CO50" s="140">
        <f ca="1">S2_Historical!O52</f>
        <v>6960.6916385116165</v>
      </c>
      <c r="CP50" s="140">
        <f ca="1">S2_Historical!P52</f>
        <v>8084.3240065890268</v>
      </c>
      <c r="CQ50" s="140">
        <f ca="1">S2_Historical!Q52</f>
        <v>12680.571193532229</v>
      </c>
      <c r="CR50" s="140">
        <f ca="1">S2_Historical!R52</f>
        <v>13945.434879236838</v>
      </c>
      <c r="CS50" s="140">
        <f ca="1">S2_Historical!S52</f>
        <v>-2644.1618727902578</v>
      </c>
      <c r="CT50" s="140">
        <f ca="1">S2_Historical!T52</f>
        <v>-29203.896435344166</v>
      </c>
      <c r="CU50" s="140">
        <f ca="1">S2_Historical!U52</f>
        <v>-37213.177137846782</v>
      </c>
    </row>
    <row r="51" spans="2:99" ht="14.25">
      <c r="B51" s="103"/>
      <c r="C51" s="187" t="s">
        <v>77</v>
      </c>
      <c r="D51" s="187"/>
      <c r="E51" s="170"/>
      <c r="F51" s="170"/>
      <c r="G51" s="170"/>
      <c r="H51" s="170"/>
      <c r="I51" s="171"/>
      <c r="J51" s="140">
        <f>S2_Baseline!L53</f>
        <v>3252.5514802796615</v>
      </c>
      <c r="K51" s="140">
        <f>S2_Baseline!M53</f>
        <v>4175.200980279662</v>
      </c>
      <c r="L51" s="140">
        <f ca="1">S2_Baseline!N53</f>
        <v>5703.0614802796626</v>
      </c>
      <c r="M51" s="140">
        <f ca="1">S2_Baseline!O53</f>
        <v>6733.5416802796626</v>
      </c>
      <c r="N51" s="140">
        <f ca="1">S2_Baseline!P53</f>
        <v>8493.4948370715701</v>
      </c>
      <c r="O51" s="140">
        <f ca="1">S2_Baseline!Q53</f>
        <v>10284.763692143162</v>
      </c>
      <c r="P51" s="140">
        <f ca="1">S2_Baseline!R53</f>
        <v>11083.439156516624</v>
      </c>
      <c r="Q51" s="140">
        <f ca="1">S2_Baseline!S53</f>
        <v>11765.991319193496</v>
      </c>
      <c r="R51" s="140">
        <f ca="1">S2_Baseline!T53</f>
        <v>12998.869728237585</v>
      </c>
      <c r="S51" s="140">
        <f ca="1">S2_Baseline!U53</f>
        <v>13660.631341216766</v>
      </c>
      <c r="U51" s="170"/>
      <c r="V51" s="170"/>
      <c r="W51" s="170"/>
      <c r="X51" s="170"/>
      <c r="Y51" s="171"/>
      <c r="Z51" s="140">
        <f>S2_ShockExchangeRate!L53</f>
        <v>3252.5514802796615</v>
      </c>
      <c r="AA51" s="140">
        <f>S2_ShockExchangeRate!M53</f>
        <v>4212.370080279662</v>
      </c>
      <c r="AB51" s="140">
        <f ca="1">S2_ShockExchangeRate!N53</f>
        <v>5755.9242002796627</v>
      </c>
      <c r="AC51" s="140">
        <f ca="1">S2_ShockExchangeRate!O53</f>
        <v>6816.0736018796624</v>
      </c>
      <c r="AD51" s="140">
        <f ca="1">S2_ShockExchangeRate!P53</f>
        <v>8463.5968877866108</v>
      </c>
      <c r="AE51" s="140">
        <f ca="1">S2_ShockExchangeRate!Q53</f>
        <v>10214.216278430169</v>
      </c>
      <c r="AF51" s="140">
        <f ca="1">S2_ShockExchangeRate!R53</f>
        <v>11008.899909706592</v>
      </c>
      <c r="AG51" s="140">
        <f ca="1">S2_ShockExchangeRate!S53</f>
        <v>11553.989387496746</v>
      </c>
      <c r="AH51" s="140">
        <f ca="1">S2_ShockExchangeRate!T53</f>
        <v>12722.756813348487</v>
      </c>
      <c r="AI51" s="140">
        <f ca="1">S2_ShockExchangeRate!U53</f>
        <v>13381.261737136541</v>
      </c>
      <c r="AK51" s="170"/>
      <c r="AL51" s="170"/>
      <c r="AM51" s="170"/>
      <c r="AN51" s="170"/>
      <c r="AO51" s="171"/>
      <c r="AP51" s="140">
        <f>S2_ShockInterestRate!L53</f>
        <v>3252.5514802796615</v>
      </c>
      <c r="AQ51" s="140">
        <f>S2_ShockInterestRate!M53</f>
        <v>4407.200980279662</v>
      </c>
      <c r="AR51" s="140">
        <f ca="1">S2_ShockInterestRate!N53</f>
        <v>6184.401480279661</v>
      </c>
      <c r="AS51" s="140">
        <f ca="1">S2_ShockInterestRate!O53</f>
        <v>7384.919080279662</v>
      </c>
      <c r="AT51" s="140">
        <f ca="1">S2_ShockInterestRate!P53</f>
        <v>9484.0557985012638</v>
      </c>
      <c r="AU51" s="140">
        <f ca="1">S2_ShockInterestRate!Q53</f>
        <v>11690.944566859009</v>
      </c>
      <c r="AV51" s="140">
        <f ca="1">S2_ShockInterestRate!R53</f>
        <v>12771.562790511378</v>
      </c>
      <c r="AW51" s="140">
        <f ca="1">S2_ShockInterestRate!S53</f>
        <v>13657.875344407472</v>
      </c>
      <c r="AX51" s="140">
        <f ca="1">S2_ShockInterestRate!T53</f>
        <v>15250.265492072631</v>
      </c>
      <c r="AY51" s="140">
        <f ca="1">S2_ShockInterestRate!U53</f>
        <v>16201.897545792144</v>
      </c>
      <c r="BA51" s="170"/>
      <c r="BB51" s="170"/>
      <c r="BC51" s="170"/>
      <c r="BD51" s="170"/>
      <c r="BE51" s="171"/>
      <c r="BF51" s="140">
        <f>S2_ShockRevenue!L53</f>
        <v>3252.5514802796615</v>
      </c>
      <c r="BG51" s="140">
        <f>S2_ShockRevenue!M53</f>
        <v>4175.200980279662</v>
      </c>
      <c r="BH51" s="140">
        <f ca="1">S2_ShockRevenue!N53</f>
        <v>6979.5102204236609</v>
      </c>
      <c r="BI51" s="140">
        <f ca="1">S2_ShockRevenue!O53</f>
        <v>9515.478056395179</v>
      </c>
      <c r="BJ51" s="140">
        <f ca="1">S2_ShockRevenue!P53</f>
        <v>12860.570712452331</v>
      </c>
      <c r="BK51" s="140">
        <f ca="1">S2_ShockRevenue!Q53</f>
        <v>16426.368311946386</v>
      </c>
      <c r="BL51" s="140">
        <f ca="1">S2_ShockRevenue!R53</f>
        <v>19200.912825512103</v>
      </c>
      <c r="BM51" s="140">
        <f ca="1">S2_ShockRevenue!S53</f>
        <v>22074.381646532609</v>
      </c>
      <c r="BN51" s="140">
        <f ca="1">S2_ShockRevenue!T53</f>
        <v>25731.468051803826</v>
      </c>
      <c r="BO51" s="140">
        <f ca="1">S2_ShockRevenue!U53</f>
        <v>29069.800305924309</v>
      </c>
      <c r="BQ51" s="170"/>
      <c r="BR51" s="170"/>
      <c r="BS51" s="170"/>
      <c r="BT51" s="170"/>
      <c r="BU51" s="171"/>
      <c r="BV51" s="140">
        <f>S2_ShockExpenditure!L53</f>
        <v>3252.5514802796615</v>
      </c>
      <c r="BW51" s="140">
        <f>S2_ShockExpenditure!M53</f>
        <v>4175.200980279662</v>
      </c>
      <c r="BX51" s="140">
        <f ca="1">S2_ShockExpenditure!N53</f>
        <v>6891.0326294372153</v>
      </c>
      <c r="BY51" s="140">
        <f ca="1">S2_ShockExpenditure!O53</f>
        <v>9397.2764438730228</v>
      </c>
      <c r="BZ51" s="140">
        <f ca="1">S2_ShockExpenditure!P53</f>
        <v>12851.303694388402</v>
      </c>
      <c r="CA51" s="140">
        <f ca="1">S2_ShockExpenditure!Q53</f>
        <v>16515.044219845342</v>
      </c>
      <c r="CB51" s="140">
        <f ca="1">S2_ShockExpenditure!R53</f>
        <v>19362.86073739898</v>
      </c>
      <c r="CC51" s="140">
        <f ca="1">S2_ShockExpenditure!S53</f>
        <v>22335.544829578441</v>
      </c>
      <c r="CD51" s="140">
        <f ca="1">S2_ShockExpenditure!T53</f>
        <v>26070.825314553327</v>
      </c>
      <c r="CE51" s="140">
        <f ca="1">S2_ShockExpenditure!U53</f>
        <v>29441.67693289377</v>
      </c>
      <c r="CG51" s="170"/>
      <c r="CH51" s="170"/>
      <c r="CI51" s="170"/>
      <c r="CJ51" s="170"/>
      <c r="CK51" s="171"/>
      <c r="CL51" s="140">
        <f>S2_Historical!L53</f>
        <v>3252.5514802796615</v>
      </c>
      <c r="CM51" s="140">
        <f>S2_Historical!M53</f>
        <v>4175.200980279662</v>
      </c>
      <c r="CN51" s="140">
        <f ca="1">S2_Historical!N53</f>
        <v>5426.8934545918828</v>
      </c>
      <c r="CO51" s="140">
        <f ca="1">S2_Historical!O53</f>
        <v>4598.3089313457058</v>
      </c>
      <c r="CP51" s="140">
        <f ca="1">S2_Historical!P53</f>
        <v>2236.1782540342156</v>
      </c>
      <c r="CQ51" s="140">
        <f ca="1">S2_Historical!Q53</f>
        <v>-780.20478986797798</v>
      </c>
      <c r="CR51" s="140">
        <f ca="1">S2_Historical!R53</f>
        <v>-5288.4513749090056</v>
      </c>
      <c r="CS51" s="140">
        <f ca="1">S2_Historical!S53</f>
        <v>-10895.292322934985</v>
      </c>
      <c r="CT51" s="140">
        <f ca="1">S2_Historical!T53</f>
        <v>-16464.675684132792</v>
      </c>
      <c r="CU51" s="140">
        <f ca="1">S2_Historical!U53</f>
        <v>-22891.978461962422</v>
      </c>
    </row>
    <row r="52" spans="2:99" ht="14.25">
      <c r="B52" s="103"/>
      <c r="C52" s="138" t="s">
        <v>136</v>
      </c>
      <c r="D52" s="138"/>
      <c r="E52" s="170"/>
      <c r="F52" s="170"/>
      <c r="G52" s="170"/>
      <c r="H52" s="170"/>
      <c r="I52" s="171"/>
      <c r="J52" s="140">
        <f>S2_Baseline!L54</f>
        <v>-5571.3314749856909</v>
      </c>
      <c r="K52" s="140">
        <f>S2_Baseline!M54</f>
        <v>-471.33147498568724</v>
      </c>
      <c r="L52" s="140">
        <f>S2_Baseline!N54</f>
        <v>-8757.3370500286219</v>
      </c>
      <c r="M52" s="140">
        <f>S2_Baseline!O54</f>
        <v>7692.6629499714181</v>
      </c>
      <c r="N52" s="140">
        <f>S2_Baseline!P54</f>
        <v>4164.9999999999927</v>
      </c>
      <c r="O52" s="140">
        <f>S2_Baseline!Q54</f>
        <v>-5865.0000000000073</v>
      </c>
      <c r="P52" s="140">
        <f>S2_Baseline!R54</f>
        <v>950</v>
      </c>
      <c r="Q52" s="140">
        <f>S2_Baseline!S54</f>
        <v>789.99999999998545</v>
      </c>
      <c r="R52" s="140">
        <f>S2_Baseline!T54</f>
        <v>-3190.0000000000291</v>
      </c>
      <c r="S52" s="140">
        <f>S2_Baseline!U54</f>
        <v>3900</v>
      </c>
      <c r="U52" s="170"/>
      <c r="V52" s="170"/>
      <c r="W52" s="170"/>
      <c r="X52" s="170"/>
      <c r="Y52" s="171"/>
      <c r="Z52" s="140">
        <f>S2_ShockExchangeRate!L54</f>
        <v>-5571.3314749856909</v>
      </c>
      <c r="AA52" s="140">
        <f>S2_ShockExchangeRate!M54</f>
        <v>-471.33147498568724</v>
      </c>
      <c r="AB52" s="140">
        <f>S2_ShockExchangeRate!N54</f>
        <v>-8757.3370500286219</v>
      </c>
      <c r="AC52" s="140">
        <f>S2_ShockExchangeRate!O54</f>
        <v>7692.6629499714181</v>
      </c>
      <c r="AD52" s="140">
        <f>S2_ShockExchangeRate!P54</f>
        <v>4164.9999999999927</v>
      </c>
      <c r="AE52" s="140">
        <f>S2_ShockExchangeRate!Q54</f>
        <v>-5865.0000000000073</v>
      </c>
      <c r="AF52" s="140">
        <f>S2_ShockExchangeRate!R54</f>
        <v>950</v>
      </c>
      <c r="AG52" s="140">
        <f>S2_ShockExchangeRate!S54</f>
        <v>789.99999999998545</v>
      </c>
      <c r="AH52" s="140">
        <f>S2_ShockExchangeRate!T54</f>
        <v>-3190.0000000000291</v>
      </c>
      <c r="AI52" s="140">
        <f>S2_ShockExchangeRate!U54</f>
        <v>3900</v>
      </c>
      <c r="AK52" s="170"/>
      <c r="AL52" s="170"/>
      <c r="AM52" s="170"/>
      <c r="AN52" s="170"/>
      <c r="AO52" s="171"/>
      <c r="AP52" s="140">
        <f>S2_ShockInterestRate!L54</f>
        <v>-5571.3314749856909</v>
      </c>
      <c r="AQ52" s="140">
        <f>S2_ShockInterestRate!M54</f>
        <v>-471.33147498568724</v>
      </c>
      <c r="AR52" s="140">
        <f>S2_ShockInterestRate!N54</f>
        <v>-8757.3370500286219</v>
      </c>
      <c r="AS52" s="140">
        <f>S2_ShockInterestRate!O54</f>
        <v>7692.6629499714181</v>
      </c>
      <c r="AT52" s="140">
        <f>S2_ShockInterestRate!P54</f>
        <v>4164.9999999999927</v>
      </c>
      <c r="AU52" s="140">
        <f>S2_ShockInterestRate!Q54</f>
        <v>-5865.0000000000073</v>
      </c>
      <c r="AV52" s="140">
        <f>S2_ShockInterestRate!R54</f>
        <v>950</v>
      </c>
      <c r="AW52" s="140">
        <f>S2_ShockInterestRate!S54</f>
        <v>789.99999999998545</v>
      </c>
      <c r="AX52" s="140">
        <f>S2_ShockInterestRate!T54</f>
        <v>-3190.0000000000291</v>
      </c>
      <c r="AY52" s="140">
        <f>S2_ShockInterestRate!U54</f>
        <v>3900</v>
      </c>
      <c r="BA52" s="170"/>
      <c r="BB52" s="170"/>
      <c r="BC52" s="170"/>
      <c r="BD52" s="170"/>
      <c r="BE52" s="171"/>
      <c r="BF52" s="140">
        <f>S2_ShockRevenue!L54</f>
        <v>-5571.3314749856909</v>
      </c>
      <c r="BG52" s="140">
        <f>S2_ShockRevenue!M54</f>
        <v>-471.33147498568724</v>
      </c>
      <c r="BH52" s="140">
        <f>S2_ShockRevenue!N54</f>
        <v>-8757.3370500286219</v>
      </c>
      <c r="BI52" s="140">
        <f>S2_ShockRevenue!O54</f>
        <v>7692.6629499714181</v>
      </c>
      <c r="BJ52" s="140">
        <f>S2_ShockRevenue!P54</f>
        <v>4164.9999999999927</v>
      </c>
      <c r="BK52" s="140">
        <f>S2_ShockRevenue!Q54</f>
        <v>-5865.0000000000073</v>
      </c>
      <c r="BL52" s="140">
        <f>S2_ShockRevenue!R54</f>
        <v>950</v>
      </c>
      <c r="BM52" s="140">
        <f>S2_ShockRevenue!S54</f>
        <v>789.99999999998545</v>
      </c>
      <c r="BN52" s="140">
        <f>S2_ShockRevenue!T54</f>
        <v>-3190.0000000000291</v>
      </c>
      <c r="BO52" s="140">
        <f>S2_ShockRevenue!U54</f>
        <v>3900</v>
      </c>
      <c r="BQ52" s="170"/>
      <c r="BR52" s="170"/>
      <c r="BS52" s="170"/>
      <c r="BT52" s="170"/>
      <c r="BU52" s="171"/>
      <c r="BV52" s="140">
        <f>S2_ShockExpenditure!L54</f>
        <v>-5571.3314749856909</v>
      </c>
      <c r="BW52" s="140">
        <f>S2_ShockExpenditure!M54</f>
        <v>-471.33147498568724</v>
      </c>
      <c r="BX52" s="140">
        <f>S2_ShockExpenditure!N54</f>
        <v>-8757.3370500286219</v>
      </c>
      <c r="BY52" s="140">
        <f>S2_ShockExpenditure!O54</f>
        <v>7692.6629499714181</v>
      </c>
      <c r="BZ52" s="140">
        <f>S2_ShockExpenditure!P54</f>
        <v>4164.9999999999927</v>
      </c>
      <c r="CA52" s="140">
        <f>S2_ShockExpenditure!Q54</f>
        <v>-5865.0000000000073</v>
      </c>
      <c r="CB52" s="140">
        <f>S2_ShockExpenditure!R54</f>
        <v>950</v>
      </c>
      <c r="CC52" s="140">
        <f>S2_ShockExpenditure!S54</f>
        <v>789.99999999998545</v>
      </c>
      <c r="CD52" s="140">
        <f>S2_ShockExpenditure!T54</f>
        <v>-3190.0000000000291</v>
      </c>
      <c r="CE52" s="140">
        <f>S2_ShockExpenditure!U54</f>
        <v>3900</v>
      </c>
      <c r="CG52" s="170"/>
      <c r="CH52" s="170"/>
      <c r="CI52" s="170"/>
      <c r="CJ52" s="170"/>
      <c r="CK52" s="171"/>
      <c r="CL52" s="140">
        <f>S2_Historical!L54</f>
        <v>-5571.3314749856909</v>
      </c>
      <c r="CM52" s="140">
        <f>S2_Historical!M54</f>
        <v>-471.33147498568724</v>
      </c>
      <c r="CN52" s="140">
        <f>S2_Historical!N54</f>
        <v>-8757.3370500286219</v>
      </c>
      <c r="CO52" s="140">
        <f>S2_Historical!O54</f>
        <v>7692.6629499714181</v>
      </c>
      <c r="CP52" s="140">
        <f>S2_Historical!P54</f>
        <v>4164.9999999999927</v>
      </c>
      <c r="CQ52" s="140">
        <f>S2_Historical!Q54</f>
        <v>-5865.0000000000073</v>
      </c>
      <c r="CR52" s="140">
        <f>S2_Historical!R54</f>
        <v>950</v>
      </c>
      <c r="CS52" s="140">
        <f>S2_Historical!S54</f>
        <v>789.99999999998545</v>
      </c>
      <c r="CT52" s="140">
        <f>S2_Historical!T54</f>
        <v>-3190.0000000000291</v>
      </c>
      <c r="CU52" s="140">
        <f>S2_Historical!U54</f>
        <v>3900</v>
      </c>
    </row>
    <row r="53" spans="2:99" ht="14.25">
      <c r="B53" s="189"/>
      <c r="C53" s="130" t="s">
        <v>137</v>
      </c>
      <c r="D53" s="130"/>
      <c r="E53" s="128"/>
      <c r="F53" s="128"/>
      <c r="G53" s="128"/>
      <c r="H53" s="128"/>
      <c r="I53" s="129"/>
      <c r="J53" s="139">
        <f>S2_Baseline!L55</f>
        <v>18488.812158025165</v>
      </c>
      <c r="K53" s="139">
        <f ca="1">S2_Baseline!M55</f>
        <v>11539</v>
      </c>
      <c r="L53" s="139">
        <f ca="1">S2_Baseline!N55</f>
        <v>13759.843333333371</v>
      </c>
      <c r="M53" s="139">
        <f ca="1">S2_Baseline!O55</f>
        <v>36185.7367012627</v>
      </c>
      <c r="N53" s="139">
        <f ca="1">S2_Baseline!P55</f>
        <v>33078.354769660567</v>
      </c>
      <c r="O53" s="139">
        <f ca="1">S2_Baseline!Q55</f>
        <v>25372.576305175357</v>
      </c>
      <c r="P53" s="139">
        <f ca="1">S2_Baseline!R55</f>
        <v>40213.404132850708</v>
      </c>
      <c r="Q53" s="139">
        <f ca="1">S2_Baseline!S55</f>
        <v>40312.766619480426</v>
      </c>
      <c r="R53" s="139">
        <f ca="1">S2_Baseline!T55</f>
        <v>32802.369119185852</v>
      </c>
      <c r="S53" s="139">
        <f ca="1">S2_Baseline!U55</f>
        <v>31808.991627542317</v>
      </c>
      <c r="U53" s="128"/>
      <c r="V53" s="128"/>
      <c r="W53" s="128"/>
      <c r="X53" s="128"/>
      <c r="Y53" s="129"/>
      <c r="Z53" s="139">
        <f>S2_ShockExchangeRate!L55</f>
        <v>18488.812158025165</v>
      </c>
      <c r="AA53" s="139">
        <f ca="1">S2_ShockExchangeRate!M55</f>
        <v>11786.794000000005</v>
      </c>
      <c r="AB53" s="139">
        <f ca="1">S2_ShockExchangeRate!N55</f>
        <v>14027.46085333337</v>
      </c>
      <c r="AC53" s="139">
        <f ca="1">S2_ShockExchangeRate!O55</f>
        <v>36487.153322862694</v>
      </c>
      <c r="AD53" s="139">
        <f ca="1">S2_ShockExchangeRate!P55</f>
        <v>33271.471420375616</v>
      </c>
      <c r="AE53" s="139">
        <f ca="1">S2_ShockExchangeRate!Q55</f>
        <v>25529.173391462362</v>
      </c>
      <c r="AF53" s="139">
        <f ca="1">S2_ShockExchangeRate!R55</f>
        <v>40617.933286040679</v>
      </c>
      <c r="AG53" s="139">
        <f ca="1">S2_ShockExchangeRate!S55</f>
        <v>40603.786507783676</v>
      </c>
      <c r="AH53" s="139">
        <f ca="1">S2_ShockExchangeRate!T55</f>
        <v>30683.613479941152</v>
      </c>
      <c r="AI53" s="139">
        <f ca="1">S2_ShockExchangeRate!U55</f>
        <v>31066.833828407238</v>
      </c>
      <c r="AK53" s="128"/>
      <c r="AL53" s="128"/>
      <c r="AM53" s="128"/>
      <c r="AN53" s="128"/>
      <c r="AO53" s="129"/>
      <c r="AP53" s="139">
        <f>S2_ShockInterestRate!L55</f>
        <v>18488.812158025165</v>
      </c>
      <c r="AQ53" s="139">
        <f ca="1">S2_ShockInterestRate!M55</f>
        <v>11771</v>
      </c>
      <c r="AR53" s="139">
        <f ca="1">S2_ShockInterestRate!N55</f>
        <v>14241.183333333367</v>
      </c>
      <c r="AS53" s="139">
        <f ca="1">S2_ShockInterestRate!O55</f>
        <v>36837.114101262698</v>
      </c>
      <c r="AT53" s="139">
        <f ca="1">S2_ShockInterestRate!P55</f>
        <v>34068.915731090266</v>
      </c>
      <c r="AU53" s="139">
        <f ca="1">S2_ShockInterestRate!Q55</f>
        <v>26778.757179891203</v>
      </c>
      <c r="AV53" s="139">
        <f ca="1">S2_ShockInterestRate!R55</f>
        <v>42133.527766845466</v>
      </c>
      <c r="AW53" s="139">
        <f ca="1">S2_ShockInterestRate!S55</f>
        <v>42685.990644694401</v>
      </c>
      <c r="AX53" s="139">
        <f ca="1">S2_ShockInterestRate!T55</f>
        <v>35705.142283020898</v>
      </c>
      <c r="AY53" s="139">
        <f ca="1">S2_ShockInterestRate!U55</f>
        <v>35340.818793547383</v>
      </c>
      <c r="BA53" s="128"/>
      <c r="BB53" s="128"/>
      <c r="BC53" s="128"/>
      <c r="BD53" s="128"/>
      <c r="BE53" s="129"/>
      <c r="BF53" s="139">
        <f>S2_ShockRevenue!L55</f>
        <v>18488.812158025165</v>
      </c>
      <c r="BG53" s="139">
        <f ca="1">S2_ShockRevenue!M55</f>
        <v>27494.609251799993</v>
      </c>
      <c r="BH53" s="139">
        <f ca="1">S2_ShockRevenue!N55</f>
        <v>32578.438782977337</v>
      </c>
      <c r="BI53" s="139">
        <f ca="1">S2_ShockRevenue!O55</f>
        <v>55999.980442078231</v>
      </c>
      <c r="BJ53" s="139">
        <f ca="1">S2_ShockRevenue!P55</f>
        <v>55259.964074941345</v>
      </c>
      <c r="BK53" s="139">
        <f ca="1">S2_ShockRevenue!Q55</f>
        <v>50070.939420078568</v>
      </c>
      <c r="BL53" s="139">
        <f ca="1">S2_ShockRevenue!R55</f>
        <v>83555.471613946167</v>
      </c>
      <c r="BM53" s="139">
        <f ca="1">S2_ShockRevenue!S55</f>
        <v>89433.962021963496</v>
      </c>
      <c r="BN53" s="139">
        <f ca="1">S2_ShockRevenue!T55</f>
        <v>86073.745874267624</v>
      </c>
      <c r="BO53" s="139">
        <f ca="1">S2_ShockRevenue!U55</f>
        <v>91723.404588230638</v>
      </c>
      <c r="BQ53" s="128"/>
      <c r="BR53" s="128"/>
      <c r="BS53" s="128"/>
      <c r="BT53" s="128"/>
      <c r="BU53" s="129"/>
      <c r="BV53" s="139">
        <f>S2_ShockExpenditure!L55</f>
        <v>18488.812158025165</v>
      </c>
      <c r="BW53" s="139">
        <f ca="1">S2_ShockExpenditure!M55</f>
        <v>26388.639364469418</v>
      </c>
      <c r="BX53" s="139">
        <f ca="1">S2_ShockExpenditure!N55</f>
        <v>32206.888513780967</v>
      </c>
      <c r="BY53" s="139">
        <f ca="1">S2_ShockExpenditure!O55</f>
        <v>57361.662872806075</v>
      </c>
      <c r="BZ53" s="139">
        <f ca="1">S2_ShockExpenditure!P55</f>
        <v>56484.250649477428</v>
      </c>
      <c r="CA53" s="139">
        <f ca="1">S2_ShockExpenditure!Q55</f>
        <v>50986.839469927574</v>
      </c>
      <c r="CB53" s="139">
        <f ca="1">S2_ShockExpenditure!R55</f>
        <v>83689.692616102519</v>
      </c>
      <c r="CC53" s="139">
        <f ca="1">S2_ShockExpenditure!S55</f>
        <v>90039.837749062965</v>
      </c>
      <c r="CD53" s="139">
        <f ca="1">S2_ShockExpenditure!T55</f>
        <v>87841.92035774501</v>
      </c>
      <c r="CE53" s="139">
        <f ca="1">S2_ShockExpenditure!U55</f>
        <v>92456.156658436201</v>
      </c>
      <c r="CG53" s="128"/>
      <c r="CH53" s="128"/>
      <c r="CI53" s="128"/>
      <c r="CJ53" s="128"/>
      <c r="CK53" s="129"/>
      <c r="CL53" s="139">
        <f>S2_Historical!L55</f>
        <v>18488.812158025165</v>
      </c>
      <c r="CM53" s="139">
        <f ca="1">S2_Historical!M55</f>
        <v>8086.8996789027588</v>
      </c>
      <c r="CN53" s="139">
        <f ca="1">S2_Historical!N55</f>
        <v>-9478.4657072438458</v>
      </c>
      <c r="CO53" s="139">
        <f ca="1">S2_Historical!O55</f>
        <v>-15340.311225029771</v>
      </c>
      <c r="CP53" s="139">
        <f ca="1">S2_Historical!P55</f>
        <v>-27017.293967511752</v>
      </c>
      <c r="CQ53" s="139">
        <f ca="1">S2_Historical!Q55</f>
        <v>-40963.949312505749</v>
      </c>
      <c r="CR53" s="139">
        <f ca="1">S2_Historical!R55</f>
        <v>-41856.110072032228</v>
      </c>
      <c r="CS53" s="139">
        <f ca="1">S2_Historical!S55</f>
        <v>-67953.814549120478</v>
      </c>
      <c r="CT53" s="139">
        <f ca="1">S2_Historical!T55</f>
        <v>-107336.98369221672</v>
      </c>
      <c r="CU53" s="139">
        <f ca="1">S2_Historical!U55</f>
        <v>-117703.57959804552</v>
      </c>
    </row>
    <row r="54" spans="2:99" ht="14.25">
      <c r="B54" s="103"/>
      <c r="C54" s="138" t="s">
        <v>138</v>
      </c>
      <c r="D54" s="138"/>
      <c r="E54" s="128"/>
      <c r="F54" s="128"/>
      <c r="G54" s="128"/>
      <c r="H54" s="128"/>
      <c r="I54" s="129"/>
      <c r="J54" s="140">
        <f>S2_Baseline!L56</f>
        <v>6888.8121580251645</v>
      </c>
      <c r="K54" s="140">
        <f>S2_Baseline!M56</f>
        <v>0</v>
      </c>
      <c r="L54" s="140">
        <f>S2_Baseline!N56</f>
        <v>5250</v>
      </c>
      <c r="M54" s="140">
        <f>S2_Baseline!O56</f>
        <v>5700</v>
      </c>
      <c r="N54" s="140">
        <f>S2_Baseline!P56</f>
        <v>6150</v>
      </c>
      <c r="O54" s="140">
        <f>S2_Baseline!Q56</f>
        <v>6600</v>
      </c>
      <c r="P54" s="140">
        <f>S2_Baseline!R56</f>
        <v>7050</v>
      </c>
      <c r="Q54" s="140">
        <f>S2_Baseline!S56</f>
        <v>7500</v>
      </c>
      <c r="R54" s="140">
        <f>S2_Baseline!T56</f>
        <v>7950</v>
      </c>
      <c r="S54" s="140">
        <f>S2_Baseline!U56</f>
        <v>9110</v>
      </c>
      <c r="U54" s="128"/>
      <c r="V54" s="128"/>
      <c r="W54" s="128"/>
      <c r="X54" s="128"/>
      <c r="Y54" s="129"/>
      <c r="Z54" s="140">
        <f>S2_ShockExchangeRate!L56</f>
        <v>6888.8121580251645</v>
      </c>
      <c r="AA54" s="140">
        <f>S2_ShockExchangeRate!M56</f>
        <v>0</v>
      </c>
      <c r="AB54" s="140">
        <f>S2_ShockExchangeRate!N56</f>
        <v>5250</v>
      </c>
      <c r="AC54" s="140">
        <f>S2_ShockExchangeRate!O56</f>
        <v>5700</v>
      </c>
      <c r="AD54" s="140">
        <f>S2_ShockExchangeRate!P56</f>
        <v>6150</v>
      </c>
      <c r="AE54" s="140">
        <f>S2_ShockExchangeRate!Q56</f>
        <v>6600</v>
      </c>
      <c r="AF54" s="140">
        <f>S2_ShockExchangeRate!R56</f>
        <v>7050</v>
      </c>
      <c r="AG54" s="140">
        <f>S2_ShockExchangeRate!S56</f>
        <v>7500</v>
      </c>
      <c r="AH54" s="140">
        <f>S2_ShockExchangeRate!T56</f>
        <v>7950</v>
      </c>
      <c r="AI54" s="140">
        <f>S2_ShockExchangeRate!U56</f>
        <v>9110</v>
      </c>
      <c r="AK54" s="128"/>
      <c r="AL54" s="128"/>
      <c r="AM54" s="128"/>
      <c r="AN54" s="128"/>
      <c r="AO54" s="129"/>
      <c r="AP54" s="140">
        <f>S2_ShockInterestRate!L56</f>
        <v>6888.8121580251645</v>
      </c>
      <c r="AQ54" s="140">
        <f>S2_ShockInterestRate!M56</f>
        <v>0</v>
      </c>
      <c r="AR54" s="140">
        <f>S2_ShockInterestRate!N56</f>
        <v>5250</v>
      </c>
      <c r="AS54" s="140">
        <f>S2_ShockInterestRate!O56</f>
        <v>5700</v>
      </c>
      <c r="AT54" s="140">
        <f>S2_ShockInterestRate!P56</f>
        <v>6150</v>
      </c>
      <c r="AU54" s="140">
        <f>S2_ShockInterestRate!Q56</f>
        <v>6600</v>
      </c>
      <c r="AV54" s="140">
        <f>S2_ShockInterestRate!R56</f>
        <v>7050</v>
      </c>
      <c r="AW54" s="140">
        <f>S2_ShockInterestRate!S56</f>
        <v>7500</v>
      </c>
      <c r="AX54" s="140">
        <f>S2_ShockInterestRate!T56</f>
        <v>7950</v>
      </c>
      <c r="AY54" s="140">
        <f>S2_ShockInterestRate!U56</f>
        <v>9110</v>
      </c>
      <c r="BA54" s="128"/>
      <c r="BB54" s="128"/>
      <c r="BC54" s="128"/>
      <c r="BD54" s="128"/>
      <c r="BE54" s="129"/>
      <c r="BF54" s="140">
        <f>S2_ShockRevenue!L56</f>
        <v>6888.8121580251645</v>
      </c>
      <c r="BG54" s="140">
        <f>S2_ShockRevenue!M56</f>
        <v>0</v>
      </c>
      <c r="BH54" s="140">
        <f>S2_ShockRevenue!N56</f>
        <v>5250</v>
      </c>
      <c r="BI54" s="140">
        <f>S2_ShockRevenue!O56</f>
        <v>5700</v>
      </c>
      <c r="BJ54" s="140">
        <f>S2_ShockRevenue!P56</f>
        <v>6150</v>
      </c>
      <c r="BK54" s="140">
        <f>S2_ShockRevenue!Q56</f>
        <v>6600</v>
      </c>
      <c r="BL54" s="140">
        <f>S2_ShockRevenue!R56</f>
        <v>7050</v>
      </c>
      <c r="BM54" s="140">
        <f>S2_ShockRevenue!S56</f>
        <v>7500</v>
      </c>
      <c r="BN54" s="140">
        <f>S2_ShockRevenue!T56</f>
        <v>7950</v>
      </c>
      <c r="BO54" s="140">
        <f>S2_ShockRevenue!U56</f>
        <v>9110</v>
      </c>
      <c r="BQ54" s="128"/>
      <c r="BR54" s="128"/>
      <c r="BS54" s="128"/>
      <c r="BT54" s="128"/>
      <c r="BU54" s="129"/>
      <c r="BV54" s="140">
        <f>S2_ShockExpenditure!L56</f>
        <v>6888.8121580251645</v>
      </c>
      <c r="BW54" s="140">
        <f>S2_ShockExpenditure!M56</f>
        <v>0</v>
      </c>
      <c r="BX54" s="140">
        <f>S2_ShockExpenditure!N56</f>
        <v>5250</v>
      </c>
      <c r="BY54" s="140">
        <f>S2_ShockExpenditure!O56</f>
        <v>5700</v>
      </c>
      <c r="BZ54" s="140">
        <f>S2_ShockExpenditure!P56</f>
        <v>6150</v>
      </c>
      <c r="CA54" s="140">
        <f>S2_ShockExpenditure!Q56</f>
        <v>6600</v>
      </c>
      <c r="CB54" s="140">
        <f>S2_ShockExpenditure!R56</f>
        <v>7050</v>
      </c>
      <c r="CC54" s="140">
        <f>S2_ShockExpenditure!S56</f>
        <v>7500</v>
      </c>
      <c r="CD54" s="140">
        <f>S2_ShockExpenditure!T56</f>
        <v>7950</v>
      </c>
      <c r="CE54" s="140">
        <f>S2_ShockExpenditure!U56</f>
        <v>9110</v>
      </c>
      <c r="CG54" s="128"/>
      <c r="CH54" s="128"/>
      <c r="CI54" s="128"/>
      <c r="CJ54" s="128"/>
      <c r="CK54" s="129"/>
      <c r="CL54" s="140">
        <f>S2_Historical!L56</f>
        <v>6888.8121580251645</v>
      </c>
      <c r="CM54" s="140">
        <f>S2_Historical!M56</f>
        <v>0</v>
      </c>
      <c r="CN54" s="140">
        <f>S2_Historical!N56</f>
        <v>5250</v>
      </c>
      <c r="CO54" s="140">
        <f>S2_Historical!O56</f>
        <v>5700</v>
      </c>
      <c r="CP54" s="140">
        <f>S2_Historical!P56</f>
        <v>6150</v>
      </c>
      <c r="CQ54" s="140">
        <f>S2_Historical!Q56</f>
        <v>6600</v>
      </c>
      <c r="CR54" s="140">
        <f>S2_Historical!R56</f>
        <v>7050</v>
      </c>
      <c r="CS54" s="140">
        <f>S2_Historical!S56</f>
        <v>7500</v>
      </c>
      <c r="CT54" s="140">
        <f>S2_Historical!T56</f>
        <v>7950</v>
      </c>
      <c r="CU54" s="140">
        <f>S2_Historical!U56</f>
        <v>9110</v>
      </c>
    </row>
    <row r="55" spans="2:99" ht="14.25">
      <c r="B55" s="103"/>
      <c r="C55" s="138" t="s">
        <v>139</v>
      </c>
      <c r="D55" s="138"/>
      <c r="E55" s="128"/>
      <c r="F55" s="128"/>
      <c r="G55" s="128"/>
      <c r="H55" s="128"/>
      <c r="I55" s="129"/>
      <c r="J55" s="141">
        <f>S2_Baseline!L57</f>
        <v>11600</v>
      </c>
      <c r="K55" s="141">
        <f ca="1">S2_Baseline!M57</f>
        <v>11539</v>
      </c>
      <c r="L55" s="141">
        <f ca="1">S2_Baseline!N57</f>
        <v>8509.8433333333705</v>
      </c>
      <c r="M55" s="141">
        <f ca="1">S2_Baseline!O57</f>
        <v>30485.7367012627</v>
      </c>
      <c r="N55" s="141">
        <f ca="1">S2_Baseline!P57</f>
        <v>26928.354769660567</v>
      </c>
      <c r="O55" s="141">
        <f ca="1">S2_Baseline!Q57</f>
        <v>18772.576305175357</v>
      </c>
      <c r="P55" s="141">
        <f ca="1">S2_Baseline!R57</f>
        <v>33163.404132850708</v>
      </c>
      <c r="Q55" s="141">
        <f ca="1">S2_Baseline!S57</f>
        <v>32812.766619480426</v>
      </c>
      <c r="R55" s="141">
        <f ca="1">S2_Baseline!T57</f>
        <v>24852.369119185852</v>
      </c>
      <c r="S55" s="141">
        <f ca="1">S2_Baseline!U57</f>
        <v>22698.991627542317</v>
      </c>
      <c r="U55" s="128"/>
      <c r="V55" s="128"/>
      <c r="W55" s="128"/>
      <c r="X55" s="128"/>
      <c r="Y55" s="129"/>
      <c r="Z55" s="141">
        <f>S2_ShockExchangeRate!L57</f>
        <v>11600</v>
      </c>
      <c r="AA55" s="141">
        <f ca="1">S2_ShockExchangeRate!M57</f>
        <v>11786.794000000005</v>
      </c>
      <c r="AB55" s="141">
        <f ca="1">S2_ShockExchangeRate!N57</f>
        <v>8777.4608533333703</v>
      </c>
      <c r="AC55" s="141">
        <f ca="1">S2_ShockExchangeRate!O57</f>
        <v>30787.153322862694</v>
      </c>
      <c r="AD55" s="141">
        <f ca="1">S2_ShockExchangeRate!P57</f>
        <v>27121.471420375616</v>
      </c>
      <c r="AE55" s="141">
        <f ca="1">S2_ShockExchangeRate!Q57</f>
        <v>18929.173391462362</v>
      </c>
      <c r="AF55" s="141">
        <f ca="1">S2_ShockExchangeRate!R57</f>
        <v>33567.933286040679</v>
      </c>
      <c r="AG55" s="141">
        <f ca="1">S2_ShockExchangeRate!S57</f>
        <v>33103.786507783676</v>
      </c>
      <c r="AH55" s="141">
        <f ca="1">S2_ShockExchangeRate!T57</f>
        <v>22733.613479941152</v>
      </c>
      <c r="AI55" s="141">
        <f ca="1">S2_ShockExchangeRate!U57</f>
        <v>21956.833828407238</v>
      </c>
      <c r="AK55" s="128"/>
      <c r="AL55" s="128"/>
      <c r="AM55" s="128"/>
      <c r="AN55" s="128"/>
      <c r="AO55" s="129"/>
      <c r="AP55" s="141">
        <f>S2_ShockInterestRate!L57</f>
        <v>11600</v>
      </c>
      <c r="AQ55" s="141">
        <f ca="1">S2_ShockInterestRate!M57</f>
        <v>11771</v>
      </c>
      <c r="AR55" s="141">
        <f ca="1">S2_ShockInterestRate!N57</f>
        <v>8991.183333333367</v>
      </c>
      <c r="AS55" s="141">
        <f ca="1">S2_ShockInterestRate!O57</f>
        <v>31137.114101262698</v>
      </c>
      <c r="AT55" s="141">
        <f ca="1">S2_ShockInterestRate!P57</f>
        <v>27918.915731090266</v>
      </c>
      <c r="AU55" s="141">
        <f ca="1">S2_ShockInterestRate!Q57</f>
        <v>20178.757179891203</v>
      </c>
      <c r="AV55" s="141">
        <f ca="1">S2_ShockInterestRate!R57</f>
        <v>35083.527766845466</v>
      </c>
      <c r="AW55" s="141">
        <f ca="1">S2_ShockInterestRate!S57</f>
        <v>35185.990644694401</v>
      </c>
      <c r="AX55" s="141">
        <f ca="1">S2_ShockInterestRate!T57</f>
        <v>27755.142283020898</v>
      </c>
      <c r="AY55" s="141">
        <f ca="1">S2_ShockInterestRate!U57</f>
        <v>26230.818793547383</v>
      </c>
      <c r="BA55" s="128"/>
      <c r="BB55" s="128"/>
      <c r="BC55" s="128"/>
      <c r="BD55" s="128"/>
      <c r="BE55" s="129"/>
      <c r="BF55" s="141">
        <f>S2_ShockRevenue!L57</f>
        <v>11600</v>
      </c>
      <c r="BG55" s="141">
        <f ca="1">S2_ShockRevenue!M57</f>
        <v>27494.609251799993</v>
      </c>
      <c r="BH55" s="141">
        <f ca="1">S2_ShockRevenue!N57</f>
        <v>27328.438782977337</v>
      </c>
      <c r="BI55" s="141">
        <f ca="1">S2_ShockRevenue!O57</f>
        <v>50299.980442078231</v>
      </c>
      <c r="BJ55" s="141">
        <f ca="1">S2_ShockRevenue!P57</f>
        <v>49109.964074941345</v>
      </c>
      <c r="BK55" s="141">
        <f ca="1">S2_ShockRevenue!Q57</f>
        <v>43470.939420078568</v>
      </c>
      <c r="BL55" s="141">
        <f ca="1">S2_ShockRevenue!R57</f>
        <v>76505.471613946167</v>
      </c>
      <c r="BM55" s="141">
        <f ca="1">S2_ShockRevenue!S57</f>
        <v>81933.962021963496</v>
      </c>
      <c r="BN55" s="141">
        <f ca="1">S2_ShockRevenue!T57</f>
        <v>78123.745874267624</v>
      </c>
      <c r="BO55" s="141">
        <f ca="1">S2_ShockRevenue!U57</f>
        <v>82613.404588230638</v>
      </c>
      <c r="BQ55" s="128"/>
      <c r="BR55" s="128"/>
      <c r="BS55" s="128"/>
      <c r="BT55" s="128"/>
      <c r="BU55" s="129"/>
      <c r="BV55" s="141">
        <f>S2_ShockExpenditure!L57</f>
        <v>11600</v>
      </c>
      <c r="BW55" s="141">
        <f ca="1">S2_ShockExpenditure!M57</f>
        <v>26388.639364469418</v>
      </c>
      <c r="BX55" s="141">
        <f ca="1">S2_ShockExpenditure!N57</f>
        <v>26956.888513780967</v>
      </c>
      <c r="BY55" s="141">
        <f ca="1">S2_ShockExpenditure!O57</f>
        <v>51661.662872806075</v>
      </c>
      <c r="BZ55" s="141">
        <f ca="1">S2_ShockExpenditure!P57</f>
        <v>50334.250649477428</v>
      </c>
      <c r="CA55" s="141">
        <f ca="1">S2_ShockExpenditure!Q57</f>
        <v>44386.839469927574</v>
      </c>
      <c r="CB55" s="141">
        <f ca="1">S2_ShockExpenditure!R57</f>
        <v>76639.692616102519</v>
      </c>
      <c r="CC55" s="141">
        <f ca="1">S2_ShockExpenditure!S57</f>
        <v>82539.837749062965</v>
      </c>
      <c r="CD55" s="141">
        <f ca="1">S2_ShockExpenditure!T57</f>
        <v>79891.92035774501</v>
      </c>
      <c r="CE55" s="141">
        <f ca="1">S2_ShockExpenditure!U57</f>
        <v>83346.156658436201</v>
      </c>
      <c r="CG55" s="128"/>
      <c r="CH55" s="128"/>
      <c r="CI55" s="128"/>
      <c r="CJ55" s="128"/>
      <c r="CK55" s="129"/>
      <c r="CL55" s="141">
        <f>S2_Historical!L57</f>
        <v>11600</v>
      </c>
      <c r="CM55" s="141">
        <f ca="1">S2_Historical!M57</f>
        <v>8086.8996789027588</v>
      </c>
      <c r="CN55" s="141">
        <f ca="1">S2_Historical!N57</f>
        <v>-14728.465707243846</v>
      </c>
      <c r="CO55" s="141">
        <f ca="1">S2_Historical!O57</f>
        <v>-21040.311225029771</v>
      </c>
      <c r="CP55" s="141">
        <f ca="1">S2_Historical!P57</f>
        <v>-33167.293967511752</v>
      </c>
      <c r="CQ55" s="141">
        <f ca="1">S2_Historical!Q57</f>
        <v>-47563.949312505749</v>
      </c>
      <c r="CR55" s="141">
        <f ca="1">S2_Historical!R57</f>
        <v>-48906.110072032228</v>
      </c>
      <c r="CS55" s="141">
        <f ca="1">S2_Historical!S57</f>
        <v>-75453.814549120478</v>
      </c>
      <c r="CT55" s="141">
        <f ca="1">S2_Historical!T57</f>
        <v>-115286.98369221672</v>
      </c>
      <c r="CU55" s="141">
        <f ca="1">S2_Historical!U57</f>
        <v>-126813.57959804552</v>
      </c>
    </row>
    <row r="56" spans="2:99" s="25" customFormat="1">
      <c r="B56" s="29"/>
      <c r="C56" s="279" t="str">
        <f>DataInput!B157</f>
        <v>Commercial Bank Loans (maturity 1 to 5 years, including Agric Loans, Infrastructure Loans, and MSMEDF)</v>
      </c>
      <c r="D56" s="279"/>
      <c r="E56" s="38"/>
      <c r="F56" s="39"/>
      <c r="G56" s="39"/>
      <c r="J56" s="82">
        <f>S2_Baseline!L64</f>
        <v>0</v>
      </c>
      <c r="K56" s="82">
        <f>S2_Baseline!M64</f>
        <v>4539</v>
      </c>
      <c r="L56" s="82">
        <f>S2_Baseline!N64</f>
        <v>0</v>
      </c>
      <c r="M56" s="82">
        <f>S2_Baseline!O64</f>
        <v>3588.418471484656</v>
      </c>
      <c r="N56" s="82">
        <f>S2_Baseline!P64</f>
        <v>12000</v>
      </c>
      <c r="O56" s="82">
        <f>S2_Baseline!Q64</f>
        <v>6587.3969990836704</v>
      </c>
      <c r="P56" s="82">
        <f>S2_Baseline!R64</f>
        <v>7550.07513418093</v>
      </c>
      <c r="Q56" s="82">
        <f>S2_Baseline!S64</f>
        <v>9186.4102414307999</v>
      </c>
      <c r="R56" s="82">
        <f>S2_Baseline!T64</f>
        <v>4746.100120744486</v>
      </c>
      <c r="S56" s="82">
        <f>S2_Baseline!U64</f>
        <v>14000</v>
      </c>
      <c r="U56" s="38"/>
      <c r="V56" s="39"/>
      <c r="W56" s="39"/>
      <c r="Z56" s="82">
        <f>S2_ShockExchangeRate!L64</f>
        <v>0</v>
      </c>
      <c r="AA56" s="82">
        <f>S2_ShockExchangeRate!M64</f>
        <v>4539</v>
      </c>
      <c r="AB56" s="82">
        <f>S2_ShockExchangeRate!N64</f>
        <v>0</v>
      </c>
      <c r="AC56" s="82">
        <f>S2_ShockExchangeRate!O64</f>
        <v>3588.418471484656</v>
      </c>
      <c r="AD56" s="82">
        <f>S2_ShockExchangeRate!P64</f>
        <v>12000</v>
      </c>
      <c r="AE56" s="82">
        <f>S2_ShockExchangeRate!Q64</f>
        <v>6587.3969990836704</v>
      </c>
      <c r="AF56" s="82">
        <f>S2_ShockExchangeRate!R64</f>
        <v>7550.07513418093</v>
      </c>
      <c r="AG56" s="82">
        <f>S2_ShockExchangeRate!S64</f>
        <v>9186.4102414307999</v>
      </c>
      <c r="AH56" s="82">
        <f>S2_ShockExchangeRate!T64</f>
        <v>4746.100120744486</v>
      </c>
      <c r="AI56" s="82">
        <f>S2_ShockExchangeRate!U64</f>
        <v>14000</v>
      </c>
      <c r="AK56" s="38"/>
      <c r="AL56" s="39"/>
      <c r="AM56" s="39"/>
      <c r="AP56" s="82">
        <f>S2_ShockInterestRate!L64</f>
        <v>0</v>
      </c>
      <c r="AQ56" s="82">
        <f>S2_ShockInterestRate!M64</f>
        <v>4539</v>
      </c>
      <c r="AR56" s="82">
        <f>S2_ShockInterestRate!N64</f>
        <v>0</v>
      </c>
      <c r="AS56" s="82">
        <f>S2_ShockInterestRate!O64</f>
        <v>3588.418471484656</v>
      </c>
      <c r="AT56" s="82">
        <f>S2_ShockInterestRate!P64</f>
        <v>12000</v>
      </c>
      <c r="AU56" s="82">
        <f>S2_ShockInterestRate!Q64</f>
        <v>6587.3969990836704</v>
      </c>
      <c r="AV56" s="82">
        <f>S2_ShockInterestRate!R64</f>
        <v>7550.07513418093</v>
      </c>
      <c r="AW56" s="82">
        <f>S2_ShockInterestRate!S64</f>
        <v>9186.4102414307999</v>
      </c>
      <c r="AX56" s="82">
        <f>S2_ShockInterestRate!T64</f>
        <v>4746.100120744486</v>
      </c>
      <c r="AY56" s="82">
        <f>S2_ShockInterestRate!U64</f>
        <v>14000</v>
      </c>
      <c r="BA56" s="38"/>
      <c r="BB56" s="39"/>
      <c r="BC56" s="39"/>
      <c r="BF56" s="82">
        <f>S2_ShockRevenue!L64</f>
        <v>0</v>
      </c>
      <c r="BG56" s="82">
        <f>S2_ShockRevenue!M64</f>
        <v>4539</v>
      </c>
      <c r="BH56" s="82">
        <f>S2_ShockRevenue!N64</f>
        <v>0</v>
      </c>
      <c r="BI56" s="82">
        <f>S2_ShockRevenue!O64</f>
        <v>3588.418471484656</v>
      </c>
      <c r="BJ56" s="82">
        <f>S2_ShockRevenue!P64</f>
        <v>12000</v>
      </c>
      <c r="BK56" s="82">
        <f>S2_ShockRevenue!Q64</f>
        <v>6587.3969990836704</v>
      </c>
      <c r="BL56" s="82">
        <f>S2_ShockRevenue!R64</f>
        <v>7550.07513418093</v>
      </c>
      <c r="BM56" s="82">
        <f>S2_ShockRevenue!S64</f>
        <v>9186.4102414307999</v>
      </c>
      <c r="BN56" s="82">
        <f>S2_ShockRevenue!T64</f>
        <v>4746.100120744486</v>
      </c>
      <c r="BO56" s="82">
        <f>S2_ShockRevenue!U64</f>
        <v>14000</v>
      </c>
      <c r="BQ56" s="38"/>
      <c r="BR56" s="39"/>
      <c r="BS56" s="39"/>
      <c r="BV56" s="82">
        <f>S2_ShockExpenditure!L64</f>
        <v>0</v>
      </c>
      <c r="BW56" s="82">
        <f>S2_ShockExpenditure!M64</f>
        <v>4539</v>
      </c>
      <c r="BX56" s="82">
        <f>S2_ShockExpenditure!N64</f>
        <v>0</v>
      </c>
      <c r="BY56" s="82">
        <f>S2_ShockExpenditure!O64</f>
        <v>3588.418471484656</v>
      </c>
      <c r="BZ56" s="82">
        <f>S2_ShockExpenditure!P64</f>
        <v>12000</v>
      </c>
      <c r="CA56" s="82">
        <f>S2_ShockExpenditure!Q64</f>
        <v>6587.3969990836704</v>
      </c>
      <c r="CB56" s="82">
        <f>S2_ShockExpenditure!R64</f>
        <v>7550.07513418093</v>
      </c>
      <c r="CC56" s="82">
        <f>S2_ShockExpenditure!S64</f>
        <v>9186.4102414307999</v>
      </c>
      <c r="CD56" s="82">
        <f>S2_ShockExpenditure!T64</f>
        <v>4746.100120744486</v>
      </c>
      <c r="CE56" s="82">
        <f>S2_ShockExpenditure!U64</f>
        <v>14000</v>
      </c>
      <c r="CG56" s="38"/>
      <c r="CH56" s="39"/>
      <c r="CI56" s="39"/>
      <c r="CL56" s="82">
        <f>S2_Historical!L64</f>
        <v>0</v>
      </c>
      <c r="CM56" s="82">
        <f>S2_Historical!M64</f>
        <v>4539</v>
      </c>
      <c r="CN56" s="82">
        <f>S2_Historical!N64</f>
        <v>0</v>
      </c>
      <c r="CO56" s="82">
        <f>S2_Historical!O64</f>
        <v>3588.418471484656</v>
      </c>
      <c r="CP56" s="82">
        <f>S2_Historical!P64</f>
        <v>12000</v>
      </c>
      <c r="CQ56" s="82">
        <f>S2_Historical!Q64</f>
        <v>6587.3969990836704</v>
      </c>
      <c r="CR56" s="82">
        <f>S2_Historical!R64</f>
        <v>7550.07513418093</v>
      </c>
      <c r="CS56" s="82">
        <f>S2_Historical!S64</f>
        <v>9186.4102414307999</v>
      </c>
      <c r="CT56" s="82">
        <f>S2_Historical!T64</f>
        <v>4746.100120744486</v>
      </c>
      <c r="CU56" s="82">
        <f>S2_Historical!U64</f>
        <v>14000</v>
      </c>
    </row>
    <row r="57" spans="2:99" s="25" customFormat="1">
      <c r="B57" s="29"/>
      <c r="C57" s="279" t="str">
        <f>DataInput!B158</f>
        <v>Commercial Bank Loans (maturity 6 years or longer, including Agric Loans, Infrastructure Loans, and MSMEDF)</v>
      </c>
      <c r="D57" s="279"/>
      <c r="E57" s="38"/>
      <c r="F57" s="39"/>
      <c r="G57" s="39"/>
      <c r="J57" s="82">
        <f>S2_Baseline!L65</f>
        <v>11600</v>
      </c>
      <c r="K57" s="82">
        <f>S2_Baseline!M65</f>
        <v>7000</v>
      </c>
      <c r="L57" s="82">
        <f>S2_Baseline!N65</f>
        <v>8509.843333333356</v>
      </c>
      <c r="M57" s="82">
        <f>S2_Baseline!O65</f>
        <v>0</v>
      </c>
      <c r="N57" s="82">
        <f>S2_Baseline!P65</f>
        <v>10471.809040811117</v>
      </c>
      <c r="O57" s="82">
        <f>S2_Baseline!Q65</f>
        <v>12185.17930609169</v>
      </c>
      <c r="P57" s="82">
        <f>S2_Baseline!R65</f>
        <v>10930.913237696521</v>
      </c>
      <c r="Q57" s="82">
        <f>S2_Baseline!S65</f>
        <v>7500.3332186556327</v>
      </c>
      <c r="R57" s="82">
        <f>S2_Baseline!T65</f>
        <v>8385.8208513874997</v>
      </c>
      <c r="S57" s="82">
        <f>S2_Baseline!U65</f>
        <v>8698.9916275423166</v>
      </c>
      <c r="U57" s="38"/>
      <c r="V57" s="39"/>
      <c r="W57" s="39"/>
      <c r="Z57" s="82">
        <f>S2_ShockExchangeRate!L65</f>
        <v>11600</v>
      </c>
      <c r="AA57" s="82">
        <f>S2_ShockExchangeRate!M65</f>
        <v>7000</v>
      </c>
      <c r="AB57" s="82">
        <f>S2_ShockExchangeRate!N65</f>
        <v>8509.843333333356</v>
      </c>
      <c r="AC57" s="82">
        <f>S2_ShockExchangeRate!O65</f>
        <v>0</v>
      </c>
      <c r="AD57" s="82">
        <f>S2_ShockExchangeRate!P65</f>
        <v>10471.809040811117</v>
      </c>
      <c r="AE57" s="82">
        <f>S2_ShockExchangeRate!Q65</f>
        <v>12185.17930609169</v>
      </c>
      <c r="AF57" s="82">
        <f>S2_ShockExchangeRate!R65</f>
        <v>10930.913237696521</v>
      </c>
      <c r="AG57" s="82">
        <f>S2_ShockExchangeRate!S65</f>
        <v>7500.3332186556327</v>
      </c>
      <c r="AH57" s="82">
        <f>S2_ShockExchangeRate!T65</f>
        <v>8385.8208513874997</v>
      </c>
      <c r="AI57" s="82">
        <f>S2_ShockExchangeRate!U65</f>
        <v>8698.9916275423166</v>
      </c>
      <c r="AK57" s="38"/>
      <c r="AL57" s="39"/>
      <c r="AM57" s="39"/>
      <c r="AP57" s="82">
        <f>S2_ShockInterestRate!L65</f>
        <v>11600</v>
      </c>
      <c r="AQ57" s="82">
        <f>S2_ShockInterestRate!M65</f>
        <v>7000</v>
      </c>
      <c r="AR57" s="82">
        <f>S2_ShockInterestRate!N65</f>
        <v>8509.843333333356</v>
      </c>
      <c r="AS57" s="82">
        <f>S2_ShockInterestRate!O65</f>
        <v>0</v>
      </c>
      <c r="AT57" s="82">
        <f>S2_ShockInterestRate!P65</f>
        <v>10471.809040811117</v>
      </c>
      <c r="AU57" s="82">
        <f>S2_ShockInterestRate!Q65</f>
        <v>12185.17930609169</v>
      </c>
      <c r="AV57" s="82">
        <f>S2_ShockInterestRate!R65</f>
        <v>10930.913237696521</v>
      </c>
      <c r="AW57" s="82">
        <f>S2_ShockInterestRate!S65</f>
        <v>7500.3332186556327</v>
      </c>
      <c r="AX57" s="82">
        <f>S2_ShockInterestRate!T65</f>
        <v>8385.8208513874997</v>
      </c>
      <c r="AY57" s="82">
        <f>S2_ShockInterestRate!U65</f>
        <v>8698.9916275423166</v>
      </c>
      <c r="BA57" s="38"/>
      <c r="BB57" s="39"/>
      <c r="BC57" s="39"/>
      <c r="BF57" s="82">
        <f>S2_ShockRevenue!L65</f>
        <v>11600</v>
      </c>
      <c r="BG57" s="82">
        <f>S2_ShockRevenue!M65</f>
        <v>7000</v>
      </c>
      <c r="BH57" s="82">
        <f>S2_ShockRevenue!N65</f>
        <v>8509.843333333356</v>
      </c>
      <c r="BI57" s="82">
        <f>S2_ShockRevenue!O65</f>
        <v>0</v>
      </c>
      <c r="BJ57" s="82">
        <f>S2_ShockRevenue!P65</f>
        <v>10471.809040811117</v>
      </c>
      <c r="BK57" s="82">
        <f>S2_ShockRevenue!Q65</f>
        <v>12185.17930609169</v>
      </c>
      <c r="BL57" s="82">
        <f>S2_ShockRevenue!R65</f>
        <v>10930.913237696521</v>
      </c>
      <c r="BM57" s="82">
        <f>S2_ShockRevenue!S65</f>
        <v>7500.3332186556327</v>
      </c>
      <c r="BN57" s="82">
        <f>S2_ShockRevenue!T65</f>
        <v>8385.8208513874997</v>
      </c>
      <c r="BO57" s="82">
        <f>S2_ShockRevenue!U65</f>
        <v>8698.9916275423166</v>
      </c>
      <c r="BQ57" s="38"/>
      <c r="BR57" s="39"/>
      <c r="BS57" s="39"/>
      <c r="BV57" s="82">
        <f>S2_ShockExpenditure!L65</f>
        <v>11600</v>
      </c>
      <c r="BW57" s="82">
        <f>S2_ShockExpenditure!M65</f>
        <v>7000</v>
      </c>
      <c r="BX57" s="82">
        <f>S2_ShockExpenditure!N65</f>
        <v>8509.843333333356</v>
      </c>
      <c r="BY57" s="82">
        <f>S2_ShockExpenditure!O65</f>
        <v>0</v>
      </c>
      <c r="BZ57" s="82">
        <f>S2_ShockExpenditure!P65</f>
        <v>10471.809040811117</v>
      </c>
      <c r="CA57" s="82">
        <f>S2_ShockExpenditure!Q65</f>
        <v>12185.17930609169</v>
      </c>
      <c r="CB57" s="82">
        <f>S2_ShockExpenditure!R65</f>
        <v>10930.913237696521</v>
      </c>
      <c r="CC57" s="82">
        <f>S2_ShockExpenditure!S65</f>
        <v>7500.3332186556327</v>
      </c>
      <c r="CD57" s="82">
        <f>S2_ShockExpenditure!T65</f>
        <v>8385.8208513874997</v>
      </c>
      <c r="CE57" s="82">
        <f>S2_ShockExpenditure!U65</f>
        <v>8698.9916275423166</v>
      </c>
      <c r="CG57" s="38"/>
      <c r="CH57" s="39"/>
      <c r="CI57" s="39"/>
      <c r="CL57" s="82">
        <f>S2_Historical!L65</f>
        <v>11600</v>
      </c>
      <c r="CM57" s="82">
        <f>S2_Historical!M65</f>
        <v>7000</v>
      </c>
      <c r="CN57" s="82">
        <f>S2_Historical!N65</f>
        <v>8509.843333333356</v>
      </c>
      <c r="CO57" s="82">
        <f>S2_Historical!O65</f>
        <v>0</v>
      </c>
      <c r="CP57" s="82">
        <f>S2_Historical!P65</f>
        <v>10471.809040811117</v>
      </c>
      <c r="CQ57" s="82">
        <f>S2_Historical!Q65</f>
        <v>12185.17930609169</v>
      </c>
      <c r="CR57" s="82">
        <f>S2_Historical!R65</f>
        <v>10930.913237696521</v>
      </c>
      <c r="CS57" s="82">
        <f>S2_Historical!S65</f>
        <v>7500.3332186556327</v>
      </c>
      <c r="CT57" s="82">
        <f>S2_Historical!T65</f>
        <v>8385.8208513874997</v>
      </c>
      <c r="CU57" s="82">
        <f>S2_Historical!U65</f>
        <v>8698.9916275423166</v>
      </c>
    </row>
    <row r="58" spans="2:99" s="25" customFormat="1">
      <c r="B58" s="29"/>
      <c r="C58" s="279" t="str">
        <f>DataInput!B159</f>
        <v>State Bonds (maturity 1 to 5 years)</v>
      </c>
      <c r="D58" s="279"/>
      <c r="E58" s="38"/>
      <c r="F58" s="39"/>
      <c r="G58" s="39"/>
      <c r="J58" s="82">
        <f>S2_Baseline!L66</f>
        <v>0</v>
      </c>
      <c r="K58" s="82">
        <f>S2_Baseline!M66</f>
        <v>0</v>
      </c>
      <c r="L58" s="82">
        <f>S2_Baseline!N66</f>
        <v>0</v>
      </c>
      <c r="M58" s="82">
        <f>S2_Baseline!O66</f>
        <v>15000</v>
      </c>
      <c r="N58" s="82">
        <f>S2_Baseline!P66</f>
        <v>0</v>
      </c>
      <c r="O58" s="82">
        <f>S2_Baseline!Q66</f>
        <v>0</v>
      </c>
      <c r="P58" s="82">
        <f>S2_Baseline!R66</f>
        <v>0</v>
      </c>
      <c r="Q58" s="82">
        <f>S2_Baseline!S66</f>
        <v>11309.733184459219</v>
      </c>
      <c r="R58" s="82">
        <f>S2_Baseline!T66</f>
        <v>0</v>
      </c>
      <c r="S58" s="82">
        <f>S2_Baseline!U66</f>
        <v>0</v>
      </c>
      <c r="U58" s="38"/>
      <c r="V58" s="39"/>
      <c r="W58" s="39"/>
      <c r="Z58" s="82">
        <f>S2_ShockExchangeRate!L66</f>
        <v>0</v>
      </c>
      <c r="AA58" s="82">
        <f>S2_ShockExchangeRate!M66</f>
        <v>0</v>
      </c>
      <c r="AB58" s="82">
        <f>S2_ShockExchangeRate!N66</f>
        <v>0</v>
      </c>
      <c r="AC58" s="82">
        <f>S2_ShockExchangeRate!O66</f>
        <v>15000</v>
      </c>
      <c r="AD58" s="82">
        <f>S2_ShockExchangeRate!P66</f>
        <v>0</v>
      </c>
      <c r="AE58" s="82">
        <f>S2_ShockExchangeRate!Q66</f>
        <v>0</v>
      </c>
      <c r="AF58" s="82">
        <f>S2_ShockExchangeRate!R66</f>
        <v>0</v>
      </c>
      <c r="AG58" s="82">
        <f>S2_ShockExchangeRate!S66</f>
        <v>11309.733184459219</v>
      </c>
      <c r="AH58" s="82">
        <f>S2_ShockExchangeRate!T66</f>
        <v>0</v>
      </c>
      <c r="AI58" s="82">
        <f>S2_ShockExchangeRate!U66</f>
        <v>0</v>
      </c>
      <c r="AK58" s="38"/>
      <c r="AL58" s="39"/>
      <c r="AM58" s="39"/>
      <c r="AP58" s="82">
        <f>S2_ShockInterestRate!L66</f>
        <v>0</v>
      </c>
      <c r="AQ58" s="82">
        <f>S2_ShockInterestRate!M66</f>
        <v>0</v>
      </c>
      <c r="AR58" s="82">
        <f>S2_ShockInterestRate!N66</f>
        <v>0</v>
      </c>
      <c r="AS58" s="82">
        <f>S2_ShockInterestRate!O66</f>
        <v>15000</v>
      </c>
      <c r="AT58" s="82">
        <f>S2_ShockInterestRate!P66</f>
        <v>0</v>
      </c>
      <c r="AU58" s="82">
        <f>S2_ShockInterestRate!Q66</f>
        <v>0</v>
      </c>
      <c r="AV58" s="82">
        <f>S2_ShockInterestRate!R66</f>
        <v>0</v>
      </c>
      <c r="AW58" s="82">
        <f>S2_ShockInterestRate!S66</f>
        <v>11309.733184459219</v>
      </c>
      <c r="AX58" s="82">
        <f>S2_ShockInterestRate!T66</f>
        <v>0</v>
      </c>
      <c r="AY58" s="82">
        <f>S2_ShockInterestRate!U66</f>
        <v>0</v>
      </c>
      <c r="BA58" s="38"/>
      <c r="BB58" s="39"/>
      <c r="BC58" s="39"/>
      <c r="BF58" s="82">
        <f>S2_ShockRevenue!L66</f>
        <v>0</v>
      </c>
      <c r="BG58" s="82">
        <f>S2_ShockRevenue!M66</f>
        <v>0</v>
      </c>
      <c r="BH58" s="82">
        <f>S2_ShockRevenue!N66</f>
        <v>0</v>
      </c>
      <c r="BI58" s="82">
        <f>S2_ShockRevenue!O66</f>
        <v>15000</v>
      </c>
      <c r="BJ58" s="82">
        <f>S2_ShockRevenue!P66</f>
        <v>0</v>
      </c>
      <c r="BK58" s="82">
        <f>S2_ShockRevenue!Q66</f>
        <v>0</v>
      </c>
      <c r="BL58" s="82">
        <f>S2_ShockRevenue!R66</f>
        <v>0</v>
      </c>
      <c r="BM58" s="82">
        <f>S2_ShockRevenue!S66</f>
        <v>11309.733184459219</v>
      </c>
      <c r="BN58" s="82">
        <f>S2_ShockRevenue!T66</f>
        <v>0</v>
      </c>
      <c r="BO58" s="82">
        <f>S2_ShockRevenue!U66</f>
        <v>0</v>
      </c>
      <c r="BQ58" s="38"/>
      <c r="BR58" s="39"/>
      <c r="BS58" s="39"/>
      <c r="BV58" s="82">
        <f>S2_ShockExpenditure!L66</f>
        <v>0</v>
      </c>
      <c r="BW58" s="82">
        <f>S2_ShockExpenditure!M66</f>
        <v>0</v>
      </c>
      <c r="BX58" s="82">
        <f>S2_ShockExpenditure!N66</f>
        <v>0</v>
      </c>
      <c r="BY58" s="82">
        <f>S2_ShockExpenditure!O66</f>
        <v>15000</v>
      </c>
      <c r="BZ58" s="82">
        <f>S2_ShockExpenditure!P66</f>
        <v>0</v>
      </c>
      <c r="CA58" s="82">
        <f>S2_ShockExpenditure!Q66</f>
        <v>0</v>
      </c>
      <c r="CB58" s="82">
        <f>S2_ShockExpenditure!R66</f>
        <v>0</v>
      </c>
      <c r="CC58" s="82">
        <f>S2_ShockExpenditure!S66</f>
        <v>11309.733184459219</v>
      </c>
      <c r="CD58" s="82">
        <f>S2_ShockExpenditure!T66</f>
        <v>0</v>
      </c>
      <c r="CE58" s="82">
        <f>S2_ShockExpenditure!U66</f>
        <v>0</v>
      </c>
      <c r="CG58" s="38"/>
      <c r="CH58" s="39"/>
      <c r="CI58" s="39"/>
      <c r="CL58" s="82">
        <f>S2_Historical!L66</f>
        <v>0</v>
      </c>
      <c r="CM58" s="82">
        <f>S2_Historical!M66</f>
        <v>0</v>
      </c>
      <c r="CN58" s="82">
        <f>S2_Historical!N66</f>
        <v>0</v>
      </c>
      <c r="CO58" s="82">
        <f>S2_Historical!O66</f>
        <v>15000</v>
      </c>
      <c r="CP58" s="82">
        <f>S2_Historical!P66</f>
        <v>0</v>
      </c>
      <c r="CQ58" s="82">
        <f>S2_Historical!Q66</f>
        <v>0</v>
      </c>
      <c r="CR58" s="82">
        <f>S2_Historical!R66</f>
        <v>0</v>
      </c>
      <c r="CS58" s="82">
        <f>S2_Historical!S66</f>
        <v>11309.733184459219</v>
      </c>
      <c r="CT58" s="82">
        <f>S2_Historical!T66</f>
        <v>0</v>
      </c>
      <c r="CU58" s="82">
        <f>S2_Historical!U66</f>
        <v>0</v>
      </c>
    </row>
    <row r="59" spans="2:99" s="25" customFormat="1">
      <c r="B59" s="29"/>
      <c r="C59" s="279" t="str">
        <f>DataInput!B160</f>
        <v>State Bonds (maturity 6 years or longer)</v>
      </c>
      <c r="D59" s="279"/>
      <c r="E59" s="38"/>
      <c r="F59" s="39"/>
      <c r="G59" s="39"/>
      <c r="J59" s="82">
        <f>S2_Baseline!L67</f>
        <v>0</v>
      </c>
      <c r="K59" s="82">
        <f>S2_Baseline!M67</f>
        <v>0</v>
      </c>
      <c r="L59" s="82">
        <f>S2_Baseline!N67</f>
        <v>0</v>
      </c>
      <c r="M59" s="82">
        <f>S2_Baseline!O67</f>
        <v>0</v>
      </c>
      <c r="N59" s="82">
        <f>S2_Baseline!P67</f>
        <v>0</v>
      </c>
      <c r="O59" s="82">
        <f>S2_Baseline!Q67</f>
        <v>0</v>
      </c>
      <c r="P59" s="82">
        <f>S2_Baseline!R67</f>
        <v>0</v>
      </c>
      <c r="Q59" s="82">
        <f>S2_Baseline!S67</f>
        <v>0</v>
      </c>
      <c r="R59" s="82">
        <f>S2_Baseline!T67</f>
        <v>11720.448147053859</v>
      </c>
      <c r="S59" s="82">
        <f>S2_Baseline!U67</f>
        <v>0</v>
      </c>
      <c r="U59" s="38"/>
      <c r="V59" s="39"/>
      <c r="W59" s="39"/>
      <c r="Z59" s="82">
        <f>S2_ShockExchangeRate!L67</f>
        <v>0</v>
      </c>
      <c r="AA59" s="82">
        <f>S2_ShockExchangeRate!M67</f>
        <v>0</v>
      </c>
      <c r="AB59" s="82">
        <f>S2_ShockExchangeRate!N67</f>
        <v>0</v>
      </c>
      <c r="AC59" s="82">
        <f>S2_ShockExchangeRate!O67</f>
        <v>0</v>
      </c>
      <c r="AD59" s="82">
        <f>S2_ShockExchangeRate!P67</f>
        <v>0</v>
      </c>
      <c r="AE59" s="82">
        <f>S2_ShockExchangeRate!Q67</f>
        <v>0</v>
      </c>
      <c r="AF59" s="82">
        <f>S2_ShockExchangeRate!R67</f>
        <v>0</v>
      </c>
      <c r="AG59" s="82">
        <f>S2_ShockExchangeRate!S67</f>
        <v>0</v>
      </c>
      <c r="AH59" s="82">
        <f>S2_ShockExchangeRate!T67</f>
        <v>11720.448147053859</v>
      </c>
      <c r="AI59" s="82">
        <f>S2_ShockExchangeRate!U67</f>
        <v>0</v>
      </c>
      <c r="AK59" s="38"/>
      <c r="AL59" s="39"/>
      <c r="AM59" s="39"/>
      <c r="AP59" s="82">
        <f>S2_ShockInterestRate!L67</f>
        <v>0</v>
      </c>
      <c r="AQ59" s="82">
        <f>S2_ShockInterestRate!M67</f>
        <v>0</v>
      </c>
      <c r="AR59" s="82">
        <f>S2_ShockInterestRate!N67</f>
        <v>0</v>
      </c>
      <c r="AS59" s="82">
        <f>S2_ShockInterestRate!O67</f>
        <v>0</v>
      </c>
      <c r="AT59" s="82">
        <f>S2_ShockInterestRate!P67</f>
        <v>0</v>
      </c>
      <c r="AU59" s="82">
        <f>S2_ShockInterestRate!Q67</f>
        <v>0</v>
      </c>
      <c r="AV59" s="82">
        <f>S2_ShockInterestRate!R67</f>
        <v>0</v>
      </c>
      <c r="AW59" s="82">
        <f>S2_ShockInterestRate!S67</f>
        <v>0</v>
      </c>
      <c r="AX59" s="82">
        <f>S2_ShockInterestRate!T67</f>
        <v>11720.448147053859</v>
      </c>
      <c r="AY59" s="82">
        <f>S2_ShockInterestRate!U67</f>
        <v>0</v>
      </c>
      <c r="BA59" s="38"/>
      <c r="BB59" s="39"/>
      <c r="BC59" s="39"/>
      <c r="BF59" s="82">
        <f>S2_ShockRevenue!L67</f>
        <v>0</v>
      </c>
      <c r="BG59" s="82">
        <f>S2_ShockRevenue!M67</f>
        <v>0</v>
      </c>
      <c r="BH59" s="82">
        <f>S2_ShockRevenue!N67</f>
        <v>0</v>
      </c>
      <c r="BI59" s="82">
        <f>S2_ShockRevenue!O67</f>
        <v>0</v>
      </c>
      <c r="BJ59" s="82">
        <f>S2_ShockRevenue!P67</f>
        <v>0</v>
      </c>
      <c r="BK59" s="82">
        <f>S2_ShockRevenue!Q67</f>
        <v>0</v>
      </c>
      <c r="BL59" s="82">
        <f>S2_ShockRevenue!R67</f>
        <v>0</v>
      </c>
      <c r="BM59" s="82">
        <f>S2_ShockRevenue!S67</f>
        <v>0</v>
      </c>
      <c r="BN59" s="82">
        <f>S2_ShockRevenue!T67</f>
        <v>11720.448147053859</v>
      </c>
      <c r="BO59" s="82">
        <f>S2_ShockRevenue!U67</f>
        <v>0</v>
      </c>
      <c r="BQ59" s="38"/>
      <c r="BR59" s="39"/>
      <c r="BS59" s="39"/>
      <c r="BV59" s="82">
        <f>S2_ShockExpenditure!L67</f>
        <v>0</v>
      </c>
      <c r="BW59" s="82">
        <f>S2_ShockExpenditure!M67</f>
        <v>0</v>
      </c>
      <c r="BX59" s="82">
        <f>S2_ShockExpenditure!N67</f>
        <v>0</v>
      </c>
      <c r="BY59" s="82">
        <f>S2_ShockExpenditure!O67</f>
        <v>0</v>
      </c>
      <c r="BZ59" s="82">
        <f>S2_ShockExpenditure!P67</f>
        <v>0</v>
      </c>
      <c r="CA59" s="82">
        <f>S2_ShockExpenditure!Q67</f>
        <v>0</v>
      </c>
      <c r="CB59" s="82">
        <f>S2_ShockExpenditure!R67</f>
        <v>0</v>
      </c>
      <c r="CC59" s="82">
        <f>S2_ShockExpenditure!S67</f>
        <v>0</v>
      </c>
      <c r="CD59" s="82">
        <f>S2_ShockExpenditure!T67</f>
        <v>11720.448147053859</v>
      </c>
      <c r="CE59" s="82">
        <f>S2_ShockExpenditure!U67</f>
        <v>0</v>
      </c>
      <c r="CG59" s="38"/>
      <c r="CH59" s="39"/>
      <c r="CI59" s="39"/>
      <c r="CL59" s="82">
        <f>S2_Historical!L67</f>
        <v>0</v>
      </c>
      <c r="CM59" s="82">
        <f>S2_Historical!M67</f>
        <v>0</v>
      </c>
      <c r="CN59" s="82">
        <f>S2_Historical!N67</f>
        <v>0</v>
      </c>
      <c r="CO59" s="82">
        <f>S2_Historical!O67</f>
        <v>0</v>
      </c>
      <c r="CP59" s="82">
        <f>S2_Historical!P67</f>
        <v>0</v>
      </c>
      <c r="CQ59" s="82">
        <f>S2_Historical!Q67</f>
        <v>0</v>
      </c>
      <c r="CR59" s="82">
        <f>S2_Historical!R67</f>
        <v>0</v>
      </c>
      <c r="CS59" s="82">
        <f>S2_Historical!S67</f>
        <v>0</v>
      </c>
      <c r="CT59" s="82">
        <f>S2_Historical!T67</f>
        <v>11720.448147053859</v>
      </c>
      <c r="CU59" s="82">
        <f>S2_Historical!U67</f>
        <v>0</v>
      </c>
    </row>
    <row r="60" spans="2:99" s="25" customFormat="1">
      <c r="B60" s="29"/>
      <c r="C60" s="279" t="str">
        <f>DataInput!B161</f>
        <v>Other Domestic Financing</v>
      </c>
      <c r="D60" s="279"/>
      <c r="E60" s="38"/>
      <c r="F60" s="39"/>
      <c r="G60" s="39"/>
      <c r="J60" s="82">
        <f>S2_Baseline!L68</f>
        <v>0</v>
      </c>
      <c r="K60" s="82">
        <f>S2_Baseline!M68</f>
        <v>0</v>
      </c>
      <c r="L60" s="82">
        <f>S2_Baseline!N68</f>
        <v>0</v>
      </c>
      <c r="M60" s="82">
        <f>S2_Baseline!O68</f>
        <v>0</v>
      </c>
      <c r="N60" s="82">
        <f>S2_Baseline!P68</f>
        <v>0</v>
      </c>
      <c r="O60" s="82">
        <f>S2_Baseline!Q68</f>
        <v>0</v>
      </c>
      <c r="P60" s="82">
        <f>S2_Baseline!R68</f>
        <v>0</v>
      </c>
      <c r="Q60" s="82">
        <f>S2_Baseline!S68</f>
        <v>0</v>
      </c>
      <c r="R60" s="82">
        <f>S2_Baseline!T68</f>
        <v>0</v>
      </c>
      <c r="S60" s="82">
        <f>S2_Baseline!U68</f>
        <v>0</v>
      </c>
      <c r="U60" s="38"/>
      <c r="V60" s="39"/>
      <c r="W60" s="39"/>
      <c r="Z60" s="82">
        <f>S2_ShockExchangeRate!L68</f>
        <v>0</v>
      </c>
      <c r="AA60" s="82">
        <f>S2_ShockExchangeRate!M68</f>
        <v>0</v>
      </c>
      <c r="AB60" s="82">
        <f>S2_ShockExchangeRate!N68</f>
        <v>0</v>
      </c>
      <c r="AC60" s="82">
        <f>S2_ShockExchangeRate!O68</f>
        <v>0</v>
      </c>
      <c r="AD60" s="82">
        <f>S2_ShockExchangeRate!P68</f>
        <v>0</v>
      </c>
      <c r="AE60" s="82">
        <f>S2_ShockExchangeRate!Q68</f>
        <v>0</v>
      </c>
      <c r="AF60" s="82">
        <f>S2_ShockExchangeRate!R68</f>
        <v>0</v>
      </c>
      <c r="AG60" s="82">
        <f>S2_ShockExchangeRate!S68</f>
        <v>0</v>
      </c>
      <c r="AH60" s="82">
        <f>S2_ShockExchangeRate!T68</f>
        <v>0</v>
      </c>
      <c r="AI60" s="82">
        <f>S2_ShockExchangeRate!U68</f>
        <v>0</v>
      </c>
      <c r="AK60" s="38"/>
      <c r="AL60" s="39"/>
      <c r="AM60" s="39"/>
      <c r="AP60" s="82">
        <f>S2_ShockInterestRate!L68</f>
        <v>0</v>
      </c>
      <c r="AQ60" s="82">
        <f>S2_ShockInterestRate!M68</f>
        <v>0</v>
      </c>
      <c r="AR60" s="82">
        <f>S2_ShockInterestRate!N68</f>
        <v>0</v>
      </c>
      <c r="AS60" s="82">
        <f>S2_ShockInterestRate!O68</f>
        <v>0</v>
      </c>
      <c r="AT60" s="82">
        <f>S2_ShockInterestRate!P68</f>
        <v>0</v>
      </c>
      <c r="AU60" s="82">
        <f>S2_ShockInterestRate!Q68</f>
        <v>0</v>
      </c>
      <c r="AV60" s="82">
        <f>S2_ShockInterestRate!R68</f>
        <v>0</v>
      </c>
      <c r="AW60" s="82">
        <f>S2_ShockInterestRate!S68</f>
        <v>0</v>
      </c>
      <c r="AX60" s="82">
        <f>S2_ShockInterestRate!T68</f>
        <v>0</v>
      </c>
      <c r="AY60" s="82">
        <f>S2_ShockInterestRate!U68</f>
        <v>0</v>
      </c>
      <c r="BA60" s="38"/>
      <c r="BB60" s="39"/>
      <c r="BC60" s="39"/>
      <c r="BF60" s="82">
        <f>S2_ShockRevenue!L68</f>
        <v>0</v>
      </c>
      <c r="BG60" s="82">
        <f>S2_ShockRevenue!M68</f>
        <v>0</v>
      </c>
      <c r="BH60" s="82">
        <f>S2_ShockRevenue!N68</f>
        <v>0</v>
      </c>
      <c r="BI60" s="82">
        <f>S2_ShockRevenue!O68</f>
        <v>0</v>
      </c>
      <c r="BJ60" s="82">
        <f>S2_ShockRevenue!P68</f>
        <v>0</v>
      </c>
      <c r="BK60" s="82">
        <f>S2_ShockRevenue!Q68</f>
        <v>0</v>
      </c>
      <c r="BL60" s="82">
        <f>S2_ShockRevenue!R68</f>
        <v>0</v>
      </c>
      <c r="BM60" s="82">
        <f>S2_ShockRevenue!S68</f>
        <v>0</v>
      </c>
      <c r="BN60" s="82">
        <f>S2_ShockRevenue!T68</f>
        <v>0</v>
      </c>
      <c r="BO60" s="82">
        <f>S2_ShockRevenue!U68</f>
        <v>0</v>
      </c>
      <c r="BQ60" s="38"/>
      <c r="BR60" s="39"/>
      <c r="BS60" s="39"/>
      <c r="BV60" s="82">
        <f>S2_ShockExpenditure!L68</f>
        <v>0</v>
      </c>
      <c r="BW60" s="82">
        <f>S2_ShockExpenditure!M68</f>
        <v>0</v>
      </c>
      <c r="BX60" s="82">
        <f>S2_ShockExpenditure!N68</f>
        <v>0</v>
      </c>
      <c r="BY60" s="82">
        <f>S2_ShockExpenditure!O68</f>
        <v>0</v>
      </c>
      <c r="BZ60" s="82">
        <f>S2_ShockExpenditure!P68</f>
        <v>0</v>
      </c>
      <c r="CA60" s="82">
        <f>S2_ShockExpenditure!Q68</f>
        <v>0</v>
      </c>
      <c r="CB60" s="82">
        <f>S2_ShockExpenditure!R68</f>
        <v>0</v>
      </c>
      <c r="CC60" s="82">
        <f>S2_ShockExpenditure!S68</f>
        <v>0</v>
      </c>
      <c r="CD60" s="82">
        <f>S2_ShockExpenditure!T68</f>
        <v>0</v>
      </c>
      <c r="CE60" s="82">
        <f>S2_ShockExpenditure!U68</f>
        <v>0</v>
      </c>
      <c r="CG60" s="38"/>
      <c r="CH60" s="39"/>
      <c r="CI60" s="39"/>
      <c r="CL60" s="82">
        <f>S2_Historical!L68</f>
        <v>0</v>
      </c>
      <c r="CM60" s="82">
        <f>S2_Historical!M68</f>
        <v>0</v>
      </c>
      <c r="CN60" s="82">
        <f>S2_Historical!N68</f>
        <v>0</v>
      </c>
      <c r="CO60" s="82">
        <f>S2_Historical!O68</f>
        <v>0</v>
      </c>
      <c r="CP60" s="82">
        <f>S2_Historical!P68</f>
        <v>0</v>
      </c>
      <c r="CQ60" s="82">
        <f>S2_Historical!Q68</f>
        <v>0</v>
      </c>
      <c r="CR60" s="82">
        <f>S2_Historical!R68</f>
        <v>0</v>
      </c>
      <c r="CS60" s="82">
        <f>S2_Historical!S68</f>
        <v>0</v>
      </c>
      <c r="CT60" s="82">
        <f>S2_Historical!T68</f>
        <v>0</v>
      </c>
      <c r="CU60" s="82">
        <f>S2_Historical!U68</f>
        <v>0</v>
      </c>
    </row>
    <row r="61" spans="2:99" s="25" customFormat="1">
      <c r="B61" s="29"/>
      <c r="C61" s="279" t="str">
        <f>DataInput!B163</f>
        <v>External Financing - Concessional Loans (e.g., World Bank, African Development Bank)</v>
      </c>
      <c r="D61" s="279"/>
      <c r="E61" s="38"/>
      <c r="F61" s="39"/>
      <c r="G61" s="39"/>
      <c r="J61" s="82">
        <f>S2_Baseline!L70*S2_Baseline!L$8</f>
        <v>0</v>
      </c>
      <c r="K61" s="82">
        <f>S2_Baseline!M70*S2_Baseline!M$8</f>
        <v>0</v>
      </c>
      <c r="L61" s="82">
        <f>S2_Baseline!N70*S2_Baseline!N$8</f>
        <v>0</v>
      </c>
      <c r="M61" s="82">
        <f>S2_Baseline!O70*S2_Baseline!O$8</f>
        <v>11897.318229778008</v>
      </c>
      <c r="N61" s="82">
        <f>S2_Baseline!P70*S2_Baseline!P$8</f>
        <v>0</v>
      </c>
      <c r="O61" s="82">
        <f>S2_Baseline!Q70*S2_Baseline!Q$8</f>
        <v>0</v>
      </c>
      <c r="P61" s="82">
        <f>S2_Baseline!R70*S2_Baseline!R$8</f>
        <v>14682.415760973257</v>
      </c>
      <c r="Q61" s="82">
        <f>S2_Baseline!S70*S2_Baseline!S$8</f>
        <v>0</v>
      </c>
      <c r="R61" s="82">
        <f>S2_Baseline!T70*S2_Baseline!T$8</f>
        <v>0</v>
      </c>
      <c r="S61" s="82">
        <f>S2_Baseline!U70*S2_Baseline!U$8</f>
        <v>0</v>
      </c>
      <c r="U61" s="38"/>
      <c r="V61" s="39"/>
      <c r="W61" s="39"/>
      <c r="Z61" s="82">
        <f>S2_ShockExchangeRate!L70*S2_ShockExchangeRate!L$8</f>
        <v>0</v>
      </c>
      <c r="AA61" s="82">
        <f>S2_ShockExchangeRate!M70*S2_ShockExchangeRate!M$8</f>
        <v>0</v>
      </c>
      <c r="AB61" s="82">
        <f>S2_ShockExchangeRate!N70*S2_ShockExchangeRate!N$8</f>
        <v>0</v>
      </c>
      <c r="AC61" s="82">
        <f>S2_ShockExchangeRate!O70*S2_ShockExchangeRate!O$8</f>
        <v>14276.781875733608</v>
      </c>
      <c r="AD61" s="82">
        <f>S2_ShockExchangeRate!P70*S2_ShockExchangeRate!P$8</f>
        <v>0</v>
      </c>
      <c r="AE61" s="82">
        <f>S2_ShockExchangeRate!Q70*S2_ShockExchangeRate!Q$8</f>
        <v>0</v>
      </c>
      <c r="AF61" s="82">
        <f>S2_ShockExchangeRate!R70*S2_ShockExchangeRate!R$8</f>
        <v>17618.898913167908</v>
      </c>
      <c r="AG61" s="82">
        <f>S2_ShockExchangeRate!S70*S2_ShockExchangeRate!S$8</f>
        <v>0</v>
      </c>
      <c r="AH61" s="82">
        <f>S2_ShockExchangeRate!T70*S2_ShockExchangeRate!T$8</f>
        <v>0</v>
      </c>
      <c r="AI61" s="82">
        <f>S2_ShockExchangeRate!U70*S2_ShockExchangeRate!U$8</f>
        <v>0</v>
      </c>
      <c r="AK61" s="38"/>
      <c r="AL61" s="39"/>
      <c r="AM61" s="39"/>
      <c r="AP61" s="82">
        <f>S2_ShockInterestRate!L70*S2_ShockInterestRate!L$8</f>
        <v>0</v>
      </c>
      <c r="AQ61" s="82">
        <f>S2_ShockInterestRate!M70*S2_ShockInterestRate!M$8</f>
        <v>0</v>
      </c>
      <c r="AR61" s="82">
        <f>S2_ShockInterestRate!N70*S2_ShockInterestRate!N$8</f>
        <v>0</v>
      </c>
      <c r="AS61" s="82">
        <f>S2_ShockInterestRate!O70*S2_ShockInterestRate!O$8</f>
        <v>11897.318229778008</v>
      </c>
      <c r="AT61" s="82">
        <f>S2_ShockInterestRate!P70*S2_ShockInterestRate!P$8</f>
        <v>0</v>
      </c>
      <c r="AU61" s="82">
        <f>S2_ShockInterestRate!Q70*S2_ShockInterestRate!Q$8</f>
        <v>0</v>
      </c>
      <c r="AV61" s="82">
        <f>S2_ShockInterestRate!R70*S2_ShockInterestRate!R$8</f>
        <v>14682.415760973257</v>
      </c>
      <c r="AW61" s="82">
        <f>S2_ShockInterestRate!S70*S2_ShockInterestRate!S$8</f>
        <v>0</v>
      </c>
      <c r="AX61" s="82">
        <f>S2_ShockInterestRate!T70*S2_ShockInterestRate!T$8</f>
        <v>0</v>
      </c>
      <c r="AY61" s="82">
        <f>S2_ShockInterestRate!U70*S2_ShockInterestRate!U$8</f>
        <v>0</v>
      </c>
      <c r="BA61" s="38"/>
      <c r="BB61" s="39"/>
      <c r="BC61" s="39"/>
      <c r="BF61" s="82">
        <f>S2_ShockRevenue!L70*S2_ShockRevenue!L$8</f>
        <v>0</v>
      </c>
      <c r="BG61" s="82">
        <f>S2_ShockRevenue!M70*S2_ShockRevenue!M$8</f>
        <v>0</v>
      </c>
      <c r="BH61" s="82">
        <f>S2_ShockRevenue!N70*S2_ShockRevenue!N$8</f>
        <v>0</v>
      </c>
      <c r="BI61" s="82">
        <f>S2_ShockRevenue!O70*S2_ShockRevenue!O$8</f>
        <v>11897.318229778008</v>
      </c>
      <c r="BJ61" s="82">
        <f>S2_ShockRevenue!P70*S2_ShockRevenue!P$8</f>
        <v>0</v>
      </c>
      <c r="BK61" s="82">
        <f>S2_ShockRevenue!Q70*S2_ShockRevenue!Q$8</f>
        <v>0</v>
      </c>
      <c r="BL61" s="82">
        <f>S2_ShockRevenue!R70*S2_ShockRevenue!R$8</f>
        <v>14682.415760973257</v>
      </c>
      <c r="BM61" s="82">
        <f>S2_ShockRevenue!S70*S2_ShockRevenue!S$8</f>
        <v>0</v>
      </c>
      <c r="BN61" s="82">
        <f>S2_ShockRevenue!T70*S2_ShockRevenue!T$8</f>
        <v>0</v>
      </c>
      <c r="BO61" s="82">
        <f>S2_ShockRevenue!U70*S2_ShockRevenue!U$8</f>
        <v>0</v>
      </c>
      <c r="BQ61" s="38"/>
      <c r="BR61" s="39"/>
      <c r="BS61" s="39"/>
      <c r="BV61" s="82">
        <f>S2_ShockExpenditure!L70*S2_ShockExpenditure!L$8</f>
        <v>0</v>
      </c>
      <c r="BW61" s="82">
        <f>S2_ShockExpenditure!M70*S2_ShockExpenditure!M$8</f>
        <v>0</v>
      </c>
      <c r="BX61" s="82">
        <f>S2_ShockExpenditure!N70*S2_ShockExpenditure!N$8</f>
        <v>0</v>
      </c>
      <c r="BY61" s="82">
        <f>S2_ShockExpenditure!O70*S2_ShockExpenditure!O$8</f>
        <v>11897.318229778008</v>
      </c>
      <c r="BZ61" s="82">
        <f>S2_ShockExpenditure!P70*S2_ShockExpenditure!P$8</f>
        <v>0</v>
      </c>
      <c r="CA61" s="82">
        <f>S2_ShockExpenditure!Q70*S2_ShockExpenditure!Q$8</f>
        <v>0</v>
      </c>
      <c r="CB61" s="82">
        <f>S2_ShockExpenditure!R70*S2_ShockExpenditure!R$8</f>
        <v>14682.415760973257</v>
      </c>
      <c r="CC61" s="82">
        <f>S2_ShockExpenditure!S70*S2_ShockExpenditure!S$8</f>
        <v>0</v>
      </c>
      <c r="CD61" s="82">
        <f>S2_ShockExpenditure!T70*S2_ShockExpenditure!T$8</f>
        <v>0</v>
      </c>
      <c r="CE61" s="82">
        <f>S2_ShockExpenditure!U70*S2_ShockExpenditure!U$8</f>
        <v>0</v>
      </c>
      <c r="CG61" s="38"/>
      <c r="CH61" s="39"/>
      <c r="CI61" s="39"/>
      <c r="CL61" s="82">
        <f>S2_Historical!L70*S2_Historical!L$8</f>
        <v>0</v>
      </c>
      <c r="CM61" s="82">
        <f>S2_Historical!M70*S2_Historical!M$8</f>
        <v>0</v>
      </c>
      <c r="CN61" s="82">
        <f>S2_Historical!N70*S2_Historical!N$8</f>
        <v>0</v>
      </c>
      <c r="CO61" s="82">
        <f>S2_Historical!O70*S2_Historical!O$8</f>
        <v>11897.318229778008</v>
      </c>
      <c r="CP61" s="82">
        <f>S2_Historical!P70*S2_Historical!P$8</f>
        <v>0</v>
      </c>
      <c r="CQ61" s="82">
        <f>S2_Historical!Q70*S2_Historical!Q$8</f>
        <v>0</v>
      </c>
      <c r="CR61" s="82">
        <f>S2_Historical!R70*S2_Historical!R$8</f>
        <v>14682.415760973257</v>
      </c>
      <c r="CS61" s="82">
        <f>S2_Historical!S70*S2_Historical!S$8</f>
        <v>0</v>
      </c>
      <c r="CT61" s="82">
        <f>S2_Historical!T70*S2_Historical!T$8</f>
        <v>0</v>
      </c>
      <c r="CU61" s="82">
        <f>S2_Historical!U70*S2_Historical!U$8</f>
        <v>0</v>
      </c>
    </row>
    <row r="62" spans="2:99" s="25" customFormat="1">
      <c r="B62" s="29"/>
      <c r="C62" s="279" t="str">
        <f>DataInput!B164</f>
        <v>External Financing - Bilateral Loans</v>
      </c>
      <c r="D62" s="279"/>
      <c r="E62" s="38"/>
      <c r="F62" s="39"/>
      <c r="G62" s="39"/>
      <c r="J62" s="82">
        <f>S2_Baseline!L71*S2_Baseline!L$8</f>
        <v>0</v>
      </c>
      <c r="K62" s="82">
        <f>S2_Baseline!M71*S2_Baseline!M$8</f>
        <v>0</v>
      </c>
      <c r="L62" s="82">
        <f>S2_Baseline!N71*S2_Baseline!N$8</f>
        <v>0</v>
      </c>
      <c r="M62" s="82">
        <f>S2_Baseline!O71*S2_Baseline!O$8</f>
        <v>0</v>
      </c>
      <c r="N62" s="82">
        <f>S2_Baseline!P71*S2_Baseline!P$8</f>
        <v>4456.5457288494581</v>
      </c>
      <c r="O62" s="82">
        <f>S2_Baseline!Q71*S2_Baseline!Q$8</f>
        <v>0</v>
      </c>
      <c r="P62" s="82">
        <f>S2_Baseline!R71*S2_Baseline!R$8</f>
        <v>0</v>
      </c>
      <c r="Q62" s="82">
        <f>S2_Baseline!S71*S2_Baseline!S$8</f>
        <v>4816.2899749347725</v>
      </c>
      <c r="R62" s="82">
        <f>S2_Baseline!T71*S2_Baseline!T$8</f>
        <v>0</v>
      </c>
      <c r="S62" s="82">
        <f>S2_Baseline!U71*S2_Baseline!U$8</f>
        <v>0</v>
      </c>
      <c r="U62" s="38"/>
      <c r="V62" s="39"/>
      <c r="W62" s="39"/>
      <c r="Z62" s="82">
        <f>S2_ShockExchangeRate!L71*S2_ShockExchangeRate!L$8</f>
        <v>0</v>
      </c>
      <c r="AA62" s="82">
        <f>S2_ShockExchangeRate!M71*S2_ShockExchangeRate!M$8</f>
        <v>0</v>
      </c>
      <c r="AB62" s="82">
        <f>S2_ShockExchangeRate!N71*S2_ShockExchangeRate!N$8</f>
        <v>0</v>
      </c>
      <c r="AC62" s="82">
        <f>S2_ShockExchangeRate!O71*S2_ShockExchangeRate!O$8</f>
        <v>0</v>
      </c>
      <c r="AD62" s="82">
        <f>S2_ShockExchangeRate!P71*S2_ShockExchangeRate!P$8</f>
        <v>5347.8548746193492</v>
      </c>
      <c r="AE62" s="82">
        <f>S2_ShockExchangeRate!Q71*S2_ShockExchangeRate!Q$8</f>
        <v>0</v>
      </c>
      <c r="AF62" s="82">
        <f>S2_ShockExchangeRate!R71*S2_ShockExchangeRate!R$8</f>
        <v>0</v>
      </c>
      <c r="AG62" s="82">
        <f>S2_ShockExchangeRate!S71*S2_ShockExchangeRate!S$8</f>
        <v>5779.5479699217267</v>
      </c>
      <c r="AH62" s="82">
        <f>S2_ShockExchangeRate!T71*S2_ShockExchangeRate!T$8</f>
        <v>0</v>
      </c>
      <c r="AI62" s="82">
        <f>S2_ShockExchangeRate!U71*S2_ShockExchangeRate!U$8</f>
        <v>0</v>
      </c>
      <c r="AK62" s="38"/>
      <c r="AL62" s="39"/>
      <c r="AM62" s="39"/>
      <c r="AP62" s="82">
        <f>S2_ShockInterestRate!L71*S2_ShockInterestRate!L$8</f>
        <v>0</v>
      </c>
      <c r="AQ62" s="82">
        <f>S2_ShockInterestRate!M71*S2_ShockInterestRate!M$8</f>
        <v>0</v>
      </c>
      <c r="AR62" s="82">
        <f>S2_ShockInterestRate!N71*S2_ShockInterestRate!N$8</f>
        <v>0</v>
      </c>
      <c r="AS62" s="82">
        <f>S2_ShockInterestRate!O71*S2_ShockInterestRate!O$8</f>
        <v>0</v>
      </c>
      <c r="AT62" s="82">
        <f>S2_ShockInterestRate!P71*S2_ShockInterestRate!P$8</f>
        <v>4456.5457288494581</v>
      </c>
      <c r="AU62" s="82">
        <f>S2_ShockInterestRate!Q71*S2_ShockInterestRate!Q$8</f>
        <v>0</v>
      </c>
      <c r="AV62" s="82">
        <f>S2_ShockInterestRate!R71*S2_ShockInterestRate!R$8</f>
        <v>0</v>
      </c>
      <c r="AW62" s="82">
        <f>S2_ShockInterestRate!S71*S2_ShockInterestRate!S$8</f>
        <v>4816.2899749347725</v>
      </c>
      <c r="AX62" s="82">
        <f>S2_ShockInterestRate!T71*S2_ShockInterestRate!T$8</f>
        <v>0</v>
      </c>
      <c r="AY62" s="82">
        <f>S2_ShockInterestRate!U71*S2_ShockInterestRate!U$8</f>
        <v>0</v>
      </c>
      <c r="BA62" s="38"/>
      <c r="BB62" s="39"/>
      <c r="BC62" s="39"/>
      <c r="BF62" s="82">
        <f>S2_ShockRevenue!L71*S2_ShockRevenue!L$8</f>
        <v>0</v>
      </c>
      <c r="BG62" s="82">
        <f>S2_ShockRevenue!M71*S2_ShockRevenue!M$8</f>
        <v>0</v>
      </c>
      <c r="BH62" s="82">
        <f>S2_ShockRevenue!N71*S2_ShockRevenue!N$8</f>
        <v>0</v>
      </c>
      <c r="BI62" s="82">
        <f>S2_ShockRevenue!O71*S2_ShockRevenue!O$8</f>
        <v>0</v>
      </c>
      <c r="BJ62" s="82">
        <f>S2_ShockRevenue!P71*S2_ShockRevenue!P$8</f>
        <v>4456.5457288494581</v>
      </c>
      <c r="BK62" s="82">
        <f>S2_ShockRevenue!Q71*S2_ShockRevenue!Q$8</f>
        <v>0</v>
      </c>
      <c r="BL62" s="82">
        <f>S2_ShockRevenue!R71*S2_ShockRevenue!R$8</f>
        <v>0</v>
      </c>
      <c r="BM62" s="82">
        <f>S2_ShockRevenue!S71*S2_ShockRevenue!S$8</f>
        <v>4816.2899749347725</v>
      </c>
      <c r="BN62" s="82">
        <f>S2_ShockRevenue!T71*S2_ShockRevenue!T$8</f>
        <v>0</v>
      </c>
      <c r="BO62" s="82">
        <f>S2_ShockRevenue!U71*S2_ShockRevenue!U$8</f>
        <v>0</v>
      </c>
      <c r="BQ62" s="38"/>
      <c r="BR62" s="39"/>
      <c r="BS62" s="39"/>
      <c r="BV62" s="82">
        <f>S2_ShockExpenditure!L71*S2_ShockExpenditure!L$8</f>
        <v>0</v>
      </c>
      <c r="BW62" s="82">
        <f>S2_ShockExpenditure!M71*S2_ShockExpenditure!M$8</f>
        <v>0</v>
      </c>
      <c r="BX62" s="82">
        <f>S2_ShockExpenditure!N71*S2_ShockExpenditure!N$8</f>
        <v>0</v>
      </c>
      <c r="BY62" s="82">
        <f>S2_ShockExpenditure!O71*S2_ShockExpenditure!O$8</f>
        <v>0</v>
      </c>
      <c r="BZ62" s="82">
        <f>S2_ShockExpenditure!P71*S2_ShockExpenditure!P$8</f>
        <v>4456.5457288494581</v>
      </c>
      <c r="CA62" s="82">
        <f>S2_ShockExpenditure!Q71*S2_ShockExpenditure!Q$8</f>
        <v>0</v>
      </c>
      <c r="CB62" s="82">
        <f>S2_ShockExpenditure!R71*S2_ShockExpenditure!R$8</f>
        <v>0</v>
      </c>
      <c r="CC62" s="82">
        <f>S2_ShockExpenditure!S71*S2_ShockExpenditure!S$8</f>
        <v>4816.2899749347725</v>
      </c>
      <c r="CD62" s="82">
        <f>S2_ShockExpenditure!T71*S2_ShockExpenditure!T$8</f>
        <v>0</v>
      </c>
      <c r="CE62" s="82">
        <f>S2_ShockExpenditure!U71*S2_ShockExpenditure!U$8</f>
        <v>0</v>
      </c>
      <c r="CG62" s="38"/>
      <c r="CH62" s="39"/>
      <c r="CI62" s="39"/>
      <c r="CL62" s="82">
        <f>S2_Historical!L71*S2_Historical!L$8</f>
        <v>0</v>
      </c>
      <c r="CM62" s="82">
        <f>S2_Historical!M71*S2_Historical!M$8</f>
        <v>0</v>
      </c>
      <c r="CN62" s="82">
        <f>S2_Historical!N71*S2_Historical!N$8</f>
        <v>0</v>
      </c>
      <c r="CO62" s="82">
        <f>S2_Historical!O71*S2_Historical!O$8</f>
        <v>0</v>
      </c>
      <c r="CP62" s="82">
        <f>S2_Historical!P71*S2_Historical!P$8</f>
        <v>4456.5457288494581</v>
      </c>
      <c r="CQ62" s="82">
        <f>S2_Historical!Q71*S2_Historical!Q$8</f>
        <v>0</v>
      </c>
      <c r="CR62" s="82">
        <f>S2_Historical!R71*S2_Historical!R$8</f>
        <v>0</v>
      </c>
      <c r="CS62" s="82">
        <f>S2_Historical!S71*S2_Historical!S$8</f>
        <v>4816.2899749347725</v>
      </c>
      <c r="CT62" s="82">
        <f>S2_Historical!T71*S2_Historical!T$8</f>
        <v>0</v>
      </c>
      <c r="CU62" s="82">
        <f>S2_Historical!U71*S2_Historical!U$8</f>
        <v>0</v>
      </c>
    </row>
    <row r="63" spans="2:99" s="25" customFormat="1">
      <c r="B63" s="29"/>
      <c r="C63" s="279" t="str">
        <f>DataInput!B165</f>
        <v>Other External Financing</v>
      </c>
      <c r="D63" s="279"/>
      <c r="E63" s="38"/>
      <c r="F63" s="39"/>
      <c r="G63" s="39"/>
      <c r="J63" s="82">
        <f>S2_Baseline!L72*S2_Baseline!L$8</f>
        <v>0</v>
      </c>
      <c r="K63" s="82">
        <f>S2_Baseline!M72*S2_Baseline!M$8</f>
        <v>0</v>
      </c>
      <c r="L63" s="82">
        <f>S2_Baseline!N72*S2_Baseline!N$8</f>
        <v>0</v>
      </c>
      <c r="M63" s="82">
        <f>S2_Baseline!O72*S2_Baseline!O$8</f>
        <v>0</v>
      </c>
      <c r="N63" s="82">
        <f>S2_Baseline!P72*S2_Baseline!P$8</f>
        <v>0</v>
      </c>
      <c r="O63" s="82">
        <f>S2_Baseline!Q72*S2_Baseline!Q$8</f>
        <v>0</v>
      </c>
      <c r="P63" s="82">
        <f>S2_Baseline!R72*S2_Baseline!R$8</f>
        <v>0</v>
      </c>
      <c r="Q63" s="82">
        <f>S2_Baseline!S72*S2_Baseline!S$8</f>
        <v>0</v>
      </c>
      <c r="R63" s="82">
        <f>S2_Baseline!T72*S2_Baseline!T$8</f>
        <v>0</v>
      </c>
      <c r="S63" s="82">
        <f>S2_Baseline!U72*S2_Baseline!U$8</f>
        <v>0</v>
      </c>
      <c r="U63" s="38"/>
      <c r="V63" s="39"/>
      <c r="W63" s="39"/>
      <c r="Z63" s="82">
        <f>S2_ShockExchangeRate!L72*S2_ShockExchangeRate!L$8</f>
        <v>0</v>
      </c>
      <c r="AA63" s="82">
        <f>S2_ShockExchangeRate!M72*S2_ShockExchangeRate!M$8</f>
        <v>0</v>
      </c>
      <c r="AB63" s="82">
        <f>S2_ShockExchangeRate!N72*S2_ShockExchangeRate!N$8</f>
        <v>0</v>
      </c>
      <c r="AC63" s="82">
        <f>S2_ShockExchangeRate!O72*S2_ShockExchangeRate!O$8</f>
        <v>0</v>
      </c>
      <c r="AD63" s="82">
        <f>S2_ShockExchangeRate!P72*S2_ShockExchangeRate!P$8</f>
        <v>0</v>
      </c>
      <c r="AE63" s="82">
        <f>S2_ShockExchangeRate!Q72*S2_ShockExchangeRate!Q$8</f>
        <v>0</v>
      </c>
      <c r="AF63" s="82">
        <f>S2_ShockExchangeRate!R72*S2_ShockExchangeRate!R$8</f>
        <v>0</v>
      </c>
      <c r="AG63" s="82">
        <f>S2_ShockExchangeRate!S72*S2_ShockExchangeRate!S$8</f>
        <v>0</v>
      </c>
      <c r="AH63" s="82">
        <f>S2_ShockExchangeRate!T72*S2_ShockExchangeRate!T$8</f>
        <v>0</v>
      </c>
      <c r="AI63" s="82">
        <f>S2_ShockExchangeRate!U72*S2_ShockExchangeRate!U$8</f>
        <v>0</v>
      </c>
      <c r="AK63" s="38"/>
      <c r="AL63" s="39"/>
      <c r="AM63" s="39"/>
      <c r="AP63" s="82">
        <f>S2_ShockInterestRate!L72*S2_ShockInterestRate!L$8</f>
        <v>0</v>
      </c>
      <c r="AQ63" s="82">
        <f>S2_ShockInterestRate!M72*S2_ShockInterestRate!M$8</f>
        <v>0</v>
      </c>
      <c r="AR63" s="82">
        <f>S2_ShockInterestRate!N72*S2_ShockInterestRate!N$8</f>
        <v>0</v>
      </c>
      <c r="AS63" s="82">
        <f>S2_ShockInterestRate!O72*S2_ShockInterestRate!O$8</f>
        <v>0</v>
      </c>
      <c r="AT63" s="82">
        <f>S2_ShockInterestRate!P72*S2_ShockInterestRate!P$8</f>
        <v>0</v>
      </c>
      <c r="AU63" s="82">
        <f>S2_ShockInterestRate!Q72*S2_ShockInterestRate!Q$8</f>
        <v>0</v>
      </c>
      <c r="AV63" s="82">
        <f>S2_ShockInterestRate!R72*S2_ShockInterestRate!R$8</f>
        <v>0</v>
      </c>
      <c r="AW63" s="82">
        <f>S2_ShockInterestRate!S72*S2_ShockInterestRate!S$8</f>
        <v>0</v>
      </c>
      <c r="AX63" s="82">
        <f>S2_ShockInterestRate!T72*S2_ShockInterestRate!T$8</f>
        <v>0</v>
      </c>
      <c r="AY63" s="82">
        <f>S2_ShockInterestRate!U72*S2_ShockInterestRate!U$8</f>
        <v>0</v>
      </c>
      <c r="BA63" s="38"/>
      <c r="BB63" s="39"/>
      <c r="BC63" s="39"/>
      <c r="BF63" s="82">
        <f>S2_ShockRevenue!L72*S2_ShockRevenue!L$8</f>
        <v>0</v>
      </c>
      <c r="BG63" s="82">
        <f>S2_ShockRevenue!M72*S2_ShockRevenue!M$8</f>
        <v>0</v>
      </c>
      <c r="BH63" s="82">
        <f>S2_ShockRevenue!N72*S2_ShockRevenue!N$8</f>
        <v>0</v>
      </c>
      <c r="BI63" s="82">
        <f>S2_ShockRevenue!O72*S2_ShockRevenue!O$8</f>
        <v>0</v>
      </c>
      <c r="BJ63" s="82">
        <f>S2_ShockRevenue!P72*S2_ShockRevenue!P$8</f>
        <v>0</v>
      </c>
      <c r="BK63" s="82">
        <f>S2_ShockRevenue!Q72*S2_ShockRevenue!Q$8</f>
        <v>0</v>
      </c>
      <c r="BL63" s="82">
        <f>S2_ShockRevenue!R72*S2_ShockRevenue!R$8</f>
        <v>0</v>
      </c>
      <c r="BM63" s="82">
        <f>S2_ShockRevenue!S72*S2_ShockRevenue!S$8</f>
        <v>0</v>
      </c>
      <c r="BN63" s="82">
        <f>S2_ShockRevenue!T72*S2_ShockRevenue!T$8</f>
        <v>0</v>
      </c>
      <c r="BO63" s="82">
        <f>S2_ShockRevenue!U72*S2_ShockRevenue!U$8</f>
        <v>0</v>
      </c>
      <c r="BQ63" s="38"/>
      <c r="BR63" s="39"/>
      <c r="BS63" s="39"/>
      <c r="BV63" s="82">
        <f>S2_ShockExpenditure!L72*S2_ShockExpenditure!L$8</f>
        <v>0</v>
      </c>
      <c r="BW63" s="82">
        <f>S2_ShockExpenditure!M72*S2_ShockExpenditure!M$8</f>
        <v>0</v>
      </c>
      <c r="BX63" s="82">
        <f>S2_ShockExpenditure!N72*S2_ShockExpenditure!N$8</f>
        <v>0</v>
      </c>
      <c r="BY63" s="82">
        <f>S2_ShockExpenditure!O72*S2_ShockExpenditure!O$8</f>
        <v>0</v>
      </c>
      <c r="BZ63" s="82">
        <f>S2_ShockExpenditure!P72*S2_ShockExpenditure!P$8</f>
        <v>0</v>
      </c>
      <c r="CA63" s="82">
        <f>S2_ShockExpenditure!Q72*S2_ShockExpenditure!Q$8</f>
        <v>0</v>
      </c>
      <c r="CB63" s="82">
        <f>S2_ShockExpenditure!R72*S2_ShockExpenditure!R$8</f>
        <v>0</v>
      </c>
      <c r="CC63" s="82">
        <f>S2_ShockExpenditure!S72*S2_ShockExpenditure!S$8</f>
        <v>0</v>
      </c>
      <c r="CD63" s="82">
        <f>S2_ShockExpenditure!T72*S2_ShockExpenditure!T$8</f>
        <v>0</v>
      </c>
      <c r="CE63" s="82">
        <f>S2_ShockExpenditure!U72*S2_ShockExpenditure!U$8</f>
        <v>0</v>
      </c>
      <c r="CG63" s="38"/>
      <c r="CH63" s="39"/>
      <c r="CI63" s="39"/>
      <c r="CL63" s="82">
        <f>S2_Historical!L72*S2_Historical!L$8</f>
        <v>0</v>
      </c>
      <c r="CM63" s="82">
        <f>S2_Historical!M72*S2_Historical!M$8</f>
        <v>0</v>
      </c>
      <c r="CN63" s="82">
        <f>S2_Historical!N72*S2_Historical!N$8</f>
        <v>0</v>
      </c>
      <c r="CO63" s="82">
        <f>S2_Historical!O72*S2_Historical!O$8</f>
        <v>0</v>
      </c>
      <c r="CP63" s="82">
        <f>S2_Historical!P72*S2_Historical!P$8</f>
        <v>0</v>
      </c>
      <c r="CQ63" s="82">
        <f>S2_Historical!Q72*S2_Historical!Q$8</f>
        <v>0</v>
      </c>
      <c r="CR63" s="82">
        <f>S2_Historical!R72*S2_Historical!R$8</f>
        <v>0</v>
      </c>
      <c r="CS63" s="82">
        <f>S2_Historical!S72*S2_Historical!S$8</f>
        <v>0</v>
      </c>
      <c r="CT63" s="82">
        <f>S2_Historical!T72*S2_Historical!T$8</f>
        <v>0</v>
      </c>
      <c r="CU63" s="82">
        <f>S2_Historical!U72*S2_Historical!U$8</f>
        <v>0</v>
      </c>
    </row>
    <row r="64" spans="2:99" s="25" customFormat="1">
      <c r="C64" s="279" t="s">
        <v>238</v>
      </c>
      <c r="D64" s="279"/>
      <c r="E64" s="27"/>
      <c r="F64" s="27"/>
      <c r="G64" s="27"/>
      <c r="H64" s="27"/>
      <c r="I64" s="27"/>
      <c r="J64" s="27">
        <f>J55-SUM(J56:J63)</f>
        <v>0</v>
      </c>
      <c r="K64" s="27">
        <f t="shared" ref="K64:S64" ca="1" si="0">K55-SUM(K56:K63)</f>
        <v>0</v>
      </c>
      <c r="L64" s="27">
        <f t="shared" ca="1" si="0"/>
        <v>1.4551915228366852E-11</v>
      </c>
      <c r="M64" s="27">
        <f t="shared" ca="1" si="0"/>
        <v>3.637978807091713E-11</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247.79400000000533</v>
      </c>
      <c r="AB64" s="27">
        <f t="shared" ca="1" si="1"/>
        <v>267.61752000001434</v>
      </c>
      <c r="AC64" s="27">
        <f t="shared" ca="1" si="1"/>
        <v>-2078.0470243555683</v>
      </c>
      <c r="AD64" s="27">
        <f t="shared" ca="1" si="1"/>
        <v>-698.19249505484913</v>
      </c>
      <c r="AE64" s="27">
        <f t="shared" ca="1" si="1"/>
        <v>156.59708628700173</v>
      </c>
      <c r="AF64" s="27">
        <f t="shared" ca="1" si="1"/>
        <v>-2531.9539990046833</v>
      </c>
      <c r="AG64" s="27">
        <f t="shared" ca="1" si="1"/>
        <v>-672.23810668370425</v>
      </c>
      <c r="AH64" s="27">
        <f t="shared" ca="1" si="1"/>
        <v>-2118.7556392446932</v>
      </c>
      <c r="AI64" s="27">
        <f t="shared" ca="1" si="1"/>
        <v>-742.15779913507868</v>
      </c>
      <c r="AK64" s="27"/>
      <c r="AL64" s="27"/>
      <c r="AM64" s="27"/>
      <c r="AN64" s="27"/>
      <c r="AO64" s="27"/>
      <c r="AP64" s="27">
        <f t="shared" ref="AP64:AY64" si="2">AP55-SUM(AP56:AP63)</f>
        <v>0</v>
      </c>
      <c r="AQ64" s="27">
        <f t="shared" ca="1" si="2"/>
        <v>232</v>
      </c>
      <c r="AR64" s="27">
        <f t="shared" ca="1" si="2"/>
        <v>481.34000000001106</v>
      </c>
      <c r="AS64" s="27">
        <f t="shared" ca="1" si="2"/>
        <v>651.37740000003396</v>
      </c>
      <c r="AT64" s="27">
        <f t="shared" ca="1" si="2"/>
        <v>990.56096142969182</v>
      </c>
      <c r="AU64" s="27">
        <f t="shared" ca="1" si="2"/>
        <v>1406.1808747158429</v>
      </c>
      <c r="AV64" s="27">
        <f t="shared" ca="1" si="2"/>
        <v>1920.1236339947573</v>
      </c>
      <c r="AW64" s="27">
        <f t="shared" ca="1" si="2"/>
        <v>2373.2240252139745</v>
      </c>
      <c r="AX64" s="27">
        <f t="shared" ca="1" si="2"/>
        <v>2902.7731638350524</v>
      </c>
      <c r="AY64" s="27">
        <f t="shared" ca="1" si="2"/>
        <v>3531.8271660050668</v>
      </c>
      <c r="BA64" s="27"/>
      <c r="BB64" s="27"/>
      <c r="BC64" s="27"/>
      <c r="BD64" s="27"/>
      <c r="BE64" s="27"/>
      <c r="BF64" s="27">
        <f t="shared" ref="BF64:BO64" si="3">BF55-SUM(BF56:BF63)</f>
        <v>0</v>
      </c>
      <c r="BG64" s="27">
        <f t="shared" ca="1" si="3"/>
        <v>15955.609251799993</v>
      </c>
      <c r="BH64" s="27">
        <f t="shared" ca="1" si="3"/>
        <v>18818.595449643981</v>
      </c>
      <c r="BI64" s="27">
        <f t="shared" ca="1" si="3"/>
        <v>19814.243740815567</v>
      </c>
      <c r="BJ64" s="27">
        <f t="shared" ca="1" si="3"/>
        <v>22181.60930528077</v>
      </c>
      <c r="BK64" s="27">
        <f t="shared" ca="1" si="3"/>
        <v>24698.363114903208</v>
      </c>
      <c r="BL64" s="27">
        <f t="shared" ca="1" si="3"/>
        <v>43342.067481095459</v>
      </c>
      <c r="BM64" s="27">
        <f t="shared" ca="1" si="3"/>
        <v>49121.19540248307</v>
      </c>
      <c r="BN64" s="27">
        <f t="shared" ca="1" si="3"/>
        <v>53271.376755081779</v>
      </c>
      <c r="BO64" s="27">
        <f t="shared" ca="1" si="3"/>
        <v>59914.412960688322</v>
      </c>
      <c r="BQ64" s="27"/>
      <c r="BR64" s="27"/>
      <c r="BS64" s="27"/>
      <c r="BT64" s="27"/>
      <c r="BU64" s="27"/>
      <c r="BV64" s="27">
        <f t="shared" ref="BV64:CE64" si="4">BV55-SUM(BV56:BV63)</f>
        <v>0</v>
      </c>
      <c r="BW64" s="27">
        <f t="shared" ca="1" si="4"/>
        <v>14849.639364469418</v>
      </c>
      <c r="BX64" s="27">
        <f t="shared" ca="1" si="4"/>
        <v>18447.045180447611</v>
      </c>
      <c r="BY64" s="27">
        <f t="shared" ca="1" si="4"/>
        <v>21175.926171543411</v>
      </c>
      <c r="BZ64" s="27">
        <f t="shared" ca="1" si="4"/>
        <v>23405.895879816853</v>
      </c>
      <c r="CA64" s="27">
        <f t="shared" ca="1" si="4"/>
        <v>25614.263164752214</v>
      </c>
      <c r="CB64" s="27">
        <f t="shared" ca="1" si="4"/>
        <v>43476.28848325181</v>
      </c>
      <c r="CC64" s="27">
        <f t="shared" ca="1" si="4"/>
        <v>49727.071129582539</v>
      </c>
      <c r="CD64" s="27">
        <f t="shared" ca="1" si="4"/>
        <v>55039.551238559165</v>
      </c>
      <c r="CE64" s="27">
        <f t="shared" ca="1" si="4"/>
        <v>60647.165030893884</v>
      </c>
      <c r="CG64" s="27"/>
      <c r="CH64" s="27"/>
      <c r="CI64" s="27"/>
      <c r="CJ64" s="27"/>
      <c r="CK64" s="27"/>
      <c r="CL64" s="27">
        <f t="shared" ref="CL64:CU64" si="5">CL55-SUM(CL56:CL63)</f>
        <v>0</v>
      </c>
      <c r="CM64" s="27">
        <f t="shared" ca="1" si="5"/>
        <v>-3452.1003210972412</v>
      </c>
      <c r="CN64" s="27">
        <f t="shared" ca="1" si="5"/>
        <v>-23238.309040577202</v>
      </c>
      <c r="CO64" s="27">
        <f t="shared" ca="1" si="5"/>
        <v>-51526.047926292435</v>
      </c>
      <c r="CP64" s="27">
        <f t="shared" ca="1" si="5"/>
        <v>-60095.648737172327</v>
      </c>
      <c r="CQ64" s="27">
        <f t="shared" ca="1" si="5"/>
        <v>-66336.525617681109</v>
      </c>
      <c r="CR64" s="27">
        <f t="shared" ca="1" si="5"/>
        <v>-82069.514204882929</v>
      </c>
      <c r="CS64" s="27">
        <f t="shared" ca="1" si="5"/>
        <v>-108266.58116860091</v>
      </c>
      <c r="CT64" s="27">
        <f t="shared" ca="1" si="5"/>
        <v>-140139.35281140255</v>
      </c>
      <c r="CU64" s="27">
        <f t="shared" ca="1" si="5"/>
        <v>-149512.57122558783</v>
      </c>
    </row>
    <row r="65" spans="2:99" ht="14.25">
      <c r="B65" s="103"/>
      <c r="C65" s="174"/>
      <c r="D65" s="174"/>
      <c r="E65" s="176"/>
      <c r="F65" s="176"/>
      <c r="G65" s="176"/>
      <c r="H65" s="176"/>
      <c r="I65" s="175"/>
      <c r="J65" s="175"/>
      <c r="K65" s="175"/>
      <c r="L65" s="175"/>
      <c r="M65" s="175"/>
      <c r="N65" s="175"/>
      <c r="O65" s="175"/>
      <c r="P65" s="175"/>
      <c r="Q65" s="129"/>
      <c r="R65" s="129"/>
      <c r="S65" s="129"/>
      <c r="U65" s="176"/>
      <c r="V65" s="176"/>
      <c r="W65" s="176"/>
      <c r="X65" s="176"/>
      <c r="Y65" s="175"/>
      <c r="Z65" s="175"/>
      <c r="AA65" s="175"/>
      <c r="AB65" s="175"/>
      <c r="AC65" s="175"/>
      <c r="AD65" s="175"/>
      <c r="AE65" s="175"/>
      <c r="AF65" s="175"/>
      <c r="AG65" s="129"/>
      <c r="AH65" s="129"/>
      <c r="AI65" s="129"/>
      <c r="AK65" s="176"/>
      <c r="AL65" s="176"/>
      <c r="AM65" s="176"/>
      <c r="AN65" s="176"/>
      <c r="AO65" s="175"/>
      <c r="AP65" s="175"/>
      <c r="AQ65" s="175"/>
      <c r="AR65" s="175"/>
      <c r="AS65" s="175"/>
      <c r="AT65" s="175"/>
      <c r="AU65" s="175"/>
      <c r="AV65" s="175"/>
      <c r="AW65" s="129"/>
      <c r="AX65" s="129"/>
      <c r="AY65" s="129"/>
      <c r="BA65" s="176"/>
      <c r="BB65" s="176"/>
      <c r="BC65" s="176"/>
      <c r="BD65" s="176"/>
      <c r="BE65" s="175"/>
      <c r="BF65" s="175"/>
      <c r="BG65" s="175"/>
      <c r="BH65" s="175"/>
      <c r="BI65" s="175"/>
      <c r="BJ65" s="175"/>
      <c r="BK65" s="175"/>
      <c r="BL65" s="175"/>
      <c r="BM65" s="129"/>
      <c r="BN65" s="129"/>
      <c r="BO65" s="129"/>
      <c r="BQ65" s="176"/>
      <c r="BR65" s="176"/>
      <c r="BS65" s="176"/>
      <c r="BT65" s="176"/>
      <c r="BU65" s="175"/>
      <c r="BV65" s="175"/>
      <c r="BW65" s="175"/>
      <c r="BX65" s="175"/>
      <c r="BY65" s="175"/>
      <c r="BZ65" s="175"/>
      <c r="CA65" s="175"/>
      <c r="CB65" s="175"/>
      <c r="CC65" s="129"/>
      <c r="CD65" s="129"/>
      <c r="CE65" s="129"/>
      <c r="CG65" s="176"/>
      <c r="CH65" s="176"/>
      <c r="CI65" s="176"/>
      <c r="CJ65" s="176"/>
      <c r="CK65" s="175"/>
      <c r="CL65" s="175"/>
      <c r="CM65" s="175"/>
      <c r="CN65" s="175"/>
      <c r="CO65" s="175"/>
      <c r="CP65" s="175"/>
      <c r="CQ65" s="175"/>
      <c r="CR65" s="175"/>
      <c r="CS65" s="129"/>
      <c r="CT65" s="129"/>
      <c r="CU65" s="129"/>
    </row>
    <row r="66" spans="2:99" ht="14.25">
      <c r="B66" s="189"/>
      <c r="C66" s="83" t="str">
        <f>"Debt Stocks and Flows ("&amp;DataInput!C4&amp;" "&amp;DataInput!C3&amp;")"</f>
        <v>Debt Stocks and Flows (Million Naira)</v>
      </c>
      <c r="D66" s="83"/>
      <c r="E66" s="83"/>
      <c r="F66" s="83"/>
      <c r="G66" s="83"/>
      <c r="H66" s="83"/>
      <c r="I66" s="83"/>
      <c r="J66" s="85"/>
      <c r="K66" s="85"/>
      <c r="L66" s="85"/>
      <c r="M66" s="85"/>
      <c r="N66" s="85"/>
      <c r="O66" s="85"/>
      <c r="P66" s="85"/>
      <c r="Q66" s="85"/>
      <c r="R66" s="85"/>
      <c r="S66" s="85"/>
      <c r="U66" s="83"/>
      <c r="V66" s="83"/>
      <c r="W66" s="83"/>
      <c r="X66" s="83"/>
      <c r="Y66" s="83"/>
      <c r="Z66" s="85"/>
      <c r="AA66" s="85"/>
      <c r="AB66" s="85"/>
      <c r="AC66" s="85"/>
      <c r="AD66" s="85"/>
      <c r="AE66" s="85"/>
      <c r="AF66" s="85"/>
      <c r="AG66" s="85"/>
      <c r="AH66" s="85"/>
      <c r="AI66" s="85"/>
      <c r="AK66" s="83"/>
      <c r="AL66" s="83"/>
      <c r="AM66" s="83"/>
      <c r="AN66" s="83"/>
      <c r="AO66" s="83"/>
      <c r="AP66" s="85"/>
      <c r="AQ66" s="85"/>
      <c r="AR66" s="85"/>
      <c r="AS66" s="85"/>
      <c r="AT66" s="85"/>
      <c r="AU66" s="85"/>
      <c r="AV66" s="85"/>
      <c r="AW66" s="85"/>
      <c r="AX66" s="85"/>
      <c r="AY66" s="85"/>
      <c r="BA66" s="83"/>
      <c r="BB66" s="83"/>
      <c r="BC66" s="83"/>
      <c r="BD66" s="83"/>
      <c r="BE66" s="83"/>
      <c r="BF66" s="85"/>
      <c r="BG66" s="85"/>
      <c r="BH66" s="85"/>
      <c r="BI66" s="85"/>
      <c r="BJ66" s="85"/>
      <c r="BK66" s="85"/>
      <c r="BL66" s="85"/>
      <c r="BM66" s="85"/>
      <c r="BN66" s="85"/>
      <c r="BO66" s="85"/>
      <c r="BQ66" s="83"/>
      <c r="BR66" s="83"/>
      <c r="BS66" s="83"/>
      <c r="BT66" s="83"/>
      <c r="BU66" s="83"/>
      <c r="BV66" s="85"/>
      <c r="BW66" s="85"/>
      <c r="BX66" s="85"/>
      <c r="BY66" s="85"/>
      <c r="BZ66" s="85"/>
      <c r="CA66" s="85"/>
      <c r="CB66" s="85"/>
      <c r="CC66" s="85"/>
      <c r="CD66" s="85"/>
      <c r="CE66" s="85"/>
      <c r="CG66" s="83"/>
      <c r="CH66" s="83"/>
      <c r="CI66" s="83"/>
      <c r="CJ66" s="83"/>
      <c r="CK66" s="83"/>
      <c r="CL66" s="85"/>
      <c r="CM66" s="85"/>
      <c r="CN66" s="85"/>
      <c r="CO66" s="85"/>
      <c r="CP66" s="85"/>
      <c r="CQ66" s="85"/>
      <c r="CR66" s="85"/>
      <c r="CS66" s="85"/>
      <c r="CT66" s="85"/>
      <c r="CU66" s="85"/>
    </row>
    <row r="67" spans="2:99" ht="14.25">
      <c r="B67" s="189"/>
      <c r="C67" s="280"/>
      <c r="D67" s="280"/>
      <c r="E67" s="280"/>
      <c r="F67" s="280"/>
      <c r="G67" s="280"/>
      <c r="H67" s="280"/>
      <c r="I67" s="280"/>
      <c r="J67" s="281"/>
      <c r="K67" s="281"/>
      <c r="L67" s="281"/>
      <c r="M67" s="281"/>
      <c r="N67" s="281"/>
      <c r="O67" s="281"/>
      <c r="P67" s="281"/>
      <c r="Q67" s="281"/>
      <c r="R67" s="281"/>
      <c r="S67" s="281"/>
      <c r="U67" s="280"/>
      <c r="V67" s="280"/>
      <c r="W67" s="280"/>
      <c r="X67" s="280"/>
      <c r="Y67" s="280"/>
      <c r="Z67" s="281"/>
      <c r="AA67" s="281"/>
      <c r="AB67" s="281"/>
      <c r="AC67" s="281"/>
      <c r="AD67" s="281"/>
      <c r="AE67" s="281"/>
      <c r="AF67" s="281"/>
      <c r="AG67" s="281"/>
      <c r="AH67" s="281"/>
      <c r="AI67" s="281"/>
      <c r="AK67" s="280"/>
      <c r="AL67" s="280"/>
      <c r="AM67" s="280"/>
      <c r="AN67" s="280"/>
      <c r="AO67" s="280"/>
      <c r="AP67" s="281"/>
      <c r="AQ67" s="281"/>
      <c r="AR67" s="281"/>
      <c r="AS67" s="281"/>
      <c r="AT67" s="281"/>
      <c r="AU67" s="281"/>
      <c r="AV67" s="281"/>
      <c r="AW67" s="281"/>
      <c r="AX67" s="281"/>
      <c r="AY67" s="281"/>
      <c r="BA67" s="280"/>
      <c r="BB67" s="280"/>
      <c r="BC67" s="280"/>
      <c r="BD67" s="280"/>
      <c r="BE67" s="280"/>
      <c r="BF67" s="281"/>
      <c r="BG67" s="281"/>
      <c r="BH67" s="281"/>
      <c r="BI67" s="281"/>
      <c r="BJ67" s="281"/>
      <c r="BK67" s="281"/>
      <c r="BL67" s="281"/>
      <c r="BM67" s="281"/>
      <c r="BN67" s="281"/>
      <c r="BO67" s="281"/>
      <c r="BQ67" s="280"/>
      <c r="BR67" s="280"/>
      <c r="BS67" s="280"/>
      <c r="BT67" s="280"/>
      <c r="BU67" s="280"/>
      <c r="BV67" s="281"/>
      <c r="BW67" s="281"/>
      <c r="BX67" s="281"/>
      <c r="BY67" s="281"/>
      <c r="BZ67" s="281"/>
      <c r="CA67" s="281"/>
      <c r="CB67" s="281"/>
      <c r="CC67" s="281"/>
      <c r="CD67" s="281"/>
      <c r="CE67" s="281"/>
      <c r="CG67" s="280"/>
      <c r="CH67" s="280"/>
      <c r="CI67" s="280"/>
      <c r="CJ67" s="280"/>
      <c r="CK67" s="280"/>
      <c r="CL67" s="281"/>
      <c r="CM67" s="281"/>
      <c r="CN67" s="281"/>
      <c r="CO67" s="281"/>
      <c r="CP67" s="281"/>
      <c r="CQ67" s="281"/>
      <c r="CR67" s="281"/>
      <c r="CS67" s="281"/>
      <c r="CT67" s="281"/>
      <c r="CU67" s="281"/>
    </row>
    <row r="68" spans="2:99" ht="14.25">
      <c r="B68" s="189"/>
      <c r="C68" s="101" t="s">
        <v>111</v>
      </c>
      <c r="D68" s="101"/>
      <c r="E68" s="139">
        <f>S2_Baseline!G107</f>
        <v>112585.85513242001</v>
      </c>
      <c r="F68" s="139">
        <f>S2_Baseline!H107</f>
        <v>136548.88417851247</v>
      </c>
      <c r="G68" s="139">
        <f>S2_Baseline!I107</f>
        <v>130283.96051223052</v>
      </c>
      <c r="H68" s="139">
        <f>S2_Baseline!J107</f>
        <v>142995.8868775047</v>
      </c>
      <c r="I68" s="139">
        <f>S2_Baseline!K107</f>
        <v>161414.73861363868</v>
      </c>
      <c r="J68" s="139">
        <f>S2_Baseline!L107</f>
        <v>152207.14646090748</v>
      </c>
      <c r="K68" s="139">
        <f ca="1">S2_Baseline!M107</f>
        <v>144851.31709289551</v>
      </c>
      <c r="L68" s="139">
        <f ca="1">S2_Baseline!N107</f>
        <v>133716.31474104687</v>
      </c>
      <c r="M68" s="139">
        <f ca="1">S2_Baseline!O107</f>
        <v>157241.35980379794</v>
      </c>
      <c r="N68" s="139">
        <f ca="1">S2_Baseline!P107</f>
        <v>176085.39056686949</v>
      </c>
      <c r="O68" s="139">
        <f ca="1">S2_Baseline!Q107</f>
        <v>182177.39567851264</v>
      </c>
      <c r="P68" s="139">
        <f ca="1">S2_Baseline!R107</f>
        <v>197943.26461102924</v>
      </c>
      <c r="Q68" s="139">
        <f ca="1">S2_Baseline!S107</f>
        <v>210161.88406272273</v>
      </c>
      <c r="R68" s="139">
        <f ca="1">S2_Baseline!T107</f>
        <v>212692.10169096029</v>
      </c>
      <c r="S68" s="139">
        <f ca="1">S2_Baseline!U107</f>
        <v>212508.62171917703</v>
      </c>
      <c r="U68" s="139">
        <f>S2_ShockExchangeRate!G107</f>
        <v>112585.85513242001</v>
      </c>
      <c r="V68" s="139">
        <f>S2_ShockExchangeRate!H107</f>
        <v>136548.88417851247</v>
      </c>
      <c r="W68" s="139">
        <f>S2_ShockExchangeRate!I107</f>
        <v>130283.96051223052</v>
      </c>
      <c r="X68" s="139">
        <f>S2_ShockExchangeRate!J107</f>
        <v>142995.8868775047</v>
      </c>
      <c r="Y68" s="139">
        <f>S2_ShockExchangeRate!K107</f>
        <v>161414.73861363868</v>
      </c>
      <c r="Z68" s="139">
        <f>S2_ShockExchangeRate!L107</f>
        <v>152207.14646090748</v>
      </c>
      <c r="AA68" s="139">
        <f ca="1">S2_ShockExchangeRate!M107</f>
        <v>154117.68046162324</v>
      </c>
      <c r="AB68" s="139">
        <f ca="1">S2_ShockExchangeRate!N107</f>
        <v>143035.54082977457</v>
      </c>
      <c r="AC68" s="139">
        <f ca="1">S2_ShockExchangeRate!O107</f>
        <v>166643.11781412567</v>
      </c>
      <c r="AD68" s="139">
        <f ca="1">S2_ShockExchangeRate!P107</f>
        <v>185457.25062791226</v>
      </c>
      <c r="AE68" s="139">
        <f ca="1">S2_ShockExchangeRate!Q107</f>
        <v>191478.7083258424</v>
      </c>
      <c r="AF68" s="139">
        <f ca="1">S2_ShockExchangeRate!R107</f>
        <v>207170.03801154898</v>
      </c>
      <c r="AG68" s="139">
        <f ca="1">S2_ShockExchangeRate!S107</f>
        <v>219176.65553154572</v>
      </c>
      <c r="AH68" s="139">
        <f ca="1">S2_ShockExchangeRate!T107</f>
        <v>221430.76024489416</v>
      </c>
      <c r="AI68" s="139">
        <f ca="1">S2_ShockExchangeRate!U107</f>
        <v>220967.91066903068</v>
      </c>
      <c r="AK68" s="139">
        <f>S2_ShockInterestRate!G107</f>
        <v>112585.85513242001</v>
      </c>
      <c r="AL68" s="139">
        <f>S2_ShockInterestRate!H107</f>
        <v>136548.88417851247</v>
      </c>
      <c r="AM68" s="139">
        <f>S2_ShockInterestRate!I107</f>
        <v>130283.96051223052</v>
      </c>
      <c r="AN68" s="139">
        <f>S2_ShockInterestRate!J107</f>
        <v>142995.8868775047</v>
      </c>
      <c r="AO68" s="139">
        <f>S2_ShockInterestRate!K107</f>
        <v>161414.73861363868</v>
      </c>
      <c r="AP68" s="139">
        <f>S2_ShockInterestRate!L107</f>
        <v>152207.14646090748</v>
      </c>
      <c r="AQ68" s="139">
        <f ca="1">S2_ShockInterestRate!M107</f>
        <v>145083.31709289551</v>
      </c>
      <c r="AR68" s="139">
        <f ca="1">S2_ShockInterestRate!N107</f>
        <v>134429.65474104686</v>
      </c>
      <c r="AS68" s="139">
        <f ca="1">S2_ShockInterestRate!O107</f>
        <v>158606.07720379793</v>
      </c>
      <c r="AT68" s="139">
        <f ca="1">S2_ShockInterestRate!P107</f>
        <v>178440.66892829916</v>
      </c>
      <c r="AU68" s="139">
        <f ca="1">S2_ShockInterestRate!Q107</f>
        <v>185938.85491465818</v>
      </c>
      <c r="AV68" s="139">
        <f ca="1">S2_ShockInterestRate!R107</f>
        <v>203392.84748116956</v>
      </c>
      <c r="AW68" s="139">
        <f ca="1">S2_ShockInterestRate!S107</f>
        <v>217503.350958077</v>
      </c>
      <c r="AX68" s="139">
        <f ca="1">S2_ShockInterestRate!T107</f>
        <v>222284.96435014962</v>
      </c>
      <c r="AY68" s="139">
        <f ca="1">S2_ShockInterestRate!U107</f>
        <v>224642.75058294169</v>
      </c>
      <c r="BA68" s="139">
        <f>S2_ShockRevenue!G107</f>
        <v>112585.85513242001</v>
      </c>
      <c r="BB68" s="139">
        <f>S2_ShockRevenue!H107</f>
        <v>136548.88417851247</v>
      </c>
      <c r="BC68" s="139">
        <f>S2_ShockRevenue!I107</f>
        <v>130283.96051223052</v>
      </c>
      <c r="BD68" s="139">
        <f>S2_ShockRevenue!J107</f>
        <v>142995.8868775047</v>
      </c>
      <c r="BE68" s="139">
        <f>S2_ShockRevenue!K107</f>
        <v>161414.73861363868</v>
      </c>
      <c r="BF68" s="139">
        <f>S2_ShockRevenue!L107</f>
        <v>152207.14646090748</v>
      </c>
      <c r="BG68" s="139">
        <f ca="1">S2_ShockRevenue!M107</f>
        <v>160806.9263446955</v>
      </c>
      <c r="BH68" s="139">
        <f ca="1">S2_ShockRevenue!N107</f>
        <v>168490.51944249083</v>
      </c>
      <c r="BI68" s="139">
        <f ca="1">S2_ShockRevenue!O107</f>
        <v>211829.80824605742</v>
      </c>
      <c r="BJ68" s="139">
        <f ca="1">S2_ShockRevenue!P107</f>
        <v>252855.44831440976</v>
      </c>
      <c r="BK68" s="139">
        <f ca="1">S2_ShockRevenue!Q107</f>
        <v>283645.81654095609</v>
      </c>
      <c r="BL68" s="139">
        <f ca="1">S2_ShockRevenue!R107</f>
        <v>326798.1437027682</v>
      </c>
      <c r="BM68" s="139">
        <f ca="1">S2_ShockRevenue!S107</f>
        <v>369319.36310730083</v>
      </c>
      <c r="BN68" s="139">
        <f ca="1">S2_ShockRevenue!T107</f>
        <v>405306.71374980459</v>
      </c>
      <c r="BO68" s="139">
        <f ca="1">S2_ShockRevenue!U107</f>
        <v>442856.03743342886</v>
      </c>
      <c r="BQ68" s="139">
        <f>S2_ShockExpenditure!G107</f>
        <v>112585.85513242001</v>
      </c>
      <c r="BR68" s="139">
        <f>S2_ShockExpenditure!H107</f>
        <v>136548.88417851247</v>
      </c>
      <c r="BS68" s="139">
        <f>S2_ShockExpenditure!I107</f>
        <v>130283.96051223052</v>
      </c>
      <c r="BT68" s="139">
        <f>S2_ShockExpenditure!J107</f>
        <v>142995.8868775047</v>
      </c>
      <c r="BU68" s="139">
        <f>S2_ShockExpenditure!K107</f>
        <v>161414.73861363868</v>
      </c>
      <c r="BV68" s="139">
        <f>S2_ShockExpenditure!L107</f>
        <v>152207.14646090748</v>
      </c>
      <c r="BW68" s="139">
        <f ca="1">S2_ShockExpenditure!M107</f>
        <v>159700.95645736493</v>
      </c>
      <c r="BX68" s="139">
        <f ca="1">S2_ShockExpenditure!N107</f>
        <v>167012.99928596389</v>
      </c>
      <c r="BY68" s="139">
        <f ca="1">S2_ShockExpenditure!O107</f>
        <v>211713.97052025833</v>
      </c>
      <c r="BZ68" s="139">
        <f ca="1">S2_ShockExpenditure!P107</f>
        <v>253963.8971631467</v>
      </c>
      <c r="CA68" s="139">
        <f ca="1">S2_ShockExpenditure!Q107</f>
        <v>285670.16543954209</v>
      </c>
      <c r="CB68" s="139">
        <f ca="1">S2_ShockExpenditure!R107</f>
        <v>330062.68349084113</v>
      </c>
      <c r="CC68" s="139">
        <f ca="1">S2_ShockExpenditure!S107</f>
        <v>373561.32889166952</v>
      </c>
      <c r="CD68" s="139">
        <f ca="1">S2_ShockExpenditure!T107</f>
        <v>409955.17158692289</v>
      </c>
      <c r="CE68" s="139">
        <f ca="1">S2_ShockExpenditure!U107</f>
        <v>447012.96076621668</v>
      </c>
      <c r="CG68" s="139">
        <f>S2_Historical!G107</f>
        <v>112585.85513242001</v>
      </c>
      <c r="CH68" s="139">
        <f>S2_Historical!H107</f>
        <v>136548.88417851247</v>
      </c>
      <c r="CI68" s="139">
        <f>S2_Historical!I107</f>
        <v>130283.96051223052</v>
      </c>
      <c r="CJ68" s="139">
        <f>S2_Historical!J107</f>
        <v>142995.8868775047</v>
      </c>
      <c r="CK68" s="139">
        <f>S2_Historical!K107</f>
        <v>161414.73861363868</v>
      </c>
      <c r="CL68" s="139">
        <f>S2_Historical!L107</f>
        <v>152207.14646090748</v>
      </c>
      <c r="CM68" s="139">
        <f ca="1">S2_Historical!M107</f>
        <v>141399.21677179827</v>
      </c>
      <c r="CN68" s="139">
        <f ca="1">S2_Historical!N107</f>
        <v>107025.90537937242</v>
      </c>
      <c r="CO68" s="139">
        <f ca="1">S2_Historical!O107</f>
        <v>79024.902515830996</v>
      </c>
      <c r="CP68" s="139">
        <f ca="1">S2_Historical!P107</f>
        <v>37773.284541730216</v>
      </c>
      <c r="CQ68" s="139">
        <f ca="1">S2_Historical!Q107</f>
        <v>-22471.235964307722</v>
      </c>
      <c r="CR68" s="139">
        <f ca="1">S2_Historical!R107</f>
        <v>-85322.780915576775</v>
      </c>
      <c r="CS68" s="139">
        <f ca="1">S2_Historical!S107</f>
        <v>-158132.43359190694</v>
      </c>
      <c r="CT68" s="139">
        <f ca="1">S2_Historical!T107</f>
        <v>-244215.52084877953</v>
      </c>
      <c r="CU68" s="139">
        <f ca="1">S2_Historical!U107</f>
        <v>-333815.92330897826</v>
      </c>
    </row>
    <row r="69" spans="2:99" ht="14.25">
      <c r="B69" s="103"/>
      <c r="C69" s="137" t="s">
        <v>10</v>
      </c>
      <c r="D69" s="137"/>
      <c r="E69" s="141">
        <f>S2_Baseline!G108</f>
        <v>20328.804</v>
      </c>
      <c r="F69" s="141">
        <f>S2_Baseline!H108</f>
        <v>19466.566687975876</v>
      </c>
      <c r="G69" s="141">
        <f>S2_Baseline!I108</f>
        <v>22530.186000000002</v>
      </c>
      <c r="H69" s="141">
        <f>S2_Baseline!J108</f>
        <v>26061.282277890004</v>
      </c>
      <c r="I69" s="141">
        <f>S2_Baseline!K108</f>
        <v>47178.446343638658</v>
      </c>
      <c r="J69" s="141">
        <f>S2_Baseline!L108</f>
        <v>46145.971343638659</v>
      </c>
      <c r="K69" s="141">
        <f ca="1">S2_Baseline!M108</f>
        <v>45092.846843638661</v>
      </c>
      <c r="L69" s="141">
        <f ca="1">S2_Baseline!N108</f>
        <v>44019.072843638663</v>
      </c>
      <c r="M69" s="141">
        <f ca="1">S2_Baseline!O108</f>
        <v>54821.967573416667</v>
      </c>
      <c r="N69" s="141">
        <f ca="1">S2_Baseline!P108</f>
        <v>58163.440302266128</v>
      </c>
      <c r="O69" s="141">
        <f ca="1">S2_Baseline!Q108</f>
        <v>57027.717802266125</v>
      </c>
      <c r="P69" s="141">
        <f ca="1">S2_Baseline!R108</f>
        <v>70553.761563239386</v>
      </c>
      <c r="Q69" s="141">
        <f ca="1">S2_Baseline!S108</f>
        <v>74193.030038174154</v>
      </c>
      <c r="R69" s="141">
        <f ca="1">S2_Baseline!T108</f>
        <v>73016.008538174166</v>
      </c>
      <c r="S69" s="141">
        <f ca="1">S2_Baseline!U108</f>
        <v>71838.987038174178</v>
      </c>
      <c r="U69" s="141">
        <f>S2_ShockExchangeRate!G108</f>
        <v>20328.804</v>
      </c>
      <c r="V69" s="141">
        <f>S2_ShockExchangeRate!H108</f>
        <v>19466.566687975876</v>
      </c>
      <c r="W69" s="141">
        <f>S2_ShockExchangeRate!I108</f>
        <v>22530.186000000002</v>
      </c>
      <c r="X69" s="141">
        <f>S2_ShockExchangeRate!J108</f>
        <v>26061.282277890004</v>
      </c>
      <c r="Y69" s="141">
        <f>S2_ShockExchangeRate!K108</f>
        <v>47178.446343638658</v>
      </c>
      <c r="Z69" s="141">
        <f>S2_ShockExchangeRate!L108</f>
        <v>46145.971343638659</v>
      </c>
      <c r="AA69" s="141">
        <f ca="1">S2_ShockExchangeRate!M108</f>
        <v>54111.416212366392</v>
      </c>
      <c r="AB69" s="141">
        <f ca="1">S2_ShockExchangeRate!N108</f>
        <v>52822.887412366392</v>
      </c>
      <c r="AC69" s="141">
        <f ca="1">S2_ShockExchangeRate!O108</f>
        <v>65786.361088099991</v>
      </c>
      <c r="AD69" s="141">
        <f ca="1">S2_ShockExchangeRate!P108</f>
        <v>69796.128362719348</v>
      </c>
      <c r="AE69" s="141">
        <f ca="1">S2_ShockExchangeRate!Q108</f>
        <v>68433.26136271935</v>
      </c>
      <c r="AF69" s="141">
        <f ca="1">S2_ShockExchangeRate!R108</f>
        <v>84664.513875887264</v>
      </c>
      <c r="AG69" s="141">
        <f ca="1">S2_ShockExchangeRate!S108</f>
        <v>89031.636045808991</v>
      </c>
      <c r="AH69" s="141">
        <f ca="1">S2_ShockExchangeRate!T108</f>
        <v>87619.210245808994</v>
      </c>
      <c r="AI69" s="141">
        <f ca="1">S2_ShockExchangeRate!U108</f>
        <v>86206.784445808997</v>
      </c>
      <c r="AK69" s="141">
        <f>S2_ShockInterestRate!G108</f>
        <v>20328.804</v>
      </c>
      <c r="AL69" s="141">
        <f>S2_ShockInterestRate!H108</f>
        <v>19466.566687975876</v>
      </c>
      <c r="AM69" s="141">
        <f>S2_ShockInterestRate!I108</f>
        <v>22530.186000000002</v>
      </c>
      <c r="AN69" s="141">
        <f>S2_ShockInterestRate!J108</f>
        <v>26061.282277890004</v>
      </c>
      <c r="AO69" s="141">
        <f>S2_ShockInterestRate!K108</f>
        <v>47178.446343638658</v>
      </c>
      <c r="AP69" s="141">
        <f>S2_ShockInterestRate!L108</f>
        <v>46145.971343638659</v>
      </c>
      <c r="AQ69" s="141">
        <f ca="1">S2_ShockInterestRate!M108</f>
        <v>45092.846843638661</v>
      </c>
      <c r="AR69" s="141">
        <f ca="1">S2_ShockInterestRate!N108</f>
        <v>44019.072843638663</v>
      </c>
      <c r="AS69" s="141">
        <f ca="1">S2_ShockInterestRate!O108</f>
        <v>54821.967573416667</v>
      </c>
      <c r="AT69" s="141">
        <f ca="1">S2_ShockInterestRate!P108</f>
        <v>58163.440302266128</v>
      </c>
      <c r="AU69" s="141">
        <f ca="1">S2_ShockInterestRate!Q108</f>
        <v>57027.717802266125</v>
      </c>
      <c r="AV69" s="141">
        <f ca="1">S2_ShockInterestRate!R108</f>
        <v>70553.761563239386</v>
      </c>
      <c r="AW69" s="141">
        <f ca="1">S2_ShockInterestRate!S108</f>
        <v>74193.030038174154</v>
      </c>
      <c r="AX69" s="141">
        <f ca="1">S2_ShockInterestRate!T108</f>
        <v>73016.008538174166</v>
      </c>
      <c r="AY69" s="141">
        <f ca="1">S2_ShockInterestRate!U108</f>
        <v>71838.987038174178</v>
      </c>
      <c r="BA69" s="141">
        <f>S2_ShockRevenue!G108</f>
        <v>20328.804</v>
      </c>
      <c r="BB69" s="141">
        <f>S2_ShockRevenue!H108</f>
        <v>19466.566687975876</v>
      </c>
      <c r="BC69" s="141">
        <f>S2_ShockRevenue!I108</f>
        <v>22530.186000000002</v>
      </c>
      <c r="BD69" s="141">
        <f>S2_ShockRevenue!J108</f>
        <v>26061.282277890004</v>
      </c>
      <c r="BE69" s="141">
        <f>S2_ShockRevenue!K108</f>
        <v>47178.446343638658</v>
      </c>
      <c r="BF69" s="141">
        <f>S2_ShockRevenue!L108</f>
        <v>46145.971343638659</v>
      </c>
      <c r="BG69" s="141">
        <f ca="1">S2_ShockRevenue!M108</f>
        <v>45092.846843638661</v>
      </c>
      <c r="BH69" s="141">
        <f ca="1">S2_ShockRevenue!N108</f>
        <v>44019.072843638663</v>
      </c>
      <c r="BI69" s="141">
        <f ca="1">S2_ShockRevenue!O108</f>
        <v>54821.967573416667</v>
      </c>
      <c r="BJ69" s="141">
        <f ca="1">S2_ShockRevenue!P108</f>
        <v>58163.440302266128</v>
      </c>
      <c r="BK69" s="141">
        <f ca="1">S2_ShockRevenue!Q108</f>
        <v>57027.717802266125</v>
      </c>
      <c r="BL69" s="141">
        <f ca="1">S2_ShockRevenue!R108</f>
        <v>70553.761563239386</v>
      </c>
      <c r="BM69" s="141">
        <f ca="1">S2_ShockRevenue!S108</f>
        <v>74193.030038174154</v>
      </c>
      <c r="BN69" s="141">
        <f ca="1">S2_ShockRevenue!T108</f>
        <v>73016.008538174166</v>
      </c>
      <c r="BO69" s="141">
        <f ca="1">S2_ShockRevenue!U108</f>
        <v>71838.987038174178</v>
      </c>
      <c r="BQ69" s="141">
        <f>S2_ShockExpenditure!G108</f>
        <v>20328.804</v>
      </c>
      <c r="BR69" s="141">
        <f>S2_ShockExpenditure!H108</f>
        <v>19466.566687975876</v>
      </c>
      <c r="BS69" s="141">
        <f>S2_ShockExpenditure!I108</f>
        <v>22530.186000000002</v>
      </c>
      <c r="BT69" s="141">
        <f>S2_ShockExpenditure!J108</f>
        <v>26061.282277890004</v>
      </c>
      <c r="BU69" s="141">
        <f>S2_ShockExpenditure!K108</f>
        <v>47178.446343638658</v>
      </c>
      <c r="BV69" s="141">
        <f>S2_ShockExpenditure!L108</f>
        <v>46145.971343638659</v>
      </c>
      <c r="BW69" s="141">
        <f ca="1">S2_ShockExpenditure!M108</f>
        <v>45092.846843638661</v>
      </c>
      <c r="BX69" s="141">
        <f ca="1">S2_ShockExpenditure!N108</f>
        <v>44019.072843638663</v>
      </c>
      <c r="BY69" s="141">
        <f ca="1">S2_ShockExpenditure!O108</f>
        <v>54821.967573416667</v>
      </c>
      <c r="BZ69" s="141">
        <f ca="1">S2_ShockExpenditure!P108</f>
        <v>58163.440302266128</v>
      </c>
      <c r="CA69" s="141">
        <f ca="1">S2_ShockExpenditure!Q108</f>
        <v>57027.717802266125</v>
      </c>
      <c r="CB69" s="141">
        <f ca="1">S2_ShockExpenditure!R108</f>
        <v>70553.761563239386</v>
      </c>
      <c r="CC69" s="141">
        <f ca="1">S2_ShockExpenditure!S108</f>
        <v>74193.030038174154</v>
      </c>
      <c r="CD69" s="141">
        <f ca="1">S2_ShockExpenditure!T108</f>
        <v>73016.008538174166</v>
      </c>
      <c r="CE69" s="141">
        <f ca="1">S2_ShockExpenditure!U108</f>
        <v>71838.987038174178</v>
      </c>
      <c r="CG69" s="141">
        <f>S2_Historical!G108</f>
        <v>20328.804</v>
      </c>
      <c r="CH69" s="141">
        <f>S2_Historical!H108</f>
        <v>19466.566687975876</v>
      </c>
      <c r="CI69" s="141">
        <f>S2_Historical!I108</f>
        <v>22530.186000000002</v>
      </c>
      <c r="CJ69" s="141">
        <f>S2_Historical!J108</f>
        <v>26061.282277890004</v>
      </c>
      <c r="CK69" s="141">
        <f>S2_Historical!K108</f>
        <v>47178.446343638658</v>
      </c>
      <c r="CL69" s="141">
        <f>S2_Historical!L108</f>
        <v>46145.971343638659</v>
      </c>
      <c r="CM69" s="141">
        <f ca="1">S2_Historical!M108</f>
        <v>45092.846843638661</v>
      </c>
      <c r="CN69" s="141">
        <f ca="1">S2_Historical!N108</f>
        <v>44019.072843638663</v>
      </c>
      <c r="CO69" s="141">
        <f ca="1">S2_Historical!O108</f>
        <v>54821.967573416667</v>
      </c>
      <c r="CP69" s="141">
        <f ca="1">S2_Historical!P108</f>
        <v>58163.440302266128</v>
      </c>
      <c r="CQ69" s="141">
        <f ca="1">S2_Historical!Q108</f>
        <v>57027.717802266125</v>
      </c>
      <c r="CR69" s="141">
        <f ca="1">S2_Historical!R108</f>
        <v>70553.761563239386</v>
      </c>
      <c r="CS69" s="141">
        <f ca="1">S2_Historical!S108</f>
        <v>74193.030038174154</v>
      </c>
      <c r="CT69" s="141">
        <f ca="1">S2_Historical!T108</f>
        <v>73016.008538174166</v>
      </c>
      <c r="CU69" s="141">
        <f ca="1">S2_Historical!U108</f>
        <v>71838.987038174178</v>
      </c>
    </row>
    <row r="70" spans="2:99" ht="14.25">
      <c r="B70" s="103"/>
      <c r="C70" s="137" t="s">
        <v>11</v>
      </c>
      <c r="D70" s="137"/>
      <c r="E70" s="141">
        <f>S2_Baseline!G109</f>
        <v>92257.051132420005</v>
      </c>
      <c r="F70" s="141">
        <f>S2_Baseline!H109</f>
        <v>117082.3174905366</v>
      </c>
      <c r="G70" s="141">
        <f>S2_Baseline!I109</f>
        <v>107753.77451223052</v>
      </c>
      <c r="H70" s="141">
        <f>S2_Baseline!J109</f>
        <v>116934.60459961469</v>
      </c>
      <c r="I70" s="141">
        <f>S2_Baseline!K109</f>
        <v>114236.29227000001</v>
      </c>
      <c r="J70" s="141">
        <f>S2_Baseline!L109</f>
        <v>106061.17511726881</v>
      </c>
      <c r="K70" s="141">
        <f ca="1">S2_Baseline!M109</f>
        <v>99758.470249256847</v>
      </c>
      <c r="L70" s="141">
        <f ca="1">S2_Baseline!N109</f>
        <v>89697.241897408196</v>
      </c>
      <c r="M70" s="141">
        <f ca="1">S2_Baseline!O109</f>
        <v>102419.39223038127</v>
      </c>
      <c r="N70" s="141">
        <f ca="1">S2_Baseline!P109</f>
        <v>117921.95026460337</v>
      </c>
      <c r="O70" s="141">
        <f ca="1">S2_Baseline!Q109</f>
        <v>125149.67787624648</v>
      </c>
      <c r="P70" s="141">
        <f ca="1">S2_Baseline!R109</f>
        <v>127389.50304778988</v>
      </c>
      <c r="Q70" s="141">
        <f ca="1">S2_Baseline!S109</f>
        <v>135968.85402454855</v>
      </c>
      <c r="R70" s="141">
        <f ca="1">S2_Baseline!T109</f>
        <v>139676.09315278611</v>
      </c>
      <c r="S70" s="141">
        <f ca="1">S2_Baseline!U109</f>
        <v>140669.63468100285</v>
      </c>
      <c r="U70" s="141">
        <f>S2_ShockExchangeRate!G109</f>
        <v>92257.051132420005</v>
      </c>
      <c r="V70" s="141">
        <f>S2_ShockExchangeRate!H109</f>
        <v>117082.3174905366</v>
      </c>
      <c r="W70" s="141">
        <f>S2_ShockExchangeRate!I109</f>
        <v>107753.77451223052</v>
      </c>
      <c r="X70" s="141">
        <f>S2_ShockExchangeRate!J109</f>
        <v>116934.60459961469</v>
      </c>
      <c r="Y70" s="141">
        <f>S2_ShockExchangeRate!K109</f>
        <v>114236.29227000001</v>
      </c>
      <c r="Z70" s="141">
        <f>S2_ShockExchangeRate!L109</f>
        <v>106061.17511726881</v>
      </c>
      <c r="AA70" s="141">
        <f ca="1">S2_ShockExchangeRate!M109</f>
        <v>100006.26424925686</v>
      </c>
      <c r="AB70" s="141">
        <f ca="1">S2_ShockExchangeRate!N109</f>
        <v>90212.653417408204</v>
      </c>
      <c r="AC70" s="141">
        <f ca="1">S2_ShockExchangeRate!O109</f>
        <v>100856.75672602568</v>
      </c>
      <c r="AD70" s="141">
        <f ca="1">S2_ShockExchangeRate!P109</f>
        <v>115661.12226519291</v>
      </c>
      <c r="AE70" s="141">
        <f ca="1">S2_ShockExchangeRate!Q109</f>
        <v>123045.44696312305</v>
      </c>
      <c r="AF70" s="141">
        <f ca="1">S2_ShockExchangeRate!R109</f>
        <v>122505.52413566175</v>
      </c>
      <c r="AG70" s="141">
        <f ca="1">S2_ShockExchangeRate!S109</f>
        <v>130145.01948573673</v>
      </c>
      <c r="AH70" s="141">
        <f ca="1">S2_ShockExchangeRate!T109</f>
        <v>133811.54999908517</v>
      </c>
      <c r="AI70" s="141">
        <f ca="1">S2_ShockExchangeRate!U109</f>
        <v>134761.12622322168</v>
      </c>
      <c r="AK70" s="141">
        <f>S2_ShockInterestRate!G109</f>
        <v>92257.051132420005</v>
      </c>
      <c r="AL70" s="141">
        <f>S2_ShockInterestRate!H109</f>
        <v>117082.3174905366</v>
      </c>
      <c r="AM70" s="141">
        <f>S2_ShockInterestRate!I109</f>
        <v>107753.77451223052</v>
      </c>
      <c r="AN70" s="141">
        <f>S2_ShockInterestRate!J109</f>
        <v>116934.60459961469</v>
      </c>
      <c r="AO70" s="141">
        <f>S2_ShockInterestRate!K109</f>
        <v>114236.29227000001</v>
      </c>
      <c r="AP70" s="141">
        <f>S2_ShockInterestRate!L109</f>
        <v>106061.17511726881</v>
      </c>
      <c r="AQ70" s="141">
        <f ca="1">S2_ShockInterestRate!M109</f>
        <v>99990.470249256847</v>
      </c>
      <c r="AR70" s="141">
        <f ca="1">S2_ShockInterestRate!N109</f>
        <v>90410.581897408192</v>
      </c>
      <c r="AS70" s="141">
        <f ca="1">S2_ShockInterestRate!O109</f>
        <v>103784.10963038127</v>
      </c>
      <c r="AT70" s="141">
        <f ca="1">S2_ShockInterestRate!P109</f>
        <v>120277.22862603306</v>
      </c>
      <c r="AU70" s="141">
        <f ca="1">S2_ShockInterestRate!Q109</f>
        <v>128911.13711239203</v>
      </c>
      <c r="AV70" s="141">
        <f ca="1">S2_ShockInterestRate!R109</f>
        <v>132839.08591793015</v>
      </c>
      <c r="AW70" s="141">
        <f ca="1">S2_ShockInterestRate!S109</f>
        <v>143310.32091990282</v>
      </c>
      <c r="AX70" s="141">
        <f ca="1">S2_ShockInterestRate!T109</f>
        <v>149268.95581197544</v>
      </c>
      <c r="AY70" s="141">
        <f ca="1">S2_ShockInterestRate!U109</f>
        <v>152803.76354476754</v>
      </c>
      <c r="BA70" s="141">
        <f>S2_ShockRevenue!G109</f>
        <v>92257.051132420005</v>
      </c>
      <c r="BB70" s="141">
        <f>S2_ShockRevenue!H109</f>
        <v>117082.3174905366</v>
      </c>
      <c r="BC70" s="141">
        <f>S2_ShockRevenue!I109</f>
        <v>107753.77451223052</v>
      </c>
      <c r="BD70" s="141">
        <f>S2_ShockRevenue!J109</f>
        <v>116934.60459961469</v>
      </c>
      <c r="BE70" s="141">
        <f>S2_ShockRevenue!K109</f>
        <v>114236.29227000001</v>
      </c>
      <c r="BF70" s="141">
        <f>S2_ShockRevenue!L109</f>
        <v>106061.17511726881</v>
      </c>
      <c r="BG70" s="141">
        <f ca="1">S2_ShockRevenue!M109</f>
        <v>115714.07950105684</v>
      </c>
      <c r="BH70" s="141">
        <f ca="1">S2_ShockRevenue!N109</f>
        <v>124471.44659885216</v>
      </c>
      <c r="BI70" s="141">
        <f ca="1">S2_ShockRevenue!O109</f>
        <v>157007.84067264077</v>
      </c>
      <c r="BJ70" s="141">
        <f ca="1">S2_ShockRevenue!P109</f>
        <v>194692.00801214363</v>
      </c>
      <c r="BK70" s="141">
        <f ca="1">S2_ShockRevenue!Q109</f>
        <v>226618.09873868997</v>
      </c>
      <c r="BL70" s="141">
        <f ca="1">S2_ShockRevenue!R109</f>
        <v>256244.38213952881</v>
      </c>
      <c r="BM70" s="141">
        <f ca="1">S2_ShockRevenue!S109</f>
        <v>295126.33306912665</v>
      </c>
      <c r="BN70" s="141">
        <f ca="1">S2_ShockRevenue!T109</f>
        <v>332290.70521163038</v>
      </c>
      <c r="BO70" s="141">
        <f ca="1">S2_ShockRevenue!U109</f>
        <v>371017.05039525469</v>
      </c>
      <c r="BQ70" s="141">
        <f>S2_ShockExpenditure!G109</f>
        <v>92257.051132420005</v>
      </c>
      <c r="BR70" s="141">
        <f>S2_ShockExpenditure!H109</f>
        <v>117082.3174905366</v>
      </c>
      <c r="BS70" s="141">
        <f>S2_ShockExpenditure!I109</f>
        <v>107753.77451223052</v>
      </c>
      <c r="BT70" s="141">
        <f>S2_ShockExpenditure!J109</f>
        <v>116934.60459961469</v>
      </c>
      <c r="BU70" s="141">
        <f>S2_ShockExpenditure!K109</f>
        <v>114236.29227000001</v>
      </c>
      <c r="BV70" s="141">
        <f>S2_ShockExpenditure!L109</f>
        <v>106061.17511726881</v>
      </c>
      <c r="BW70" s="141">
        <f ca="1">S2_ShockExpenditure!M109</f>
        <v>114608.10961372626</v>
      </c>
      <c r="BX70" s="141">
        <f ca="1">S2_ShockExpenditure!N109</f>
        <v>122993.9264423252</v>
      </c>
      <c r="BY70" s="141">
        <f ca="1">S2_ShockExpenditure!O109</f>
        <v>156892.00294684165</v>
      </c>
      <c r="BZ70" s="141">
        <f ca="1">S2_ShockExpenditure!P109</f>
        <v>195800.4568608806</v>
      </c>
      <c r="CA70" s="141">
        <f ca="1">S2_ShockExpenditure!Q109</f>
        <v>228642.44763727597</v>
      </c>
      <c r="CB70" s="141">
        <f ca="1">S2_ShockExpenditure!R109</f>
        <v>259508.92192760174</v>
      </c>
      <c r="CC70" s="141">
        <f ca="1">S2_ShockExpenditure!S109</f>
        <v>299368.29885349539</v>
      </c>
      <c r="CD70" s="141">
        <f ca="1">S2_ShockExpenditure!T109</f>
        <v>336939.16304874868</v>
      </c>
      <c r="CE70" s="141">
        <f ca="1">S2_ShockExpenditure!U109</f>
        <v>375173.9737280425</v>
      </c>
      <c r="CG70" s="141">
        <f>S2_Historical!G109</f>
        <v>92257.051132420005</v>
      </c>
      <c r="CH70" s="141">
        <f>S2_Historical!H109</f>
        <v>117082.3174905366</v>
      </c>
      <c r="CI70" s="141">
        <f>S2_Historical!I109</f>
        <v>107753.77451223052</v>
      </c>
      <c r="CJ70" s="141">
        <f>S2_Historical!J109</f>
        <v>116934.60459961469</v>
      </c>
      <c r="CK70" s="141">
        <f>S2_Historical!K109</f>
        <v>114236.29227000001</v>
      </c>
      <c r="CL70" s="141">
        <f>S2_Historical!L109</f>
        <v>106061.17511726881</v>
      </c>
      <c r="CM70" s="141">
        <f ca="1">S2_Historical!M109</f>
        <v>96306.369928159605</v>
      </c>
      <c r="CN70" s="141">
        <f ca="1">S2_Historical!N109</f>
        <v>63006.832535733738</v>
      </c>
      <c r="CO70" s="141">
        <f ca="1">S2_Historical!O109</f>
        <v>24202.934942414337</v>
      </c>
      <c r="CP70" s="141">
        <f ca="1">S2_Historical!P109</f>
        <v>-20390.155760535912</v>
      </c>
      <c r="CQ70" s="141">
        <f ca="1">S2_Historical!Q109</f>
        <v>-79498.953766573861</v>
      </c>
      <c r="CR70" s="141">
        <f ca="1">S2_Historical!R109</f>
        <v>-155876.54247881615</v>
      </c>
      <c r="CS70" s="141">
        <f ca="1">S2_Historical!S109</f>
        <v>-232325.46363008113</v>
      </c>
      <c r="CT70" s="141">
        <f ca="1">S2_Historical!T109</f>
        <v>-317231.52938695374</v>
      </c>
      <c r="CU70" s="141">
        <f ca="1">S2_Historical!U109</f>
        <v>-405654.91034715244</v>
      </c>
    </row>
    <row r="71" spans="2:99" ht="14.25">
      <c r="B71" s="103"/>
      <c r="C71" s="101" t="s">
        <v>110</v>
      </c>
      <c r="D71" s="101"/>
      <c r="E71" s="139"/>
      <c r="F71" s="139"/>
      <c r="G71" s="139"/>
      <c r="H71" s="139"/>
      <c r="I71" s="139"/>
      <c r="J71" s="139">
        <f>S2_Baseline!L110</f>
        <v>11600</v>
      </c>
      <c r="K71" s="139">
        <f ca="1">S2_Baseline!M110</f>
        <v>11539</v>
      </c>
      <c r="L71" s="139">
        <f ca="1">S2_Baseline!N110</f>
        <v>8509.8433333333705</v>
      </c>
      <c r="M71" s="139">
        <f ca="1">S2_Baseline!O110</f>
        <v>30485.7367012627</v>
      </c>
      <c r="N71" s="139">
        <f ca="1">S2_Baseline!P110</f>
        <v>26928.354769660567</v>
      </c>
      <c r="O71" s="139">
        <f ca="1">S2_Baseline!Q110</f>
        <v>18772.576305175357</v>
      </c>
      <c r="P71" s="139">
        <f ca="1">S2_Baseline!R110</f>
        <v>33163.404132850708</v>
      </c>
      <c r="Q71" s="139">
        <f ca="1">S2_Baseline!S110</f>
        <v>32812.766619480426</v>
      </c>
      <c r="R71" s="139">
        <f ca="1">S2_Baseline!T110</f>
        <v>24852.369119185852</v>
      </c>
      <c r="S71" s="139">
        <f ca="1">S2_Baseline!U110</f>
        <v>22698.991627542317</v>
      </c>
      <c r="U71" s="139"/>
      <c r="V71" s="139"/>
      <c r="W71" s="139"/>
      <c r="X71" s="139"/>
      <c r="Y71" s="139"/>
      <c r="Z71" s="139">
        <f>S2_ShockExchangeRate!L110</f>
        <v>11600</v>
      </c>
      <c r="AA71" s="139">
        <f ca="1">S2_ShockExchangeRate!M110</f>
        <v>11786.794000000005</v>
      </c>
      <c r="AB71" s="139">
        <f ca="1">S2_ShockExchangeRate!N110</f>
        <v>8777.4608533333703</v>
      </c>
      <c r="AC71" s="139">
        <f ca="1">S2_ShockExchangeRate!O110</f>
        <v>30787.153322862694</v>
      </c>
      <c r="AD71" s="139">
        <f ca="1">S2_ShockExchangeRate!P110</f>
        <v>27121.471420375616</v>
      </c>
      <c r="AE71" s="139">
        <f ca="1">S2_ShockExchangeRate!Q110</f>
        <v>18929.173391462362</v>
      </c>
      <c r="AF71" s="139">
        <f ca="1">S2_ShockExchangeRate!R110</f>
        <v>33567.933286040679</v>
      </c>
      <c r="AG71" s="139">
        <f ca="1">S2_ShockExchangeRate!S110</f>
        <v>33103.786507783676</v>
      </c>
      <c r="AH71" s="139">
        <f ca="1">S2_ShockExchangeRate!T110</f>
        <v>22733.613479941152</v>
      </c>
      <c r="AI71" s="139">
        <f ca="1">S2_ShockExchangeRate!U110</f>
        <v>21956.833828407238</v>
      </c>
      <c r="AK71" s="139"/>
      <c r="AL71" s="139"/>
      <c r="AM71" s="139"/>
      <c r="AN71" s="139"/>
      <c r="AO71" s="139"/>
      <c r="AP71" s="139">
        <f>S2_ShockInterestRate!L110</f>
        <v>11600</v>
      </c>
      <c r="AQ71" s="139">
        <f ca="1">S2_ShockInterestRate!M110</f>
        <v>11771</v>
      </c>
      <c r="AR71" s="139">
        <f ca="1">S2_ShockInterestRate!N110</f>
        <v>8991.183333333367</v>
      </c>
      <c r="AS71" s="139">
        <f ca="1">S2_ShockInterestRate!O110</f>
        <v>31137.114101262698</v>
      </c>
      <c r="AT71" s="139">
        <f ca="1">S2_ShockInterestRate!P110</f>
        <v>27918.915731090266</v>
      </c>
      <c r="AU71" s="139">
        <f ca="1">S2_ShockInterestRate!Q110</f>
        <v>20178.757179891203</v>
      </c>
      <c r="AV71" s="139">
        <f ca="1">S2_ShockInterestRate!R110</f>
        <v>35083.527766845466</v>
      </c>
      <c r="AW71" s="139">
        <f ca="1">S2_ShockInterestRate!S110</f>
        <v>35185.990644694401</v>
      </c>
      <c r="AX71" s="139">
        <f ca="1">S2_ShockInterestRate!T110</f>
        <v>27755.142283020898</v>
      </c>
      <c r="AY71" s="139">
        <f ca="1">S2_ShockInterestRate!U110</f>
        <v>26230.818793547383</v>
      </c>
      <c r="BA71" s="139"/>
      <c r="BB71" s="139"/>
      <c r="BC71" s="139"/>
      <c r="BD71" s="139"/>
      <c r="BE71" s="139"/>
      <c r="BF71" s="139">
        <f>S2_ShockRevenue!L110</f>
        <v>11600</v>
      </c>
      <c r="BG71" s="139">
        <f ca="1">S2_ShockRevenue!M110</f>
        <v>27494.609251799993</v>
      </c>
      <c r="BH71" s="139">
        <f ca="1">S2_ShockRevenue!N110</f>
        <v>27328.438782977337</v>
      </c>
      <c r="BI71" s="139">
        <f ca="1">S2_ShockRevenue!O110</f>
        <v>50299.980442078231</v>
      </c>
      <c r="BJ71" s="139">
        <f ca="1">S2_ShockRevenue!P110</f>
        <v>49109.964074941345</v>
      </c>
      <c r="BK71" s="139">
        <f ca="1">S2_ShockRevenue!Q110</f>
        <v>43470.939420078568</v>
      </c>
      <c r="BL71" s="139">
        <f ca="1">S2_ShockRevenue!R110</f>
        <v>76505.471613946167</v>
      </c>
      <c r="BM71" s="139">
        <f ca="1">S2_ShockRevenue!S110</f>
        <v>81933.962021963496</v>
      </c>
      <c r="BN71" s="139">
        <f ca="1">S2_ShockRevenue!T110</f>
        <v>78123.745874267624</v>
      </c>
      <c r="BO71" s="139">
        <f ca="1">S2_ShockRevenue!U110</f>
        <v>82613.404588230638</v>
      </c>
      <c r="BQ71" s="139"/>
      <c r="BR71" s="139"/>
      <c r="BS71" s="139"/>
      <c r="BT71" s="139"/>
      <c r="BU71" s="139"/>
      <c r="BV71" s="139">
        <f>S2_ShockExpenditure!L110</f>
        <v>11600</v>
      </c>
      <c r="BW71" s="139">
        <f ca="1">S2_ShockExpenditure!M110</f>
        <v>26388.639364469418</v>
      </c>
      <c r="BX71" s="139">
        <f ca="1">S2_ShockExpenditure!N110</f>
        <v>26956.888513780967</v>
      </c>
      <c r="BY71" s="139">
        <f ca="1">S2_ShockExpenditure!O110</f>
        <v>51661.662872806075</v>
      </c>
      <c r="BZ71" s="139">
        <f ca="1">S2_ShockExpenditure!P110</f>
        <v>50334.250649477428</v>
      </c>
      <c r="CA71" s="139">
        <f ca="1">S2_ShockExpenditure!Q110</f>
        <v>44386.839469927574</v>
      </c>
      <c r="CB71" s="139">
        <f ca="1">S2_ShockExpenditure!R110</f>
        <v>76639.692616102519</v>
      </c>
      <c r="CC71" s="139">
        <f ca="1">S2_ShockExpenditure!S110</f>
        <v>82539.837749062965</v>
      </c>
      <c r="CD71" s="139">
        <f ca="1">S2_ShockExpenditure!T110</f>
        <v>79891.92035774501</v>
      </c>
      <c r="CE71" s="139">
        <f ca="1">S2_ShockExpenditure!U110</f>
        <v>83346.156658436201</v>
      </c>
      <c r="CG71" s="139"/>
      <c r="CH71" s="139"/>
      <c r="CI71" s="139"/>
      <c r="CJ71" s="139"/>
      <c r="CK71" s="139"/>
      <c r="CL71" s="139">
        <f>S2_Historical!L110</f>
        <v>11600</v>
      </c>
      <c r="CM71" s="139">
        <f ca="1">S2_Historical!M110</f>
        <v>8086.8996789027588</v>
      </c>
      <c r="CN71" s="139">
        <f ca="1">S2_Historical!N110</f>
        <v>-14728.465707243846</v>
      </c>
      <c r="CO71" s="139">
        <f ca="1">S2_Historical!O110</f>
        <v>-21040.311225029771</v>
      </c>
      <c r="CP71" s="139">
        <f ca="1">S2_Historical!P110</f>
        <v>-33167.293967511752</v>
      </c>
      <c r="CQ71" s="139">
        <f ca="1">S2_Historical!Q110</f>
        <v>-47563.949312505749</v>
      </c>
      <c r="CR71" s="139">
        <f ca="1">S2_Historical!R110</f>
        <v>-48906.110072032228</v>
      </c>
      <c r="CS71" s="139">
        <f ca="1">S2_Historical!S110</f>
        <v>-75453.814549120478</v>
      </c>
      <c r="CT71" s="139">
        <f ca="1">S2_Historical!T110</f>
        <v>-115286.98369221672</v>
      </c>
      <c r="CU71" s="139">
        <f ca="1">S2_Historical!U110</f>
        <v>-126813.57959804552</v>
      </c>
    </row>
    <row r="72" spans="2:99" ht="14.25">
      <c r="B72" s="103"/>
      <c r="C72" s="137" t="s">
        <v>10</v>
      </c>
      <c r="D72" s="137"/>
      <c r="E72" s="141"/>
      <c r="F72" s="141"/>
      <c r="G72" s="141"/>
      <c r="H72" s="141"/>
      <c r="I72" s="141"/>
      <c r="J72" s="141">
        <f>S2_Baseline!L111</f>
        <v>0</v>
      </c>
      <c r="K72" s="141">
        <f>S2_Baseline!M111</f>
        <v>0</v>
      </c>
      <c r="L72" s="141">
        <f>S2_Baseline!N111</f>
        <v>0</v>
      </c>
      <c r="M72" s="141">
        <f>S2_Baseline!O111</f>
        <v>11897.318229778008</v>
      </c>
      <c r="N72" s="141">
        <f>S2_Baseline!P111</f>
        <v>4456.5457288494581</v>
      </c>
      <c r="O72" s="141">
        <f>S2_Baseline!Q111</f>
        <v>0</v>
      </c>
      <c r="P72" s="141">
        <f>S2_Baseline!R111</f>
        <v>14682.415760973257</v>
      </c>
      <c r="Q72" s="141">
        <f>S2_Baseline!S111</f>
        <v>4816.2899749347725</v>
      </c>
      <c r="R72" s="141">
        <f>S2_Baseline!T111</f>
        <v>0</v>
      </c>
      <c r="S72" s="141">
        <f>S2_Baseline!U111</f>
        <v>0</v>
      </c>
      <c r="U72" s="141"/>
      <c r="V72" s="141"/>
      <c r="W72" s="141"/>
      <c r="X72" s="141"/>
      <c r="Y72" s="141"/>
      <c r="Z72" s="141">
        <f>S2_ShockExchangeRate!L111</f>
        <v>0</v>
      </c>
      <c r="AA72" s="141">
        <f>S2_ShockExchangeRate!M111</f>
        <v>0</v>
      </c>
      <c r="AB72" s="141">
        <f>S2_ShockExchangeRate!N111</f>
        <v>0</v>
      </c>
      <c r="AC72" s="141">
        <f>S2_ShockExchangeRate!O111</f>
        <v>14276.781875733608</v>
      </c>
      <c r="AD72" s="141">
        <f>S2_ShockExchangeRate!P111</f>
        <v>5347.8548746193492</v>
      </c>
      <c r="AE72" s="141">
        <f>S2_ShockExchangeRate!Q111</f>
        <v>0</v>
      </c>
      <c r="AF72" s="141">
        <f>S2_ShockExchangeRate!R111</f>
        <v>17618.898913167908</v>
      </c>
      <c r="AG72" s="141">
        <f>S2_ShockExchangeRate!S111</f>
        <v>5779.5479699217267</v>
      </c>
      <c r="AH72" s="141">
        <f>S2_ShockExchangeRate!T111</f>
        <v>0</v>
      </c>
      <c r="AI72" s="141">
        <f>S2_ShockExchangeRate!U111</f>
        <v>0</v>
      </c>
      <c r="AK72" s="141"/>
      <c r="AL72" s="141"/>
      <c r="AM72" s="141"/>
      <c r="AN72" s="141"/>
      <c r="AO72" s="141"/>
      <c r="AP72" s="141">
        <f>S2_ShockInterestRate!L111</f>
        <v>0</v>
      </c>
      <c r="AQ72" s="141">
        <f>S2_ShockInterestRate!M111</f>
        <v>0</v>
      </c>
      <c r="AR72" s="141">
        <f>S2_ShockInterestRate!N111</f>
        <v>0</v>
      </c>
      <c r="AS72" s="141">
        <f>S2_ShockInterestRate!O111</f>
        <v>11897.318229778008</v>
      </c>
      <c r="AT72" s="141">
        <f>S2_ShockInterestRate!P111</f>
        <v>4456.5457288494581</v>
      </c>
      <c r="AU72" s="141">
        <f>S2_ShockInterestRate!Q111</f>
        <v>0</v>
      </c>
      <c r="AV72" s="141">
        <f>S2_ShockInterestRate!R111</f>
        <v>14682.415760973257</v>
      </c>
      <c r="AW72" s="141">
        <f>S2_ShockInterestRate!S111</f>
        <v>4816.2899749347725</v>
      </c>
      <c r="AX72" s="141">
        <f>S2_ShockInterestRate!T111</f>
        <v>0</v>
      </c>
      <c r="AY72" s="141">
        <f>S2_ShockInterestRate!U111</f>
        <v>0</v>
      </c>
      <c r="BA72" s="141"/>
      <c r="BB72" s="141"/>
      <c r="BC72" s="141"/>
      <c r="BD72" s="141"/>
      <c r="BE72" s="141"/>
      <c r="BF72" s="141">
        <f>S2_ShockRevenue!L111</f>
        <v>0</v>
      </c>
      <c r="BG72" s="141">
        <f>S2_ShockRevenue!M111</f>
        <v>0</v>
      </c>
      <c r="BH72" s="141">
        <f>S2_ShockRevenue!N111</f>
        <v>0</v>
      </c>
      <c r="BI72" s="141">
        <f>S2_ShockRevenue!O111</f>
        <v>11897.318229778008</v>
      </c>
      <c r="BJ72" s="141">
        <f>S2_ShockRevenue!P111</f>
        <v>4456.5457288494581</v>
      </c>
      <c r="BK72" s="141">
        <f>S2_ShockRevenue!Q111</f>
        <v>0</v>
      </c>
      <c r="BL72" s="141">
        <f>S2_ShockRevenue!R111</f>
        <v>14682.415760973257</v>
      </c>
      <c r="BM72" s="141">
        <f>S2_ShockRevenue!S111</f>
        <v>4816.2899749347725</v>
      </c>
      <c r="BN72" s="141">
        <f>S2_ShockRevenue!T111</f>
        <v>0</v>
      </c>
      <c r="BO72" s="141">
        <f>S2_ShockRevenue!U111</f>
        <v>0</v>
      </c>
      <c r="BQ72" s="141"/>
      <c r="BR72" s="141"/>
      <c r="BS72" s="141"/>
      <c r="BT72" s="141"/>
      <c r="BU72" s="141"/>
      <c r="BV72" s="141">
        <f>S2_ShockExpenditure!L111</f>
        <v>0</v>
      </c>
      <c r="BW72" s="141">
        <f>S2_ShockExpenditure!M111</f>
        <v>0</v>
      </c>
      <c r="BX72" s="141">
        <f>S2_ShockExpenditure!N111</f>
        <v>0</v>
      </c>
      <c r="BY72" s="141">
        <f>S2_ShockExpenditure!O111</f>
        <v>11897.318229778008</v>
      </c>
      <c r="BZ72" s="141">
        <f>S2_ShockExpenditure!P111</f>
        <v>4456.5457288494581</v>
      </c>
      <c r="CA72" s="141">
        <f>S2_ShockExpenditure!Q111</f>
        <v>0</v>
      </c>
      <c r="CB72" s="141">
        <f>S2_ShockExpenditure!R111</f>
        <v>14682.415760973257</v>
      </c>
      <c r="CC72" s="141">
        <f>S2_ShockExpenditure!S111</f>
        <v>4816.2899749347725</v>
      </c>
      <c r="CD72" s="141">
        <f>S2_ShockExpenditure!T111</f>
        <v>0</v>
      </c>
      <c r="CE72" s="141">
        <f>S2_ShockExpenditure!U111</f>
        <v>0</v>
      </c>
      <c r="CG72" s="141"/>
      <c r="CH72" s="141"/>
      <c r="CI72" s="141"/>
      <c r="CJ72" s="141"/>
      <c r="CK72" s="141"/>
      <c r="CL72" s="141">
        <f>S2_Historical!L111</f>
        <v>0</v>
      </c>
      <c r="CM72" s="141">
        <f>S2_Historical!M111</f>
        <v>0</v>
      </c>
      <c r="CN72" s="141">
        <f>S2_Historical!N111</f>
        <v>0</v>
      </c>
      <c r="CO72" s="141">
        <f>S2_Historical!O111</f>
        <v>11897.318229778008</v>
      </c>
      <c r="CP72" s="141">
        <f>S2_Historical!P111</f>
        <v>4456.5457288494581</v>
      </c>
      <c r="CQ72" s="141">
        <f>S2_Historical!Q111</f>
        <v>0</v>
      </c>
      <c r="CR72" s="141">
        <f>S2_Historical!R111</f>
        <v>14682.415760973257</v>
      </c>
      <c r="CS72" s="141">
        <f>S2_Historical!S111</f>
        <v>4816.2899749347725</v>
      </c>
      <c r="CT72" s="141">
        <f>S2_Historical!T111</f>
        <v>0</v>
      </c>
      <c r="CU72" s="141">
        <f>S2_Historical!U111</f>
        <v>0</v>
      </c>
    </row>
    <row r="73" spans="2:99" ht="14.25">
      <c r="B73" s="103"/>
      <c r="C73" s="137" t="s">
        <v>11</v>
      </c>
      <c r="D73" s="137"/>
      <c r="E73" s="141"/>
      <c r="F73" s="141"/>
      <c r="G73" s="141"/>
      <c r="H73" s="141"/>
      <c r="I73" s="141"/>
      <c r="J73" s="141">
        <f>S2_Baseline!L112</f>
        <v>11600</v>
      </c>
      <c r="K73" s="141">
        <f ca="1">S2_Baseline!M112</f>
        <v>11539</v>
      </c>
      <c r="L73" s="141">
        <f ca="1">S2_Baseline!N112</f>
        <v>8509.8433333333705</v>
      </c>
      <c r="M73" s="141">
        <f ca="1">S2_Baseline!O112</f>
        <v>18588.418471484692</v>
      </c>
      <c r="N73" s="141">
        <f ca="1">S2_Baseline!P112</f>
        <v>22471.809040811117</v>
      </c>
      <c r="O73" s="141">
        <f ca="1">S2_Baseline!Q112</f>
        <v>18772.57630517536</v>
      </c>
      <c r="P73" s="141">
        <f ca="1">S2_Baseline!R112</f>
        <v>18480.988371877451</v>
      </c>
      <c r="Q73" s="141">
        <f ca="1">S2_Baseline!S112</f>
        <v>27996.476644545652</v>
      </c>
      <c r="R73" s="141">
        <f ca="1">S2_Baseline!T112</f>
        <v>24852.369119185845</v>
      </c>
      <c r="S73" s="141">
        <f ca="1">S2_Baseline!U112</f>
        <v>22698.991627542317</v>
      </c>
      <c r="U73" s="141"/>
      <c r="V73" s="141"/>
      <c r="W73" s="141"/>
      <c r="X73" s="141"/>
      <c r="Y73" s="141"/>
      <c r="Z73" s="141">
        <f>S2_ShockExchangeRate!L112</f>
        <v>11600</v>
      </c>
      <c r="AA73" s="141">
        <f ca="1">S2_ShockExchangeRate!M112</f>
        <v>11786.794000000005</v>
      </c>
      <c r="AB73" s="141">
        <f ca="1">S2_ShockExchangeRate!N112</f>
        <v>8777.4608533333703</v>
      </c>
      <c r="AC73" s="141">
        <f ca="1">S2_ShockExchangeRate!O112</f>
        <v>16510.371447129088</v>
      </c>
      <c r="AD73" s="141">
        <f ca="1">S2_ShockExchangeRate!P112</f>
        <v>21773.616545756267</v>
      </c>
      <c r="AE73" s="141">
        <f ca="1">S2_ShockExchangeRate!Q112</f>
        <v>18929.173391462362</v>
      </c>
      <c r="AF73" s="141">
        <f ca="1">S2_ShockExchangeRate!R112</f>
        <v>15949.034372872768</v>
      </c>
      <c r="AG73" s="141">
        <f ca="1">S2_ShockExchangeRate!S112</f>
        <v>27324.238537861947</v>
      </c>
      <c r="AH73" s="141">
        <f ca="1">S2_ShockExchangeRate!T112</f>
        <v>22733.613479941152</v>
      </c>
      <c r="AI73" s="141">
        <f ca="1">S2_ShockExchangeRate!U112</f>
        <v>21956.833828407238</v>
      </c>
      <c r="AK73" s="141"/>
      <c r="AL73" s="141"/>
      <c r="AM73" s="141"/>
      <c r="AN73" s="141"/>
      <c r="AO73" s="141"/>
      <c r="AP73" s="141">
        <f>S2_ShockInterestRate!L112</f>
        <v>11600</v>
      </c>
      <c r="AQ73" s="141">
        <f ca="1">S2_ShockInterestRate!M112</f>
        <v>11771</v>
      </c>
      <c r="AR73" s="141">
        <f ca="1">S2_ShockInterestRate!N112</f>
        <v>8991.183333333367</v>
      </c>
      <c r="AS73" s="141">
        <f ca="1">S2_ShockInterestRate!O112</f>
        <v>19239.79587148469</v>
      </c>
      <c r="AT73" s="141">
        <f ca="1">S2_ShockInterestRate!P112</f>
        <v>23462.370002240808</v>
      </c>
      <c r="AU73" s="141">
        <f ca="1">S2_ShockInterestRate!Q112</f>
        <v>20178.757179891203</v>
      </c>
      <c r="AV73" s="141">
        <f ca="1">S2_ShockInterestRate!R112</f>
        <v>20401.112005872208</v>
      </c>
      <c r="AW73" s="141">
        <f ca="1">S2_ShockInterestRate!S112</f>
        <v>30369.700669759626</v>
      </c>
      <c r="AX73" s="141">
        <f ca="1">S2_ShockInterestRate!T112</f>
        <v>27755.142283020898</v>
      </c>
      <c r="AY73" s="141">
        <f ca="1">S2_ShockInterestRate!U112</f>
        <v>26230.818793547383</v>
      </c>
      <c r="BA73" s="141"/>
      <c r="BB73" s="141"/>
      <c r="BC73" s="141"/>
      <c r="BD73" s="141"/>
      <c r="BE73" s="141"/>
      <c r="BF73" s="141">
        <f>S2_ShockRevenue!L112</f>
        <v>11600</v>
      </c>
      <c r="BG73" s="141">
        <f ca="1">S2_ShockRevenue!M112</f>
        <v>27494.609251799993</v>
      </c>
      <c r="BH73" s="141">
        <f ca="1">S2_ShockRevenue!N112</f>
        <v>27328.438782977337</v>
      </c>
      <c r="BI73" s="141">
        <f ca="1">S2_ShockRevenue!O112</f>
        <v>38402.662212300223</v>
      </c>
      <c r="BJ73" s="141">
        <f ca="1">S2_ShockRevenue!P112</f>
        <v>44653.418346091887</v>
      </c>
      <c r="BK73" s="141">
        <f ca="1">S2_ShockRevenue!Q112</f>
        <v>43470.939420078568</v>
      </c>
      <c r="BL73" s="141">
        <f ca="1">S2_ShockRevenue!R112</f>
        <v>61823.05585297291</v>
      </c>
      <c r="BM73" s="141">
        <f ca="1">S2_ShockRevenue!S112</f>
        <v>77117.672047028726</v>
      </c>
      <c r="BN73" s="141">
        <f ca="1">S2_ShockRevenue!T112</f>
        <v>78123.745874267624</v>
      </c>
      <c r="BO73" s="141">
        <f ca="1">S2_ShockRevenue!U112</f>
        <v>82613.404588230638</v>
      </c>
      <c r="BQ73" s="141"/>
      <c r="BR73" s="141"/>
      <c r="BS73" s="141"/>
      <c r="BT73" s="141"/>
      <c r="BU73" s="141"/>
      <c r="BV73" s="141">
        <f>S2_ShockExpenditure!L112</f>
        <v>11600</v>
      </c>
      <c r="BW73" s="141">
        <f ca="1">S2_ShockExpenditure!M112</f>
        <v>26388.639364469418</v>
      </c>
      <c r="BX73" s="141">
        <f ca="1">S2_ShockExpenditure!N112</f>
        <v>26956.888513780967</v>
      </c>
      <c r="BY73" s="141">
        <f ca="1">S2_ShockExpenditure!O112</f>
        <v>39764.344643028067</v>
      </c>
      <c r="BZ73" s="141">
        <f ca="1">S2_ShockExpenditure!P112</f>
        <v>45877.70492062797</v>
      </c>
      <c r="CA73" s="141">
        <f ca="1">S2_ShockExpenditure!Q112</f>
        <v>44386.839469927574</v>
      </c>
      <c r="CB73" s="141">
        <f ca="1">S2_ShockExpenditure!R112</f>
        <v>61957.276855129261</v>
      </c>
      <c r="CC73" s="141">
        <f ca="1">S2_ShockExpenditure!S112</f>
        <v>77723.547774128194</v>
      </c>
      <c r="CD73" s="141">
        <f ca="1">S2_ShockExpenditure!T112</f>
        <v>79891.92035774501</v>
      </c>
      <c r="CE73" s="141">
        <f ca="1">S2_ShockExpenditure!U112</f>
        <v>83346.156658436201</v>
      </c>
      <c r="CG73" s="141"/>
      <c r="CH73" s="141"/>
      <c r="CI73" s="141"/>
      <c r="CJ73" s="141"/>
      <c r="CK73" s="141"/>
      <c r="CL73" s="141">
        <f>S2_Historical!L112</f>
        <v>11600</v>
      </c>
      <c r="CM73" s="141">
        <f ca="1">S2_Historical!M112</f>
        <v>8086.8996789027588</v>
      </c>
      <c r="CN73" s="141">
        <f ca="1">S2_Historical!N112</f>
        <v>-14728.465707243846</v>
      </c>
      <c r="CO73" s="141">
        <f ca="1">S2_Historical!O112</f>
        <v>-32937.629454807779</v>
      </c>
      <c r="CP73" s="141">
        <f ca="1">S2_Historical!P112</f>
        <v>-37623.83969636121</v>
      </c>
      <c r="CQ73" s="141">
        <f ca="1">S2_Historical!Q112</f>
        <v>-47563.949312505749</v>
      </c>
      <c r="CR73" s="141">
        <f ca="1">S2_Historical!R112</f>
        <v>-63588.525833005478</v>
      </c>
      <c r="CS73" s="141">
        <f ca="1">S2_Historical!S112</f>
        <v>-80270.104524055263</v>
      </c>
      <c r="CT73" s="141">
        <f ca="1">S2_Historical!T112</f>
        <v>-115286.98369221672</v>
      </c>
      <c r="CU73" s="141">
        <f ca="1">S2_Historical!U112</f>
        <v>-126813.57959804552</v>
      </c>
    </row>
    <row r="74" spans="2:99" ht="14.25">
      <c r="B74" s="103"/>
      <c r="C74" s="101" t="s">
        <v>109</v>
      </c>
      <c r="D74" s="101"/>
      <c r="E74" s="139">
        <f>S2_Baseline!G113</f>
        <v>36744.318731779997</v>
      </c>
      <c r="F74" s="139">
        <f>S2_Baseline!H113</f>
        <v>12962.346737677064</v>
      </c>
      <c r="G74" s="139">
        <f>S2_Baseline!I113</f>
        <v>39231.896144034326</v>
      </c>
      <c r="H74" s="139">
        <f>S2_Baseline!J113</f>
        <v>35526.006475461443</v>
      </c>
      <c r="I74" s="139">
        <f>S2_Baseline!K113</f>
        <v>60805.684763952369</v>
      </c>
      <c r="J74" s="139">
        <f>S2_Baseline!L113</f>
        <v>20807.592152731195</v>
      </c>
      <c r="K74" s="139">
        <f ca="1">S2_Baseline!M113</f>
        <v>18894.829368011953</v>
      </c>
      <c r="L74" s="139">
        <f ca="1">S2_Baseline!N113</f>
        <v>19644.845685182023</v>
      </c>
      <c r="M74" s="139">
        <f ca="1">S2_Baseline!O113</f>
        <v>6960.6916385116165</v>
      </c>
      <c r="N74" s="139">
        <f ca="1">S2_Baseline!P113</f>
        <v>8084.3240065890268</v>
      </c>
      <c r="O74" s="139">
        <f ca="1">S2_Baseline!Q113</f>
        <v>12680.571193532229</v>
      </c>
      <c r="P74" s="139">
        <f ca="1">S2_Baseline!R113</f>
        <v>17397.535200334081</v>
      </c>
      <c r="Q74" s="139">
        <f ca="1">S2_Baseline!S113</f>
        <v>20594.147167786959</v>
      </c>
      <c r="R74" s="139">
        <f ca="1">S2_Baseline!T113</f>
        <v>22322.151490948305</v>
      </c>
      <c r="S74" s="139">
        <f ca="1">S2_Baseline!U113</f>
        <v>22882.471599325549</v>
      </c>
      <c r="U74" s="139">
        <f>S2_ShockExchangeRate!G113</f>
        <v>36744.318731779997</v>
      </c>
      <c r="V74" s="139">
        <f>S2_ShockExchangeRate!H113</f>
        <v>12962.346737677064</v>
      </c>
      <c r="W74" s="139">
        <f>S2_ShockExchangeRate!I113</f>
        <v>39231.896144034326</v>
      </c>
      <c r="X74" s="139">
        <f>S2_ShockExchangeRate!J113</f>
        <v>35526.006475461443</v>
      </c>
      <c r="Y74" s="139">
        <f>S2_ShockExchangeRate!K113</f>
        <v>60805.684763952369</v>
      </c>
      <c r="Z74" s="139">
        <f>S2_ShockExchangeRate!L113</f>
        <v>20807.592152731195</v>
      </c>
      <c r="AA74" s="139">
        <f ca="1">S2_ShockExchangeRate!M113</f>
        <v>19105.454268011956</v>
      </c>
      <c r="AB74" s="139">
        <f ca="1">S2_ShockExchangeRate!N113</f>
        <v>19859.600485182022</v>
      </c>
      <c r="AC74" s="139">
        <f ca="1">S2_ShockExchangeRate!O113</f>
        <v>7179.576338511617</v>
      </c>
      <c r="AD74" s="139">
        <f ca="1">S2_ShockExchangeRate!P113</f>
        <v>8307.3386065890263</v>
      </c>
      <c r="AE74" s="139">
        <f ca="1">S2_ShockExchangeRate!Q113</f>
        <v>12907.715693532229</v>
      </c>
      <c r="AF74" s="139">
        <f ca="1">S2_ShockExchangeRate!R113</f>
        <v>17876.603600334085</v>
      </c>
      <c r="AG74" s="139">
        <f ca="1">S2_ShockExchangeRate!S113</f>
        <v>21097.168987786958</v>
      </c>
      <c r="AH74" s="139">
        <f ca="1">S2_ShockExchangeRate!T113</f>
        <v>20479.508766592699</v>
      </c>
      <c r="AI74" s="139">
        <f ca="1">S2_ShockExchangeRate!U113</f>
        <v>22419.683404270698</v>
      </c>
      <c r="AK74" s="139">
        <f>S2_ShockInterestRate!G113</f>
        <v>36744.318731779997</v>
      </c>
      <c r="AL74" s="139">
        <f>S2_ShockInterestRate!H113</f>
        <v>12962.346737677064</v>
      </c>
      <c r="AM74" s="139">
        <f>S2_ShockInterestRate!I113</f>
        <v>39231.896144034326</v>
      </c>
      <c r="AN74" s="139">
        <f>S2_ShockInterestRate!J113</f>
        <v>35526.006475461443</v>
      </c>
      <c r="AO74" s="139">
        <f>S2_ShockInterestRate!K113</f>
        <v>60805.684763952369</v>
      </c>
      <c r="AP74" s="139">
        <f>S2_ShockInterestRate!L113</f>
        <v>20807.592152731195</v>
      </c>
      <c r="AQ74" s="139">
        <f ca="1">S2_ShockInterestRate!M113</f>
        <v>18894.829368011953</v>
      </c>
      <c r="AR74" s="139">
        <f ca="1">S2_ShockInterestRate!N113</f>
        <v>19644.845685182023</v>
      </c>
      <c r="AS74" s="139">
        <f ca="1">S2_ShockInterestRate!O113</f>
        <v>6960.6916385116165</v>
      </c>
      <c r="AT74" s="139">
        <f ca="1">S2_ShockInterestRate!P113</f>
        <v>8084.3240065890268</v>
      </c>
      <c r="AU74" s="139">
        <f ca="1">S2_ShockInterestRate!Q113</f>
        <v>12680.571193532229</v>
      </c>
      <c r="AV74" s="139">
        <f ca="1">S2_ShockInterestRate!R113</f>
        <v>17629.535200334081</v>
      </c>
      <c r="AW74" s="139">
        <f ca="1">S2_ShockInterestRate!S113</f>
        <v>21075.487167786956</v>
      </c>
      <c r="AX74" s="139">
        <f ca="1">S2_ShockInterestRate!T113</f>
        <v>22973.528890948302</v>
      </c>
      <c r="AY74" s="139">
        <f ca="1">S2_ShockInterestRate!U113</f>
        <v>23873.03256075524</v>
      </c>
      <c r="BA74" s="139">
        <f>S2_ShockRevenue!G113</f>
        <v>36744.318731779997</v>
      </c>
      <c r="BB74" s="139">
        <f>S2_ShockRevenue!H113</f>
        <v>12962.346737677064</v>
      </c>
      <c r="BC74" s="139">
        <f>S2_ShockRevenue!I113</f>
        <v>39231.896144034326</v>
      </c>
      <c r="BD74" s="139">
        <f>S2_ShockRevenue!J113</f>
        <v>35526.006475461443</v>
      </c>
      <c r="BE74" s="139">
        <f>S2_ShockRevenue!K113</f>
        <v>60805.684763952369</v>
      </c>
      <c r="BF74" s="139">
        <f>S2_ShockRevenue!L113</f>
        <v>20807.592152731195</v>
      </c>
      <c r="BG74" s="139">
        <f ca="1">S2_ShockRevenue!M113</f>
        <v>18894.829368011953</v>
      </c>
      <c r="BH74" s="139">
        <f ca="1">S2_ShockRevenue!N113</f>
        <v>19644.845685182023</v>
      </c>
      <c r="BI74" s="139">
        <f ca="1">S2_ShockRevenue!O113</f>
        <v>6960.6916385116165</v>
      </c>
      <c r="BJ74" s="139">
        <f ca="1">S2_ShockRevenue!P113</f>
        <v>8084.3240065890268</v>
      </c>
      <c r="BK74" s="139">
        <f ca="1">S2_ShockRevenue!Q113</f>
        <v>12680.571193532229</v>
      </c>
      <c r="BL74" s="139">
        <f ca="1">S2_ShockRevenue!R113</f>
        <v>33353.144452134075</v>
      </c>
      <c r="BM74" s="139">
        <f ca="1">S2_ShockRevenue!S113</f>
        <v>39412.742617430922</v>
      </c>
      <c r="BN74" s="139">
        <f ca="1">S2_ShockRevenue!T113</f>
        <v>42136.395231763832</v>
      </c>
      <c r="BO74" s="139">
        <f ca="1">S2_ShockRevenue!U113</f>
        <v>45064.080904606315</v>
      </c>
      <c r="BQ74" s="139">
        <f>S2_ShockExpenditure!G113</f>
        <v>36744.318731779997</v>
      </c>
      <c r="BR74" s="139">
        <f>S2_ShockExpenditure!H113</f>
        <v>12962.346737677064</v>
      </c>
      <c r="BS74" s="139">
        <f>S2_ShockExpenditure!I113</f>
        <v>39231.896144034326</v>
      </c>
      <c r="BT74" s="139">
        <f>S2_ShockExpenditure!J113</f>
        <v>35526.006475461443</v>
      </c>
      <c r="BU74" s="139">
        <f>S2_ShockExpenditure!K113</f>
        <v>60805.684763952369</v>
      </c>
      <c r="BV74" s="139">
        <f>S2_ShockExpenditure!L113</f>
        <v>20807.592152731195</v>
      </c>
      <c r="BW74" s="139">
        <f ca="1">S2_ShockExpenditure!M113</f>
        <v>18894.829368011953</v>
      </c>
      <c r="BX74" s="139">
        <f ca="1">S2_ShockExpenditure!N113</f>
        <v>19644.845685182023</v>
      </c>
      <c r="BY74" s="139">
        <f ca="1">S2_ShockExpenditure!O113</f>
        <v>6960.6916385116165</v>
      </c>
      <c r="BZ74" s="139">
        <f ca="1">S2_ShockExpenditure!P113</f>
        <v>8084.3240065890268</v>
      </c>
      <c r="CA74" s="139">
        <f ca="1">S2_ShockExpenditure!Q113</f>
        <v>12680.571193532229</v>
      </c>
      <c r="CB74" s="139">
        <f ca="1">S2_ShockExpenditure!R113</f>
        <v>32247.174564803499</v>
      </c>
      <c r="CC74" s="139">
        <f ca="1">S2_ShockExpenditure!S113</f>
        <v>39041.192348234552</v>
      </c>
      <c r="CD74" s="139">
        <f ca="1">S2_ShockExpenditure!T113</f>
        <v>43498.077662491676</v>
      </c>
      <c r="CE74" s="139">
        <f ca="1">S2_ShockExpenditure!U113</f>
        <v>46288.367479142398</v>
      </c>
      <c r="CG74" s="139">
        <f>S2_Historical!G113</f>
        <v>36744.318731779997</v>
      </c>
      <c r="CH74" s="139">
        <f>S2_Historical!H113</f>
        <v>12962.346737677064</v>
      </c>
      <c r="CI74" s="139">
        <f>S2_Historical!I113</f>
        <v>39231.896144034326</v>
      </c>
      <c r="CJ74" s="139">
        <f>S2_Historical!J113</f>
        <v>35526.006475461443</v>
      </c>
      <c r="CK74" s="139">
        <f>S2_Historical!K113</f>
        <v>60805.684763952369</v>
      </c>
      <c r="CL74" s="139">
        <f>S2_Historical!L113</f>
        <v>20807.592152731195</v>
      </c>
      <c r="CM74" s="139">
        <f ca="1">S2_Historical!M113</f>
        <v>18894.829368011953</v>
      </c>
      <c r="CN74" s="139">
        <f ca="1">S2_Historical!N113</f>
        <v>19644.845685182023</v>
      </c>
      <c r="CO74" s="139">
        <f ca="1">S2_Historical!O113</f>
        <v>6960.6916385116165</v>
      </c>
      <c r="CP74" s="139">
        <f ca="1">S2_Historical!P113</f>
        <v>8084.3240065890268</v>
      </c>
      <c r="CQ74" s="139">
        <f ca="1">S2_Historical!Q113</f>
        <v>12680.571193532229</v>
      </c>
      <c r="CR74" s="139">
        <f ca="1">S2_Historical!R113</f>
        <v>13945.434879236838</v>
      </c>
      <c r="CS74" s="139">
        <f ca="1">S2_Historical!S113</f>
        <v>-2644.1618727902578</v>
      </c>
      <c r="CT74" s="139">
        <f ca="1">S2_Historical!T113</f>
        <v>-29203.896435344166</v>
      </c>
      <c r="CU74" s="139">
        <f ca="1">S2_Historical!U113</f>
        <v>-37213.177137846782</v>
      </c>
    </row>
    <row r="75" spans="2:99" ht="14.25">
      <c r="B75" s="103"/>
      <c r="C75" s="137" t="s">
        <v>10</v>
      </c>
      <c r="D75" s="137"/>
      <c r="E75" s="141">
        <f>S2_Baseline!G114</f>
        <v>434.52</v>
      </c>
      <c r="F75" s="141">
        <f>S2_Baseline!H114</f>
        <v>544.90996475904865</v>
      </c>
      <c r="G75" s="141">
        <f>S2_Baseline!I114</f>
        <v>761.84470401890746</v>
      </c>
      <c r="H75" s="141">
        <f>S2_Baseline!J114</f>
        <v>914.4</v>
      </c>
      <c r="I75" s="141">
        <f>S2_Baseline!K114</f>
        <v>997.88055732399994</v>
      </c>
      <c r="J75" s="141">
        <f>S2_Baseline!L114</f>
        <v>1032.4749999999999</v>
      </c>
      <c r="K75" s="141">
        <f ca="1">S2_Baseline!M114</f>
        <v>1053.1244999999999</v>
      </c>
      <c r="L75" s="141">
        <f ca="1">S2_Baseline!N114</f>
        <v>1073.7740000000001</v>
      </c>
      <c r="M75" s="141">
        <f ca="1">S2_Baseline!O114</f>
        <v>1094.4234999999999</v>
      </c>
      <c r="N75" s="141">
        <f ca="1">S2_Baseline!P114</f>
        <v>1115.0730000000001</v>
      </c>
      <c r="O75" s="141">
        <f ca="1">S2_Baseline!Q114</f>
        <v>1135.7225000000001</v>
      </c>
      <c r="P75" s="141">
        <f ca="1">S2_Baseline!R114</f>
        <v>1156.3719999999998</v>
      </c>
      <c r="Q75" s="141">
        <f ca="1">S2_Baseline!S114</f>
        <v>1177.0215000000001</v>
      </c>
      <c r="R75" s="141">
        <f ca="1">S2_Baseline!T114</f>
        <v>1177.0215000000001</v>
      </c>
      <c r="S75" s="141">
        <f ca="1">S2_Baseline!U114</f>
        <v>1177.0215000000001</v>
      </c>
      <c r="U75" s="141">
        <f>S2_ShockExchangeRate!G114</f>
        <v>434.52</v>
      </c>
      <c r="V75" s="141">
        <f>S2_ShockExchangeRate!H114</f>
        <v>544.90996475904865</v>
      </c>
      <c r="W75" s="141">
        <f>S2_ShockExchangeRate!I114</f>
        <v>761.84470401890746</v>
      </c>
      <c r="X75" s="141">
        <f>S2_ShockExchangeRate!J114</f>
        <v>914.4</v>
      </c>
      <c r="Y75" s="141">
        <f>S2_ShockExchangeRate!K114</f>
        <v>997.88055732399994</v>
      </c>
      <c r="Z75" s="141">
        <f>S2_ShockExchangeRate!L114</f>
        <v>1032.4749999999999</v>
      </c>
      <c r="AA75" s="141">
        <f ca="1">S2_ShockExchangeRate!M114</f>
        <v>1263.7493999999999</v>
      </c>
      <c r="AB75" s="141">
        <f ca="1">S2_ShockExchangeRate!N114</f>
        <v>1288.5288</v>
      </c>
      <c r="AC75" s="141">
        <f ca="1">S2_ShockExchangeRate!O114</f>
        <v>1313.3081999999999</v>
      </c>
      <c r="AD75" s="141">
        <f ca="1">S2_ShockExchangeRate!P114</f>
        <v>1338.0876000000001</v>
      </c>
      <c r="AE75" s="141">
        <f ca="1">S2_ShockExchangeRate!Q114</f>
        <v>1362.867</v>
      </c>
      <c r="AF75" s="141">
        <f ca="1">S2_ShockExchangeRate!R114</f>
        <v>1387.6463999999999</v>
      </c>
      <c r="AG75" s="141">
        <f ca="1">S2_ShockExchangeRate!S114</f>
        <v>1412.4258</v>
      </c>
      <c r="AH75" s="141">
        <f ca="1">S2_ShockExchangeRate!T114</f>
        <v>1412.4258</v>
      </c>
      <c r="AI75" s="141">
        <f ca="1">S2_ShockExchangeRate!U114</f>
        <v>1412.4258</v>
      </c>
      <c r="AK75" s="141">
        <f>S2_ShockInterestRate!G114</f>
        <v>434.52</v>
      </c>
      <c r="AL75" s="141">
        <f>S2_ShockInterestRate!H114</f>
        <v>544.90996475904865</v>
      </c>
      <c r="AM75" s="141">
        <f>S2_ShockInterestRate!I114</f>
        <v>761.84470401890746</v>
      </c>
      <c r="AN75" s="141">
        <f>S2_ShockInterestRate!J114</f>
        <v>914.4</v>
      </c>
      <c r="AO75" s="141">
        <f>S2_ShockInterestRate!K114</f>
        <v>997.88055732399994</v>
      </c>
      <c r="AP75" s="141">
        <f>S2_ShockInterestRate!L114</f>
        <v>1032.4749999999999</v>
      </c>
      <c r="AQ75" s="141">
        <f ca="1">S2_ShockInterestRate!M114</f>
        <v>1053.1244999999999</v>
      </c>
      <c r="AR75" s="141">
        <f ca="1">S2_ShockInterestRate!N114</f>
        <v>1073.7740000000001</v>
      </c>
      <c r="AS75" s="141">
        <f ca="1">S2_ShockInterestRate!O114</f>
        <v>1094.4234999999999</v>
      </c>
      <c r="AT75" s="141">
        <f ca="1">S2_ShockInterestRate!P114</f>
        <v>1115.0730000000001</v>
      </c>
      <c r="AU75" s="141">
        <f ca="1">S2_ShockInterestRate!Q114</f>
        <v>1135.7225000000001</v>
      </c>
      <c r="AV75" s="141">
        <f ca="1">S2_ShockInterestRate!R114</f>
        <v>1156.3719999999998</v>
      </c>
      <c r="AW75" s="141">
        <f ca="1">S2_ShockInterestRate!S114</f>
        <v>1177.0215000000001</v>
      </c>
      <c r="AX75" s="141">
        <f ca="1">S2_ShockInterestRate!T114</f>
        <v>1177.0215000000001</v>
      </c>
      <c r="AY75" s="141">
        <f ca="1">S2_ShockInterestRate!U114</f>
        <v>1177.0215000000001</v>
      </c>
      <c r="BA75" s="141">
        <f>S2_ShockRevenue!G114</f>
        <v>434.52</v>
      </c>
      <c r="BB75" s="141">
        <f>S2_ShockRevenue!H114</f>
        <v>544.90996475904865</v>
      </c>
      <c r="BC75" s="141">
        <f>S2_ShockRevenue!I114</f>
        <v>761.84470401890746</v>
      </c>
      <c r="BD75" s="141">
        <f>S2_ShockRevenue!J114</f>
        <v>914.4</v>
      </c>
      <c r="BE75" s="141">
        <f>S2_ShockRevenue!K114</f>
        <v>997.88055732399994</v>
      </c>
      <c r="BF75" s="141">
        <f>S2_ShockRevenue!L114</f>
        <v>1032.4749999999999</v>
      </c>
      <c r="BG75" s="141">
        <f ca="1">S2_ShockRevenue!M114</f>
        <v>1053.1244999999999</v>
      </c>
      <c r="BH75" s="141">
        <f ca="1">S2_ShockRevenue!N114</f>
        <v>1073.7740000000001</v>
      </c>
      <c r="BI75" s="141">
        <f ca="1">S2_ShockRevenue!O114</f>
        <v>1094.4234999999999</v>
      </c>
      <c r="BJ75" s="141">
        <f ca="1">S2_ShockRevenue!P114</f>
        <v>1115.0730000000001</v>
      </c>
      <c r="BK75" s="141">
        <f ca="1">S2_ShockRevenue!Q114</f>
        <v>1135.7225000000001</v>
      </c>
      <c r="BL75" s="141">
        <f ca="1">S2_ShockRevenue!R114</f>
        <v>1156.3719999999998</v>
      </c>
      <c r="BM75" s="141">
        <f ca="1">S2_ShockRevenue!S114</f>
        <v>1177.0215000000001</v>
      </c>
      <c r="BN75" s="141">
        <f ca="1">S2_ShockRevenue!T114</f>
        <v>1177.0215000000001</v>
      </c>
      <c r="BO75" s="141">
        <f ca="1">S2_ShockRevenue!U114</f>
        <v>1177.0215000000001</v>
      </c>
      <c r="BQ75" s="141">
        <f>S2_ShockExpenditure!G114</f>
        <v>434.52</v>
      </c>
      <c r="BR75" s="141">
        <f>S2_ShockExpenditure!H114</f>
        <v>544.90996475904865</v>
      </c>
      <c r="BS75" s="141">
        <f>S2_ShockExpenditure!I114</f>
        <v>761.84470401890746</v>
      </c>
      <c r="BT75" s="141">
        <f>S2_ShockExpenditure!J114</f>
        <v>914.4</v>
      </c>
      <c r="BU75" s="141">
        <f>S2_ShockExpenditure!K114</f>
        <v>997.88055732399994</v>
      </c>
      <c r="BV75" s="141">
        <f>S2_ShockExpenditure!L114</f>
        <v>1032.4749999999999</v>
      </c>
      <c r="BW75" s="141">
        <f ca="1">S2_ShockExpenditure!M114</f>
        <v>1053.1244999999999</v>
      </c>
      <c r="BX75" s="141">
        <f ca="1">S2_ShockExpenditure!N114</f>
        <v>1073.7740000000001</v>
      </c>
      <c r="BY75" s="141">
        <f ca="1">S2_ShockExpenditure!O114</f>
        <v>1094.4234999999999</v>
      </c>
      <c r="BZ75" s="141">
        <f ca="1">S2_ShockExpenditure!P114</f>
        <v>1115.0730000000001</v>
      </c>
      <c r="CA75" s="141">
        <f ca="1">S2_ShockExpenditure!Q114</f>
        <v>1135.7225000000001</v>
      </c>
      <c r="CB75" s="141">
        <f ca="1">S2_ShockExpenditure!R114</f>
        <v>1156.3719999999998</v>
      </c>
      <c r="CC75" s="141">
        <f ca="1">S2_ShockExpenditure!S114</f>
        <v>1177.0215000000001</v>
      </c>
      <c r="CD75" s="141">
        <f ca="1">S2_ShockExpenditure!T114</f>
        <v>1177.0215000000001</v>
      </c>
      <c r="CE75" s="141">
        <f ca="1">S2_ShockExpenditure!U114</f>
        <v>1177.0215000000001</v>
      </c>
      <c r="CG75" s="141">
        <f>S2_Historical!G114</f>
        <v>434.52</v>
      </c>
      <c r="CH75" s="141">
        <f>S2_Historical!H114</f>
        <v>544.90996475904865</v>
      </c>
      <c r="CI75" s="141">
        <f>S2_Historical!I114</f>
        <v>761.84470401890746</v>
      </c>
      <c r="CJ75" s="141">
        <f>S2_Historical!J114</f>
        <v>914.4</v>
      </c>
      <c r="CK75" s="141">
        <f>S2_Historical!K114</f>
        <v>997.88055732399994</v>
      </c>
      <c r="CL75" s="141">
        <f>S2_Historical!L114</f>
        <v>1032.4749999999999</v>
      </c>
      <c r="CM75" s="141">
        <f ca="1">S2_Historical!M114</f>
        <v>1053.1244999999999</v>
      </c>
      <c r="CN75" s="141">
        <f ca="1">S2_Historical!N114</f>
        <v>1073.7740000000001</v>
      </c>
      <c r="CO75" s="141">
        <f ca="1">S2_Historical!O114</f>
        <v>1094.4234999999999</v>
      </c>
      <c r="CP75" s="141">
        <f ca="1">S2_Historical!P114</f>
        <v>1115.0730000000001</v>
      </c>
      <c r="CQ75" s="141">
        <f ca="1">S2_Historical!Q114</f>
        <v>1135.7225000000001</v>
      </c>
      <c r="CR75" s="141">
        <f ca="1">S2_Historical!R114</f>
        <v>1156.3719999999998</v>
      </c>
      <c r="CS75" s="141">
        <f ca="1">S2_Historical!S114</f>
        <v>1177.0215000000001</v>
      </c>
      <c r="CT75" s="141">
        <f ca="1">S2_Historical!T114</f>
        <v>1177.0215000000001</v>
      </c>
      <c r="CU75" s="141">
        <f ca="1">S2_Historical!U114</f>
        <v>1177.0215000000001</v>
      </c>
    </row>
    <row r="76" spans="2:99" ht="14.25">
      <c r="B76" s="103"/>
      <c r="C76" s="137" t="s">
        <v>11</v>
      </c>
      <c r="D76" s="137"/>
      <c r="E76" s="141">
        <f>S2_Baseline!G115</f>
        <v>36309.79873178</v>
      </c>
      <c r="F76" s="141">
        <f>S2_Baseline!H115</f>
        <v>12417.436772918016</v>
      </c>
      <c r="G76" s="141">
        <f>S2_Baseline!I115</f>
        <v>38470.051440015421</v>
      </c>
      <c r="H76" s="141">
        <f>S2_Baseline!J115</f>
        <v>34611.606475461442</v>
      </c>
      <c r="I76" s="141">
        <f>S2_Baseline!K115</f>
        <v>59807.804206628367</v>
      </c>
      <c r="J76" s="141">
        <f>S2_Baseline!L115</f>
        <v>19775.117152731196</v>
      </c>
      <c r="K76" s="141">
        <f ca="1">S2_Baseline!M115</f>
        <v>17841.704868011955</v>
      </c>
      <c r="L76" s="141">
        <f ca="1">S2_Baseline!N115</f>
        <v>18571.071685182022</v>
      </c>
      <c r="M76" s="141">
        <f ca="1">S2_Baseline!O115</f>
        <v>5866.2681385116166</v>
      </c>
      <c r="N76" s="141">
        <f ca="1">S2_Baseline!P115</f>
        <v>6969.2510065890265</v>
      </c>
      <c r="O76" s="141">
        <f ca="1">S2_Baseline!Q115</f>
        <v>11544.848693532229</v>
      </c>
      <c r="P76" s="141">
        <f ca="1">S2_Baseline!R115</f>
        <v>16241.16320033408</v>
      </c>
      <c r="Q76" s="141">
        <f ca="1">S2_Baseline!S115</f>
        <v>19417.125667786957</v>
      </c>
      <c r="R76" s="141">
        <f ca="1">S2_Baseline!T115</f>
        <v>21145.129990948302</v>
      </c>
      <c r="S76" s="141">
        <f ca="1">S2_Baseline!U115</f>
        <v>21705.450099325546</v>
      </c>
      <c r="U76" s="141">
        <f>S2_ShockExchangeRate!G115</f>
        <v>36309.79873178</v>
      </c>
      <c r="V76" s="141">
        <f>S2_ShockExchangeRate!H115</f>
        <v>12417.436772918016</v>
      </c>
      <c r="W76" s="141">
        <f>S2_ShockExchangeRate!I115</f>
        <v>38470.051440015421</v>
      </c>
      <c r="X76" s="141">
        <f>S2_ShockExchangeRate!J115</f>
        <v>34611.606475461442</v>
      </c>
      <c r="Y76" s="141">
        <f>S2_ShockExchangeRate!K115</f>
        <v>59807.804206628367</v>
      </c>
      <c r="Z76" s="141">
        <f>S2_ShockExchangeRate!L115</f>
        <v>19775.117152731196</v>
      </c>
      <c r="AA76" s="141">
        <f ca="1">S2_ShockExchangeRate!M115</f>
        <v>17841.704868011955</v>
      </c>
      <c r="AB76" s="141">
        <f ca="1">S2_ShockExchangeRate!N115</f>
        <v>18571.071685182022</v>
      </c>
      <c r="AC76" s="141">
        <f ca="1">S2_ShockExchangeRate!O115</f>
        <v>5866.2681385116166</v>
      </c>
      <c r="AD76" s="141">
        <f ca="1">S2_ShockExchangeRate!P115</f>
        <v>6969.2510065890265</v>
      </c>
      <c r="AE76" s="141">
        <f ca="1">S2_ShockExchangeRate!Q115</f>
        <v>11544.848693532229</v>
      </c>
      <c r="AF76" s="141">
        <f ca="1">S2_ShockExchangeRate!R115</f>
        <v>16488.957200334084</v>
      </c>
      <c r="AG76" s="141">
        <f ca="1">S2_ShockExchangeRate!S115</f>
        <v>19684.743187786957</v>
      </c>
      <c r="AH76" s="141">
        <f ca="1">S2_ShockExchangeRate!T115</f>
        <v>19067.082966592698</v>
      </c>
      <c r="AI76" s="141">
        <f ca="1">S2_ShockExchangeRate!U115</f>
        <v>21007.257604270697</v>
      </c>
      <c r="AK76" s="141">
        <f>S2_ShockInterestRate!G115</f>
        <v>36309.79873178</v>
      </c>
      <c r="AL76" s="141">
        <f>S2_ShockInterestRate!H115</f>
        <v>12417.436772918016</v>
      </c>
      <c r="AM76" s="141">
        <f>S2_ShockInterestRate!I115</f>
        <v>38470.051440015421</v>
      </c>
      <c r="AN76" s="141">
        <f>S2_ShockInterestRate!J115</f>
        <v>34611.606475461442</v>
      </c>
      <c r="AO76" s="141">
        <f>S2_ShockInterestRate!K115</f>
        <v>59807.804206628367</v>
      </c>
      <c r="AP76" s="141">
        <f>S2_ShockInterestRate!L115</f>
        <v>19775.117152731196</v>
      </c>
      <c r="AQ76" s="141">
        <f ca="1">S2_ShockInterestRate!M115</f>
        <v>17841.704868011955</v>
      </c>
      <c r="AR76" s="141">
        <f ca="1">S2_ShockInterestRate!N115</f>
        <v>18571.071685182022</v>
      </c>
      <c r="AS76" s="141">
        <f ca="1">S2_ShockInterestRate!O115</f>
        <v>5866.2681385116166</v>
      </c>
      <c r="AT76" s="141">
        <f ca="1">S2_ShockInterestRate!P115</f>
        <v>6969.2510065890265</v>
      </c>
      <c r="AU76" s="141">
        <f ca="1">S2_ShockInterestRate!Q115</f>
        <v>11544.848693532229</v>
      </c>
      <c r="AV76" s="141">
        <f ca="1">S2_ShockInterestRate!R115</f>
        <v>16473.163200334078</v>
      </c>
      <c r="AW76" s="141">
        <f ca="1">S2_ShockInterestRate!S115</f>
        <v>19898.465667786953</v>
      </c>
      <c r="AX76" s="141">
        <f ca="1">S2_ShockInterestRate!T115</f>
        <v>21796.5073909483</v>
      </c>
      <c r="AY76" s="141">
        <f ca="1">S2_ShockInterestRate!U115</f>
        <v>22696.011060755238</v>
      </c>
      <c r="BA76" s="141">
        <f>S2_ShockRevenue!G115</f>
        <v>36309.79873178</v>
      </c>
      <c r="BB76" s="141">
        <f>S2_ShockRevenue!H115</f>
        <v>12417.436772918016</v>
      </c>
      <c r="BC76" s="141">
        <f>S2_ShockRevenue!I115</f>
        <v>38470.051440015421</v>
      </c>
      <c r="BD76" s="141">
        <f>S2_ShockRevenue!J115</f>
        <v>34611.606475461442</v>
      </c>
      <c r="BE76" s="141">
        <f>S2_ShockRevenue!K115</f>
        <v>59807.804206628367</v>
      </c>
      <c r="BF76" s="141">
        <f>S2_ShockRevenue!L115</f>
        <v>19775.117152731196</v>
      </c>
      <c r="BG76" s="141">
        <f ca="1">S2_ShockRevenue!M115</f>
        <v>17841.704868011955</v>
      </c>
      <c r="BH76" s="141">
        <f ca="1">S2_ShockRevenue!N115</f>
        <v>18571.071685182022</v>
      </c>
      <c r="BI76" s="141">
        <f ca="1">S2_ShockRevenue!O115</f>
        <v>5866.2681385116166</v>
      </c>
      <c r="BJ76" s="141">
        <f ca="1">S2_ShockRevenue!P115</f>
        <v>6969.2510065890265</v>
      </c>
      <c r="BK76" s="141">
        <f ca="1">S2_ShockRevenue!Q115</f>
        <v>11544.848693532229</v>
      </c>
      <c r="BL76" s="141">
        <f ca="1">S2_ShockRevenue!R115</f>
        <v>32196.772452134072</v>
      </c>
      <c r="BM76" s="141">
        <f ca="1">S2_ShockRevenue!S115</f>
        <v>38235.721117430927</v>
      </c>
      <c r="BN76" s="141">
        <f ca="1">S2_ShockRevenue!T115</f>
        <v>40959.373731763837</v>
      </c>
      <c r="BO76" s="141">
        <f ca="1">S2_ShockRevenue!U115</f>
        <v>43887.05940460632</v>
      </c>
      <c r="BQ76" s="141">
        <f>S2_ShockExpenditure!G115</f>
        <v>36309.79873178</v>
      </c>
      <c r="BR76" s="141">
        <f>S2_ShockExpenditure!H115</f>
        <v>12417.436772918016</v>
      </c>
      <c r="BS76" s="141">
        <f>S2_ShockExpenditure!I115</f>
        <v>38470.051440015421</v>
      </c>
      <c r="BT76" s="141">
        <f>S2_ShockExpenditure!J115</f>
        <v>34611.606475461442</v>
      </c>
      <c r="BU76" s="141">
        <f>S2_ShockExpenditure!K115</f>
        <v>59807.804206628367</v>
      </c>
      <c r="BV76" s="141">
        <f>S2_ShockExpenditure!L115</f>
        <v>19775.117152731196</v>
      </c>
      <c r="BW76" s="141">
        <f ca="1">S2_ShockExpenditure!M115</f>
        <v>17841.704868011955</v>
      </c>
      <c r="BX76" s="141">
        <f ca="1">S2_ShockExpenditure!N115</f>
        <v>18571.071685182022</v>
      </c>
      <c r="BY76" s="141">
        <f ca="1">S2_ShockExpenditure!O115</f>
        <v>5866.2681385116166</v>
      </c>
      <c r="BZ76" s="141">
        <f ca="1">S2_ShockExpenditure!P115</f>
        <v>6969.2510065890265</v>
      </c>
      <c r="CA76" s="141">
        <f ca="1">S2_ShockExpenditure!Q115</f>
        <v>11544.848693532229</v>
      </c>
      <c r="CB76" s="141">
        <f ca="1">S2_ShockExpenditure!R115</f>
        <v>31090.802564803496</v>
      </c>
      <c r="CC76" s="141">
        <f ca="1">S2_ShockExpenditure!S115</f>
        <v>37864.170848234557</v>
      </c>
      <c r="CD76" s="141">
        <f ca="1">S2_ShockExpenditure!T115</f>
        <v>42321.056162491681</v>
      </c>
      <c r="CE76" s="141">
        <f ca="1">S2_ShockExpenditure!U115</f>
        <v>45111.345979142403</v>
      </c>
      <c r="CG76" s="141">
        <f>S2_Historical!G115</f>
        <v>36309.79873178</v>
      </c>
      <c r="CH76" s="141">
        <f>S2_Historical!H115</f>
        <v>12417.436772918016</v>
      </c>
      <c r="CI76" s="141">
        <f>S2_Historical!I115</f>
        <v>38470.051440015421</v>
      </c>
      <c r="CJ76" s="141">
        <f>S2_Historical!J115</f>
        <v>34611.606475461442</v>
      </c>
      <c r="CK76" s="141">
        <f>S2_Historical!K115</f>
        <v>59807.804206628367</v>
      </c>
      <c r="CL76" s="141">
        <f>S2_Historical!L115</f>
        <v>19775.117152731196</v>
      </c>
      <c r="CM76" s="141">
        <f ca="1">S2_Historical!M115</f>
        <v>17841.704868011955</v>
      </c>
      <c r="CN76" s="141">
        <f ca="1">S2_Historical!N115</f>
        <v>18571.071685182022</v>
      </c>
      <c r="CO76" s="141">
        <f ca="1">S2_Historical!O115</f>
        <v>5866.2681385116166</v>
      </c>
      <c r="CP76" s="141">
        <f ca="1">S2_Historical!P115</f>
        <v>6969.2510065890265</v>
      </c>
      <c r="CQ76" s="141">
        <f ca="1">S2_Historical!Q115</f>
        <v>11544.848693532229</v>
      </c>
      <c r="CR76" s="141">
        <f ca="1">S2_Historical!R115</f>
        <v>12789.062879236839</v>
      </c>
      <c r="CS76" s="141">
        <f ca="1">S2_Historical!S115</f>
        <v>-3821.1833727902581</v>
      </c>
      <c r="CT76" s="141">
        <f ca="1">S2_Historical!T115</f>
        <v>-30380.917935344169</v>
      </c>
      <c r="CU76" s="141">
        <f ca="1">S2_Historical!U115</f>
        <v>-38390.198637846777</v>
      </c>
    </row>
    <row r="77" spans="2:99" ht="14.25">
      <c r="B77" s="103"/>
      <c r="C77" s="101" t="s">
        <v>158</v>
      </c>
      <c r="D77" s="101"/>
      <c r="E77" s="139">
        <f>S2_Baseline!G116</f>
        <v>2830.4758747899996</v>
      </c>
      <c r="F77" s="139">
        <f>S2_Baseline!H116</f>
        <v>1675.4973952428816</v>
      </c>
      <c r="G77" s="139">
        <f>S2_Baseline!I116</f>
        <v>3686.9380071720939</v>
      </c>
      <c r="H77" s="139">
        <f>S2_Baseline!J116</f>
        <v>3158.8054802796582</v>
      </c>
      <c r="I77" s="139">
        <f>S2_Baseline!K116</f>
        <v>2637.4503530572501</v>
      </c>
      <c r="J77" s="139">
        <f>S2_Baseline!L116</f>
        <v>3252.5514802796615</v>
      </c>
      <c r="K77" s="139">
        <f>S2_Baseline!M116</f>
        <v>4175.200980279662</v>
      </c>
      <c r="L77" s="139">
        <f ca="1">S2_Baseline!N116</f>
        <v>5703.0614802796626</v>
      </c>
      <c r="M77" s="139">
        <f ca="1">S2_Baseline!O116</f>
        <v>6733.5416802796626</v>
      </c>
      <c r="N77" s="139">
        <f ca="1">S2_Baseline!P116</f>
        <v>8493.4948370715701</v>
      </c>
      <c r="O77" s="139">
        <f ca="1">S2_Baseline!Q116</f>
        <v>10284.763692143162</v>
      </c>
      <c r="P77" s="139">
        <f ca="1">S2_Baseline!R116</f>
        <v>11083.439156516624</v>
      </c>
      <c r="Q77" s="139">
        <f ca="1">S2_Baseline!S116</f>
        <v>11765.991319193496</v>
      </c>
      <c r="R77" s="139">
        <f ca="1">S2_Baseline!T116</f>
        <v>12998.869728237585</v>
      </c>
      <c r="S77" s="139">
        <f ca="1">S2_Baseline!U116</f>
        <v>13660.631341216766</v>
      </c>
      <c r="U77" s="139">
        <f>S2_ShockExchangeRate!G116</f>
        <v>2830.4758747899996</v>
      </c>
      <c r="V77" s="139">
        <f>S2_ShockExchangeRate!H116</f>
        <v>1675.4973952428816</v>
      </c>
      <c r="W77" s="139">
        <f>S2_ShockExchangeRate!I116</f>
        <v>3686.9380071720939</v>
      </c>
      <c r="X77" s="139">
        <f>S2_ShockExchangeRate!J116</f>
        <v>3158.8054802796582</v>
      </c>
      <c r="Y77" s="139">
        <f>S2_ShockExchangeRate!K116</f>
        <v>2637.4503530572501</v>
      </c>
      <c r="Z77" s="139">
        <f>S2_ShockExchangeRate!L116</f>
        <v>3252.5514802796615</v>
      </c>
      <c r="AA77" s="139">
        <f>S2_ShockExchangeRate!M116</f>
        <v>4212.370080279662</v>
      </c>
      <c r="AB77" s="139">
        <f ca="1">S2_ShockExchangeRate!N116</f>
        <v>5755.9242002796627</v>
      </c>
      <c r="AC77" s="139">
        <f ca="1">S2_ShockExchangeRate!O116</f>
        <v>6816.0736018796624</v>
      </c>
      <c r="AD77" s="139">
        <f ca="1">S2_ShockExchangeRate!P116</f>
        <v>8463.5968877866108</v>
      </c>
      <c r="AE77" s="139">
        <f ca="1">S2_ShockExchangeRate!Q116</f>
        <v>10214.216278430169</v>
      </c>
      <c r="AF77" s="139">
        <f ca="1">S2_ShockExchangeRate!R116</f>
        <v>11008.899909706592</v>
      </c>
      <c r="AG77" s="139">
        <f ca="1">S2_ShockExchangeRate!S116</f>
        <v>11553.989387496746</v>
      </c>
      <c r="AH77" s="139">
        <f ca="1">S2_ShockExchangeRate!T116</f>
        <v>12722.756813348487</v>
      </c>
      <c r="AI77" s="139">
        <f ca="1">S2_ShockExchangeRate!U116</f>
        <v>13381.261737136541</v>
      </c>
      <c r="AK77" s="139">
        <f>S2_ShockInterestRate!G116</f>
        <v>2830.4758747899996</v>
      </c>
      <c r="AL77" s="139">
        <f>S2_ShockInterestRate!H116</f>
        <v>1675.4973952428816</v>
      </c>
      <c r="AM77" s="139">
        <f>S2_ShockInterestRate!I116</f>
        <v>3686.9380071720939</v>
      </c>
      <c r="AN77" s="139">
        <f>S2_ShockInterestRate!J116</f>
        <v>3158.8054802796582</v>
      </c>
      <c r="AO77" s="139">
        <f>S2_ShockInterestRate!K116</f>
        <v>2637.4503530572501</v>
      </c>
      <c r="AP77" s="139">
        <f>S2_ShockInterestRate!L116</f>
        <v>3252.5514802796615</v>
      </c>
      <c r="AQ77" s="139">
        <f>S2_ShockInterestRate!M116</f>
        <v>4407.200980279662</v>
      </c>
      <c r="AR77" s="139">
        <f ca="1">S2_ShockInterestRate!N116</f>
        <v>6184.401480279661</v>
      </c>
      <c r="AS77" s="139">
        <f ca="1">S2_ShockInterestRate!O116</f>
        <v>7384.919080279662</v>
      </c>
      <c r="AT77" s="139">
        <f ca="1">S2_ShockInterestRate!P116</f>
        <v>9484.0557985012638</v>
      </c>
      <c r="AU77" s="139">
        <f ca="1">S2_ShockInterestRate!Q116</f>
        <v>11690.944566859009</v>
      </c>
      <c r="AV77" s="139">
        <f ca="1">S2_ShockInterestRate!R116</f>
        <v>12771.562790511378</v>
      </c>
      <c r="AW77" s="139">
        <f ca="1">S2_ShockInterestRate!S116</f>
        <v>13657.875344407472</v>
      </c>
      <c r="AX77" s="139">
        <f ca="1">S2_ShockInterestRate!T116</f>
        <v>15250.265492072631</v>
      </c>
      <c r="AY77" s="139">
        <f ca="1">S2_ShockInterestRate!U116</f>
        <v>16201.897545792144</v>
      </c>
      <c r="BA77" s="139">
        <f>S2_ShockRevenue!G116</f>
        <v>2830.4758747899996</v>
      </c>
      <c r="BB77" s="139">
        <f>S2_ShockRevenue!H116</f>
        <v>1675.4973952428816</v>
      </c>
      <c r="BC77" s="139">
        <f>S2_ShockRevenue!I116</f>
        <v>3686.9380071720939</v>
      </c>
      <c r="BD77" s="139">
        <f>S2_ShockRevenue!J116</f>
        <v>3158.8054802796582</v>
      </c>
      <c r="BE77" s="139">
        <f>S2_ShockRevenue!K116</f>
        <v>2637.4503530572501</v>
      </c>
      <c r="BF77" s="139">
        <f>S2_ShockRevenue!L116</f>
        <v>3252.5514802796615</v>
      </c>
      <c r="BG77" s="139">
        <f>S2_ShockRevenue!M116</f>
        <v>4175.200980279662</v>
      </c>
      <c r="BH77" s="139">
        <f ca="1">S2_ShockRevenue!N116</f>
        <v>6979.5102204236609</v>
      </c>
      <c r="BI77" s="139">
        <f ca="1">S2_ShockRevenue!O116</f>
        <v>9515.478056395179</v>
      </c>
      <c r="BJ77" s="139">
        <f ca="1">S2_ShockRevenue!P116</f>
        <v>12860.570712452331</v>
      </c>
      <c r="BK77" s="139">
        <f ca="1">S2_ShockRevenue!Q116</f>
        <v>16426.368311946386</v>
      </c>
      <c r="BL77" s="139">
        <f ca="1">S2_ShockRevenue!R116</f>
        <v>19200.912825512103</v>
      </c>
      <c r="BM77" s="139">
        <f ca="1">S2_ShockRevenue!S116</f>
        <v>22074.381646532609</v>
      </c>
      <c r="BN77" s="139">
        <f ca="1">S2_ShockRevenue!T116</f>
        <v>25731.468051803826</v>
      </c>
      <c r="BO77" s="139">
        <f ca="1">S2_ShockRevenue!U116</f>
        <v>29069.800305924309</v>
      </c>
      <c r="BQ77" s="139">
        <f>S2_ShockExpenditure!G116</f>
        <v>2830.4758747899996</v>
      </c>
      <c r="BR77" s="139">
        <f>S2_ShockExpenditure!H116</f>
        <v>1675.4973952428816</v>
      </c>
      <c r="BS77" s="139">
        <f>S2_ShockExpenditure!I116</f>
        <v>3686.9380071720939</v>
      </c>
      <c r="BT77" s="139">
        <f>S2_ShockExpenditure!J116</f>
        <v>3158.8054802796582</v>
      </c>
      <c r="BU77" s="139">
        <f>S2_ShockExpenditure!K116</f>
        <v>2637.4503530572501</v>
      </c>
      <c r="BV77" s="139">
        <f>S2_ShockExpenditure!L116</f>
        <v>3252.5514802796615</v>
      </c>
      <c r="BW77" s="139">
        <f>S2_ShockExpenditure!M116</f>
        <v>4175.200980279662</v>
      </c>
      <c r="BX77" s="139">
        <f ca="1">S2_ShockExpenditure!N116</f>
        <v>6891.0326294372153</v>
      </c>
      <c r="BY77" s="139">
        <f ca="1">S2_ShockExpenditure!O116</f>
        <v>9397.2764438730228</v>
      </c>
      <c r="BZ77" s="139">
        <f ca="1">S2_ShockExpenditure!P116</f>
        <v>12851.303694388402</v>
      </c>
      <c r="CA77" s="139">
        <f ca="1">S2_ShockExpenditure!Q116</f>
        <v>16515.044219845342</v>
      </c>
      <c r="CB77" s="139">
        <f ca="1">S2_ShockExpenditure!R116</f>
        <v>19362.86073739898</v>
      </c>
      <c r="CC77" s="139">
        <f ca="1">S2_ShockExpenditure!S116</f>
        <v>22335.544829578441</v>
      </c>
      <c r="CD77" s="139">
        <f ca="1">S2_ShockExpenditure!T116</f>
        <v>26070.825314553327</v>
      </c>
      <c r="CE77" s="139">
        <f ca="1">S2_ShockExpenditure!U116</f>
        <v>29441.67693289377</v>
      </c>
      <c r="CG77" s="139">
        <f>S2_Historical!G116</f>
        <v>2830.4758747899996</v>
      </c>
      <c r="CH77" s="139">
        <f>S2_Historical!H116</f>
        <v>1675.4973952428816</v>
      </c>
      <c r="CI77" s="139">
        <f>S2_Historical!I116</f>
        <v>3686.9380071720939</v>
      </c>
      <c r="CJ77" s="139">
        <f>S2_Historical!J116</f>
        <v>3158.8054802796582</v>
      </c>
      <c r="CK77" s="139">
        <f>S2_Historical!K116</f>
        <v>2637.4503530572501</v>
      </c>
      <c r="CL77" s="139">
        <f>S2_Historical!L116</f>
        <v>3252.5514802796615</v>
      </c>
      <c r="CM77" s="139">
        <f>S2_Historical!M116</f>
        <v>4175.200980279662</v>
      </c>
      <c r="CN77" s="139">
        <f ca="1">S2_Historical!N116</f>
        <v>5426.8934545918828</v>
      </c>
      <c r="CO77" s="139">
        <f ca="1">S2_Historical!O116</f>
        <v>4598.3089313457058</v>
      </c>
      <c r="CP77" s="139">
        <f ca="1">S2_Historical!P116</f>
        <v>2236.1782540342156</v>
      </c>
      <c r="CQ77" s="139">
        <f ca="1">S2_Historical!Q116</f>
        <v>-780.20478986797798</v>
      </c>
      <c r="CR77" s="139">
        <f ca="1">S2_Historical!R116</f>
        <v>-5288.4513749090056</v>
      </c>
      <c r="CS77" s="139">
        <f ca="1">S2_Historical!S116</f>
        <v>-10895.292322934985</v>
      </c>
      <c r="CT77" s="139">
        <f ca="1">S2_Historical!T116</f>
        <v>-16464.675684132792</v>
      </c>
      <c r="CU77" s="139">
        <f ca="1">S2_Historical!U116</f>
        <v>-22891.978461962422</v>
      </c>
    </row>
    <row r="78" spans="2:99" ht="14.25">
      <c r="B78" s="103"/>
      <c r="C78" s="137" t="s">
        <v>10</v>
      </c>
      <c r="D78" s="137"/>
      <c r="E78" s="141">
        <f>S2_Baseline!G117</f>
        <v>12.852</v>
      </c>
      <c r="F78" s="141">
        <f>S2_Baseline!H117</f>
        <v>153.30276451073902</v>
      </c>
      <c r="G78" s="141">
        <f>S2_Baseline!I117</f>
        <v>155.04167579303083</v>
      </c>
      <c r="H78" s="141">
        <f>S2_Baseline!J117</f>
        <v>171.45000000000002</v>
      </c>
      <c r="I78" s="141">
        <f>S2_Baseline!K117</f>
        <v>207.23878089799999</v>
      </c>
      <c r="J78" s="141">
        <f>S2_Baseline!L117</f>
        <v>165.19600000000003</v>
      </c>
      <c r="K78" s="141">
        <f>S2_Baseline!M117</f>
        <v>185.84550000000002</v>
      </c>
      <c r="L78" s="141">
        <f ca="1">S2_Baseline!N117</f>
        <v>165.19600000000003</v>
      </c>
      <c r="M78" s="141">
        <f ca="1">S2_Baseline!O117</f>
        <v>206.495</v>
      </c>
      <c r="N78" s="141">
        <f ca="1">S2_Baseline!P117</f>
        <v>475.56445531744447</v>
      </c>
      <c r="O78" s="141">
        <f ca="1">S2_Baseline!Q117</f>
        <v>551.59413119921328</v>
      </c>
      <c r="P78" s="141">
        <f ca="1">S2_Baseline!R117</f>
        <v>468.99613119921321</v>
      </c>
      <c r="Q78" s="141">
        <f ca="1">S2_Baseline!S117</f>
        <v>893.58190636750976</v>
      </c>
      <c r="R78" s="141">
        <f ca="1">S2_Baseline!T117</f>
        <v>948.96924107925963</v>
      </c>
      <c r="S78" s="141">
        <f ca="1">S2_Baseline!U117</f>
        <v>948.96924107925963</v>
      </c>
      <c r="U78" s="141">
        <f>S2_ShockExchangeRate!G117</f>
        <v>12.852</v>
      </c>
      <c r="V78" s="141">
        <f>S2_ShockExchangeRate!H117</f>
        <v>153.30276451073902</v>
      </c>
      <c r="W78" s="141">
        <f>S2_ShockExchangeRate!I117</f>
        <v>155.04167579303083</v>
      </c>
      <c r="X78" s="141">
        <f>S2_ShockExchangeRate!J117</f>
        <v>171.45000000000002</v>
      </c>
      <c r="Y78" s="141">
        <f>S2_ShockExchangeRate!K117</f>
        <v>207.23878089799999</v>
      </c>
      <c r="Z78" s="141">
        <f>S2_ShockExchangeRate!L117</f>
        <v>165.19600000000003</v>
      </c>
      <c r="AA78" s="141">
        <f>S2_ShockExchangeRate!M117</f>
        <v>223.0146</v>
      </c>
      <c r="AB78" s="141">
        <f ca="1">S2_ShockExchangeRate!N117</f>
        <v>198.23519999999999</v>
      </c>
      <c r="AC78" s="141">
        <f ca="1">S2_ShockExchangeRate!O117</f>
        <v>247.79399999999998</v>
      </c>
      <c r="AD78" s="141">
        <f ca="1">S2_ShockExchangeRate!P117</f>
        <v>570.67734638093339</v>
      </c>
      <c r="AE78" s="141">
        <f ca="1">S2_ShockExchangeRate!Q117</f>
        <v>661.91295743905584</v>
      </c>
      <c r="AF78" s="141">
        <f ca="1">S2_ShockExchangeRate!R117</f>
        <v>562.79535743905581</v>
      </c>
      <c r="AG78" s="141">
        <f ca="1">S2_ShockExchangeRate!S117</f>
        <v>1072.2982876410115</v>
      </c>
      <c r="AH78" s="141">
        <f ca="1">S2_ShockExchangeRate!T117</f>
        <v>1138.7630892951115</v>
      </c>
      <c r="AI78" s="141">
        <f ca="1">S2_ShockExchangeRate!U117</f>
        <v>1138.7630892951115</v>
      </c>
      <c r="AK78" s="141">
        <f>S2_ShockInterestRate!G117</f>
        <v>12.852</v>
      </c>
      <c r="AL78" s="141">
        <f>S2_ShockInterestRate!H117</f>
        <v>153.30276451073902</v>
      </c>
      <c r="AM78" s="141">
        <f>S2_ShockInterestRate!I117</f>
        <v>155.04167579303083</v>
      </c>
      <c r="AN78" s="141">
        <f>S2_ShockInterestRate!J117</f>
        <v>171.45000000000002</v>
      </c>
      <c r="AO78" s="141">
        <f>S2_ShockInterestRate!K117</f>
        <v>207.23878089799999</v>
      </c>
      <c r="AP78" s="141">
        <f>S2_ShockInterestRate!L117</f>
        <v>165.19600000000003</v>
      </c>
      <c r="AQ78" s="141">
        <f>S2_ShockInterestRate!M117</f>
        <v>185.84550000000002</v>
      </c>
      <c r="AR78" s="141">
        <f ca="1">S2_ShockInterestRate!N117</f>
        <v>165.19600000000003</v>
      </c>
      <c r="AS78" s="141">
        <f ca="1">S2_ShockInterestRate!O117</f>
        <v>206.495</v>
      </c>
      <c r="AT78" s="141">
        <f ca="1">S2_ShockInterestRate!P117</f>
        <v>475.56445531744447</v>
      </c>
      <c r="AU78" s="141">
        <f ca="1">S2_ShockInterestRate!Q117</f>
        <v>551.59413119921328</v>
      </c>
      <c r="AV78" s="141">
        <f ca="1">S2_ShockInterestRate!R117</f>
        <v>468.99613119921321</v>
      </c>
      <c r="AW78" s="141">
        <f ca="1">S2_ShockInterestRate!S117</f>
        <v>893.58190636750976</v>
      </c>
      <c r="AX78" s="141">
        <f ca="1">S2_ShockInterestRate!T117</f>
        <v>948.96924107925963</v>
      </c>
      <c r="AY78" s="141">
        <f ca="1">S2_ShockInterestRate!U117</f>
        <v>948.96924107925963</v>
      </c>
      <c r="BA78" s="141">
        <f>S2_ShockRevenue!G117</f>
        <v>12.852</v>
      </c>
      <c r="BB78" s="141">
        <f>S2_ShockRevenue!H117</f>
        <v>153.30276451073902</v>
      </c>
      <c r="BC78" s="141">
        <f>S2_ShockRevenue!I117</f>
        <v>155.04167579303083</v>
      </c>
      <c r="BD78" s="141">
        <f>S2_ShockRevenue!J117</f>
        <v>171.45000000000002</v>
      </c>
      <c r="BE78" s="141">
        <f>S2_ShockRevenue!K117</f>
        <v>207.23878089799999</v>
      </c>
      <c r="BF78" s="141">
        <f>S2_ShockRevenue!L117</f>
        <v>165.19600000000003</v>
      </c>
      <c r="BG78" s="141">
        <f>S2_ShockRevenue!M117</f>
        <v>185.84550000000002</v>
      </c>
      <c r="BH78" s="141">
        <f ca="1">S2_ShockRevenue!N117</f>
        <v>165.19600000000003</v>
      </c>
      <c r="BI78" s="141">
        <f ca="1">S2_ShockRevenue!O117</f>
        <v>206.495</v>
      </c>
      <c r="BJ78" s="141">
        <f ca="1">S2_ShockRevenue!P117</f>
        <v>475.56445531744447</v>
      </c>
      <c r="BK78" s="141">
        <f ca="1">S2_ShockRevenue!Q117</f>
        <v>551.59413119921328</v>
      </c>
      <c r="BL78" s="141">
        <f ca="1">S2_ShockRevenue!R117</f>
        <v>468.99613119921321</v>
      </c>
      <c r="BM78" s="141">
        <f ca="1">S2_ShockRevenue!S117</f>
        <v>893.58190636750976</v>
      </c>
      <c r="BN78" s="141">
        <f ca="1">S2_ShockRevenue!T117</f>
        <v>948.96924107925963</v>
      </c>
      <c r="BO78" s="141">
        <f ca="1">S2_ShockRevenue!U117</f>
        <v>948.96924107925963</v>
      </c>
      <c r="BQ78" s="141">
        <f>S2_ShockExpenditure!G117</f>
        <v>12.852</v>
      </c>
      <c r="BR78" s="141">
        <f>S2_ShockExpenditure!H117</f>
        <v>153.30276451073902</v>
      </c>
      <c r="BS78" s="141">
        <f>S2_ShockExpenditure!I117</f>
        <v>155.04167579303083</v>
      </c>
      <c r="BT78" s="141">
        <f>S2_ShockExpenditure!J117</f>
        <v>171.45000000000002</v>
      </c>
      <c r="BU78" s="141">
        <f>S2_ShockExpenditure!K117</f>
        <v>207.23878089799999</v>
      </c>
      <c r="BV78" s="141">
        <f>S2_ShockExpenditure!L117</f>
        <v>165.19600000000003</v>
      </c>
      <c r="BW78" s="141">
        <f>S2_ShockExpenditure!M117</f>
        <v>185.84550000000002</v>
      </c>
      <c r="BX78" s="141">
        <f ca="1">S2_ShockExpenditure!N117</f>
        <v>165.19600000000003</v>
      </c>
      <c r="BY78" s="141">
        <f ca="1">S2_ShockExpenditure!O117</f>
        <v>206.495</v>
      </c>
      <c r="BZ78" s="141">
        <f ca="1">S2_ShockExpenditure!P117</f>
        <v>475.56445531744447</v>
      </c>
      <c r="CA78" s="141">
        <f ca="1">S2_ShockExpenditure!Q117</f>
        <v>551.59413119921328</v>
      </c>
      <c r="CB78" s="141">
        <f ca="1">S2_ShockExpenditure!R117</f>
        <v>468.99613119921321</v>
      </c>
      <c r="CC78" s="141">
        <f ca="1">S2_ShockExpenditure!S117</f>
        <v>893.58190636750976</v>
      </c>
      <c r="CD78" s="141">
        <f ca="1">S2_ShockExpenditure!T117</f>
        <v>948.96924107925963</v>
      </c>
      <c r="CE78" s="141">
        <f ca="1">S2_ShockExpenditure!U117</f>
        <v>948.96924107925963</v>
      </c>
      <c r="CG78" s="141">
        <f>S2_Historical!G117</f>
        <v>12.852</v>
      </c>
      <c r="CH78" s="141">
        <f>S2_Historical!H117</f>
        <v>153.30276451073902</v>
      </c>
      <c r="CI78" s="141">
        <f>S2_Historical!I117</f>
        <v>155.04167579303083</v>
      </c>
      <c r="CJ78" s="141">
        <f>S2_Historical!J117</f>
        <v>171.45000000000002</v>
      </c>
      <c r="CK78" s="141">
        <f>S2_Historical!K117</f>
        <v>207.23878089799999</v>
      </c>
      <c r="CL78" s="141">
        <f>S2_Historical!L117</f>
        <v>165.19600000000003</v>
      </c>
      <c r="CM78" s="141">
        <f>S2_Historical!M117</f>
        <v>185.84550000000002</v>
      </c>
      <c r="CN78" s="141">
        <f ca="1">S2_Historical!N117</f>
        <v>165.19600000000003</v>
      </c>
      <c r="CO78" s="141">
        <f ca="1">S2_Historical!O117</f>
        <v>206.495</v>
      </c>
      <c r="CP78" s="141">
        <f ca="1">S2_Historical!P117</f>
        <v>475.56445531744447</v>
      </c>
      <c r="CQ78" s="141">
        <f ca="1">S2_Historical!Q117</f>
        <v>551.59413119921328</v>
      </c>
      <c r="CR78" s="141">
        <f ca="1">S2_Historical!R117</f>
        <v>468.99613119921321</v>
      </c>
      <c r="CS78" s="141">
        <f ca="1">S2_Historical!S117</f>
        <v>893.58190636750976</v>
      </c>
      <c r="CT78" s="141">
        <f ca="1">S2_Historical!T117</f>
        <v>948.96924107925963</v>
      </c>
      <c r="CU78" s="141">
        <f ca="1">S2_Historical!U117</f>
        <v>948.96924107925963</v>
      </c>
    </row>
    <row r="79" spans="2:99" ht="14.25">
      <c r="B79" s="103"/>
      <c r="C79" s="137" t="s">
        <v>11</v>
      </c>
      <c r="D79" s="137"/>
      <c r="E79" s="141">
        <f>S2_Baseline!G118</f>
        <v>2817.6238747899997</v>
      </c>
      <c r="F79" s="141">
        <f>S2_Baseline!H118</f>
        <v>1522.1946307321425</v>
      </c>
      <c r="G79" s="141">
        <f>S2_Baseline!I118</f>
        <v>3531.8963313790632</v>
      </c>
      <c r="H79" s="141">
        <f>S2_Baseline!J118</f>
        <v>2987.3554802796584</v>
      </c>
      <c r="I79" s="141">
        <f>S2_Baseline!K118</f>
        <v>2430.21157215925</v>
      </c>
      <c r="J79" s="141">
        <f>S2_Baseline!L118</f>
        <v>3087.3554802796616</v>
      </c>
      <c r="K79" s="141">
        <f>S2_Baseline!M118</f>
        <v>3989.3554802796621</v>
      </c>
      <c r="L79" s="141">
        <f ca="1">S2_Baseline!N118</f>
        <v>5537.8654802796627</v>
      </c>
      <c r="M79" s="141">
        <f ca="1">S2_Baseline!O118</f>
        <v>6527.0466802796618</v>
      </c>
      <c r="N79" s="141">
        <f ca="1">S2_Baseline!P118</f>
        <v>8017.9303817541258</v>
      </c>
      <c r="O79" s="141">
        <f ca="1">S2_Baseline!Q118</f>
        <v>9733.1695609439503</v>
      </c>
      <c r="P79" s="141">
        <f ca="1">S2_Baseline!R118</f>
        <v>10614.443025317411</v>
      </c>
      <c r="Q79" s="141">
        <f ca="1">S2_Baseline!S118</f>
        <v>10872.409412825986</v>
      </c>
      <c r="R79" s="141">
        <f ca="1">S2_Baseline!T118</f>
        <v>12049.900487158324</v>
      </c>
      <c r="S79" s="141">
        <f ca="1">S2_Baseline!U118</f>
        <v>12711.662100137506</v>
      </c>
      <c r="U79" s="141">
        <f>S2_ShockExchangeRate!G118</f>
        <v>2817.6238747899997</v>
      </c>
      <c r="V79" s="141">
        <f>S2_ShockExchangeRate!H118</f>
        <v>1522.1946307321425</v>
      </c>
      <c r="W79" s="141">
        <f>S2_ShockExchangeRate!I118</f>
        <v>3531.8963313790632</v>
      </c>
      <c r="X79" s="141">
        <f>S2_ShockExchangeRate!J118</f>
        <v>2987.3554802796584</v>
      </c>
      <c r="Y79" s="141">
        <f>S2_ShockExchangeRate!K118</f>
        <v>2430.21157215925</v>
      </c>
      <c r="Z79" s="141">
        <f>S2_ShockExchangeRate!L118</f>
        <v>3087.3554802796616</v>
      </c>
      <c r="AA79" s="141">
        <f>S2_ShockExchangeRate!M118</f>
        <v>3989.3554802796621</v>
      </c>
      <c r="AB79" s="141">
        <f ca="1">S2_ShockExchangeRate!N118</f>
        <v>5557.6890002796627</v>
      </c>
      <c r="AC79" s="141">
        <f ca="1">S2_ShockExchangeRate!O118</f>
        <v>6568.2796018796626</v>
      </c>
      <c r="AD79" s="141">
        <f ca="1">S2_ShockExchangeRate!P118</f>
        <v>7892.9195414056785</v>
      </c>
      <c r="AE79" s="141">
        <f ca="1">S2_ShockExchangeRate!Q118</f>
        <v>9552.3033209911155</v>
      </c>
      <c r="AF79" s="141">
        <f ca="1">S2_ShockExchangeRate!R118</f>
        <v>10446.104552267536</v>
      </c>
      <c r="AG79" s="141">
        <f ca="1">S2_ShockExchangeRate!S118</f>
        <v>10481.691099855734</v>
      </c>
      <c r="AH79" s="141">
        <f ca="1">S2_ShockExchangeRate!T118</f>
        <v>11583.993724053376</v>
      </c>
      <c r="AI79" s="141">
        <f ca="1">S2_ShockExchangeRate!U118</f>
        <v>12242.498647841432</v>
      </c>
      <c r="AK79" s="141">
        <f>S2_ShockInterestRate!G118</f>
        <v>2817.6238747899997</v>
      </c>
      <c r="AL79" s="141">
        <f>S2_ShockInterestRate!H118</f>
        <v>1522.1946307321425</v>
      </c>
      <c r="AM79" s="141">
        <f>S2_ShockInterestRate!I118</f>
        <v>3531.8963313790632</v>
      </c>
      <c r="AN79" s="141">
        <f>S2_ShockInterestRate!J118</f>
        <v>2987.3554802796584</v>
      </c>
      <c r="AO79" s="141">
        <f>S2_ShockInterestRate!K118</f>
        <v>2430.21157215925</v>
      </c>
      <c r="AP79" s="141">
        <f>S2_ShockInterestRate!L118</f>
        <v>3087.3554802796616</v>
      </c>
      <c r="AQ79" s="141">
        <f>S2_ShockInterestRate!M118</f>
        <v>4221.3554802796616</v>
      </c>
      <c r="AR79" s="141">
        <f ca="1">S2_ShockInterestRate!N118</f>
        <v>6019.2054802796611</v>
      </c>
      <c r="AS79" s="141">
        <f ca="1">S2_ShockInterestRate!O118</f>
        <v>7178.4240802796612</v>
      </c>
      <c r="AT79" s="141">
        <f ca="1">S2_ShockInterestRate!P118</f>
        <v>9008.4913431838177</v>
      </c>
      <c r="AU79" s="141">
        <f ca="1">S2_ShockInterestRate!Q118</f>
        <v>11139.350435659795</v>
      </c>
      <c r="AV79" s="141">
        <f ca="1">S2_ShockInterestRate!R118</f>
        <v>12302.566659312164</v>
      </c>
      <c r="AW79" s="141">
        <f ca="1">S2_ShockInterestRate!S118</f>
        <v>12764.29343803996</v>
      </c>
      <c r="AX79" s="141">
        <f ca="1">S2_ShockInterestRate!T118</f>
        <v>14301.296250993371</v>
      </c>
      <c r="AY79" s="141">
        <f ca="1">S2_ShockInterestRate!U118</f>
        <v>15252.928304712885</v>
      </c>
      <c r="BA79" s="141">
        <f>S2_ShockRevenue!G118</f>
        <v>2817.6238747899997</v>
      </c>
      <c r="BB79" s="141">
        <f>S2_ShockRevenue!H118</f>
        <v>1522.1946307321425</v>
      </c>
      <c r="BC79" s="141">
        <f>S2_ShockRevenue!I118</f>
        <v>3531.8963313790632</v>
      </c>
      <c r="BD79" s="141">
        <f>S2_ShockRevenue!J118</f>
        <v>2987.3554802796584</v>
      </c>
      <c r="BE79" s="141">
        <f>S2_ShockRevenue!K118</f>
        <v>2430.21157215925</v>
      </c>
      <c r="BF79" s="141">
        <f>S2_ShockRevenue!L118</f>
        <v>3087.3554802796616</v>
      </c>
      <c r="BG79" s="141">
        <f>S2_ShockRevenue!M118</f>
        <v>3989.3554802796621</v>
      </c>
      <c r="BH79" s="141">
        <f ca="1">S2_ShockRevenue!N118</f>
        <v>6814.314220423661</v>
      </c>
      <c r="BI79" s="141">
        <f ca="1">S2_ShockRevenue!O118</f>
        <v>9308.98305639518</v>
      </c>
      <c r="BJ79" s="141">
        <f ca="1">S2_ShockRevenue!P118</f>
        <v>12385.006257134886</v>
      </c>
      <c r="BK79" s="141">
        <f ca="1">S2_ShockRevenue!Q118</f>
        <v>15874.774180747172</v>
      </c>
      <c r="BL79" s="141">
        <f ca="1">S2_ShockRevenue!R118</f>
        <v>18731.916694312888</v>
      </c>
      <c r="BM79" s="141">
        <f ca="1">S2_ShockRevenue!S118</f>
        <v>21180.799740165101</v>
      </c>
      <c r="BN79" s="141">
        <f ca="1">S2_ShockRevenue!T118</f>
        <v>24782.498810724566</v>
      </c>
      <c r="BO79" s="141">
        <f ca="1">S2_ShockRevenue!U118</f>
        <v>28120.83106484505</v>
      </c>
      <c r="BQ79" s="141">
        <f>S2_ShockExpenditure!G118</f>
        <v>2817.6238747899997</v>
      </c>
      <c r="BR79" s="141">
        <f>S2_ShockExpenditure!H118</f>
        <v>1522.1946307321425</v>
      </c>
      <c r="BS79" s="141">
        <f>S2_ShockExpenditure!I118</f>
        <v>3531.8963313790632</v>
      </c>
      <c r="BT79" s="141">
        <f>S2_ShockExpenditure!J118</f>
        <v>2987.3554802796584</v>
      </c>
      <c r="BU79" s="141">
        <f>S2_ShockExpenditure!K118</f>
        <v>2430.21157215925</v>
      </c>
      <c r="BV79" s="141">
        <f>S2_ShockExpenditure!L118</f>
        <v>3087.3554802796616</v>
      </c>
      <c r="BW79" s="141">
        <f>S2_ShockExpenditure!M118</f>
        <v>3989.3554802796621</v>
      </c>
      <c r="BX79" s="141">
        <f ca="1">S2_ShockExpenditure!N118</f>
        <v>6725.8366294372154</v>
      </c>
      <c r="BY79" s="141">
        <f ca="1">S2_ShockExpenditure!O118</f>
        <v>9190.7814438730238</v>
      </c>
      <c r="BZ79" s="141">
        <f ca="1">S2_ShockExpenditure!P118</f>
        <v>12375.739239070957</v>
      </c>
      <c r="CA79" s="141">
        <f ca="1">S2_ShockExpenditure!Q118</f>
        <v>15963.450088646128</v>
      </c>
      <c r="CB79" s="141">
        <f ca="1">S2_ShockExpenditure!R118</f>
        <v>18893.864606199768</v>
      </c>
      <c r="CC79" s="141">
        <f ca="1">S2_ShockExpenditure!S118</f>
        <v>21441.962923210933</v>
      </c>
      <c r="CD79" s="141">
        <f ca="1">S2_ShockExpenditure!T118</f>
        <v>25121.856073474068</v>
      </c>
      <c r="CE79" s="141">
        <f ca="1">S2_ShockExpenditure!U118</f>
        <v>28492.70769181451</v>
      </c>
      <c r="CG79" s="141">
        <f>S2_Historical!G118</f>
        <v>2817.6238747899997</v>
      </c>
      <c r="CH79" s="141">
        <f>S2_Historical!H118</f>
        <v>1522.1946307321425</v>
      </c>
      <c r="CI79" s="141">
        <f>S2_Historical!I118</f>
        <v>3531.8963313790632</v>
      </c>
      <c r="CJ79" s="141">
        <f>S2_Historical!J118</f>
        <v>2987.3554802796584</v>
      </c>
      <c r="CK79" s="141">
        <f>S2_Historical!K118</f>
        <v>2430.21157215925</v>
      </c>
      <c r="CL79" s="141">
        <f>S2_Historical!L118</f>
        <v>3087.3554802796616</v>
      </c>
      <c r="CM79" s="141">
        <f>S2_Historical!M118</f>
        <v>3989.3554802796621</v>
      </c>
      <c r="CN79" s="141">
        <f ca="1">S2_Historical!N118</f>
        <v>5261.6974545918829</v>
      </c>
      <c r="CO79" s="141">
        <f ca="1">S2_Historical!O118</f>
        <v>4391.813931345705</v>
      </c>
      <c r="CP79" s="141">
        <f ca="1">S2_Historical!P118</f>
        <v>1760.6137987167713</v>
      </c>
      <c r="CQ79" s="141">
        <f ca="1">S2_Historical!Q118</f>
        <v>-1331.7989210671913</v>
      </c>
      <c r="CR79" s="141">
        <f ca="1">S2_Historical!R118</f>
        <v>-5757.4475061082185</v>
      </c>
      <c r="CS79" s="141">
        <f ca="1">S2_Historical!S118</f>
        <v>-11788.874229302495</v>
      </c>
      <c r="CT79" s="141">
        <f ca="1">S2_Historical!T118</f>
        <v>-17413.644925212051</v>
      </c>
      <c r="CU79" s="141">
        <f ca="1">S2_Historical!U118</f>
        <v>-23840.947703041682</v>
      </c>
    </row>
    <row r="80" spans="2:99" ht="14.25">
      <c r="B80" s="103"/>
      <c r="C80" s="101" t="s">
        <v>108</v>
      </c>
      <c r="D80" s="101"/>
      <c r="E80" s="167"/>
      <c r="F80" s="139"/>
      <c r="G80" s="139"/>
      <c r="H80" s="139"/>
      <c r="I80" s="139"/>
      <c r="J80" s="139">
        <f>S2_Baseline!L119</f>
        <v>-9207.5921527311948</v>
      </c>
      <c r="K80" s="139">
        <f ca="1">S2_Baseline!M119</f>
        <v>-7355.8293680119532</v>
      </c>
      <c r="L80" s="139">
        <f ca="1">S2_Baseline!N119</f>
        <v>-11135.002351848652</v>
      </c>
      <c r="M80" s="139">
        <f ca="1">S2_Baseline!O119</f>
        <v>23525.045062751084</v>
      </c>
      <c r="N80" s="139">
        <f ca="1">S2_Baseline!P119</f>
        <v>18844.03076307154</v>
      </c>
      <c r="O80" s="139">
        <f ca="1">S2_Baseline!Q119</f>
        <v>6092.0051116431277</v>
      </c>
      <c r="P80" s="139">
        <f ca="1">S2_Baseline!R119</f>
        <v>15765.868932516627</v>
      </c>
      <c r="Q80" s="139">
        <f ca="1">S2_Baseline!S119</f>
        <v>12218.619451693467</v>
      </c>
      <c r="R80" s="139">
        <f ca="1">S2_Baseline!T119</f>
        <v>2530.2176282375476</v>
      </c>
      <c r="S80" s="139">
        <f ca="1">S2_Baseline!U119</f>
        <v>-183.47997178323203</v>
      </c>
      <c r="U80" s="167"/>
      <c r="V80" s="139"/>
      <c r="W80" s="139"/>
      <c r="X80" s="139"/>
      <c r="Y80" s="139"/>
      <c r="Z80" s="139">
        <f>S2_ShockExchangeRate!L119</f>
        <v>-9207.5921527311948</v>
      </c>
      <c r="AA80" s="139">
        <f ca="1">S2_ShockExchangeRate!M119</f>
        <v>-7318.6602680119504</v>
      </c>
      <c r="AB80" s="139">
        <f ca="1">S2_ShockExchangeRate!N119</f>
        <v>-11082.139631848651</v>
      </c>
      <c r="AC80" s="139">
        <f ca="1">S2_ShockExchangeRate!O119</f>
        <v>23607.576984351079</v>
      </c>
      <c r="AD80" s="139">
        <f ca="1">S2_ShockExchangeRate!P119</f>
        <v>18814.132813786589</v>
      </c>
      <c r="AE80" s="139">
        <f ca="1">S2_ShockExchangeRate!Q119</f>
        <v>6021.4576979301328</v>
      </c>
      <c r="AF80" s="139">
        <f ca="1">S2_ShockExchangeRate!R119</f>
        <v>15691.329685706594</v>
      </c>
      <c r="AG80" s="139">
        <f ca="1">S2_ShockExchangeRate!S119</f>
        <v>12006.617519996718</v>
      </c>
      <c r="AH80" s="139">
        <f ca="1">S2_ShockExchangeRate!T119</f>
        <v>2254.1047133484535</v>
      </c>
      <c r="AI80" s="139">
        <f ca="1">S2_ShockExchangeRate!U119</f>
        <v>-462.8495758634599</v>
      </c>
      <c r="AK80" s="167"/>
      <c r="AL80" s="139"/>
      <c r="AM80" s="139"/>
      <c r="AN80" s="139"/>
      <c r="AO80" s="139"/>
      <c r="AP80" s="139">
        <f>S2_ShockInterestRate!L119</f>
        <v>-9207.5921527311948</v>
      </c>
      <c r="AQ80" s="139">
        <f ca="1">S2_ShockInterestRate!M119</f>
        <v>-7123.8293680119532</v>
      </c>
      <c r="AR80" s="139">
        <f ca="1">S2_ShockInterestRate!N119</f>
        <v>-10653.662351848656</v>
      </c>
      <c r="AS80" s="139">
        <f ca="1">S2_ShockInterestRate!O119</f>
        <v>24176.422462751081</v>
      </c>
      <c r="AT80" s="139">
        <f ca="1">S2_ShockInterestRate!P119</f>
        <v>19834.591724501239</v>
      </c>
      <c r="AU80" s="139">
        <f ca="1">S2_ShockInterestRate!Q119</f>
        <v>7498.1859863589743</v>
      </c>
      <c r="AV80" s="139">
        <f ca="1">S2_ShockInterestRate!R119</f>
        <v>17453.992566511384</v>
      </c>
      <c r="AW80" s="139">
        <f ca="1">S2_ShockInterestRate!S119</f>
        <v>14110.503476907445</v>
      </c>
      <c r="AX80" s="139">
        <f ca="1">S2_ShockInterestRate!T119</f>
        <v>4781.6133920725952</v>
      </c>
      <c r="AY80" s="139">
        <f ca="1">S2_ShockInterestRate!U119</f>
        <v>2357.786232792143</v>
      </c>
      <c r="BA80" s="167"/>
      <c r="BB80" s="139"/>
      <c r="BC80" s="139"/>
      <c r="BD80" s="139"/>
      <c r="BE80" s="139"/>
      <c r="BF80" s="139">
        <f>S2_ShockRevenue!L119</f>
        <v>-9207.5921527311948</v>
      </c>
      <c r="BG80" s="139">
        <f ca="1">S2_ShockRevenue!M119</f>
        <v>8599.77988378804</v>
      </c>
      <c r="BH80" s="139">
        <f ca="1">S2_ShockRevenue!N119</f>
        <v>7683.593097795314</v>
      </c>
      <c r="BI80" s="139">
        <f ca="1">S2_ShockRevenue!O119</f>
        <v>43339.288803566611</v>
      </c>
      <c r="BJ80" s="139">
        <f ca="1">S2_ShockRevenue!P119</f>
        <v>41025.640068352317</v>
      </c>
      <c r="BK80" s="139">
        <f ca="1">S2_ShockRevenue!Q119</f>
        <v>30790.368226546339</v>
      </c>
      <c r="BL80" s="139">
        <f ca="1">S2_ShockRevenue!R119</f>
        <v>43152.327161812093</v>
      </c>
      <c r="BM80" s="139">
        <f ca="1">S2_ShockRevenue!S119</f>
        <v>42521.219404532574</v>
      </c>
      <c r="BN80" s="139">
        <f ca="1">S2_ShockRevenue!T119</f>
        <v>35987.350642503792</v>
      </c>
      <c r="BO80" s="139">
        <f ca="1">S2_ShockRevenue!U119</f>
        <v>37549.323683624323</v>
      </c>
      <c r="BQ80" s="167"/>
      <c r="BR80" s="139"/>
      <c r="BS80" s="139"/>
      <c r="BT80" s="139"/>
      <c r="BU80" s="139"/>
      <c r="BV80" s="139">
        <f>S2_ShockExpenditure!L119</f>
        <v>-9207.5921527311948</v>
      </c>
      <c r="BW80" s="139">
        <f ca="1">S2_ShockExpenditure!M119</f>
        <v>7493.8099964574649</v>
      </c>
      <c r="BX80" s="139">
        <f ca="1">S2_ShockExpenditure!N119</f>
        <v>7312.0428285989437</v>
      </c>
      <c r="BY80" s="139">
        <f ca="1">S2_ShockExpenditure!O119</f>
        <v>44700.971234294455</v>
      </c>
      <c r="BZ80" s="139">
        <f ca="1">S2_ShockExpenditure!P119</f>
        <v>42249.9266428884</v>
      </c>
      <c r="CA80" s="139">
        <f ca="1">S2_ShockExpenditure!Q119</f>
        <v>31706.268276395345</v>
      </c>
      <c r="CB80" s="139">
        <f ca="1">S2_ShockExpenditure!R119</f>
        <v>44392.518051299019</v>
      </c>
      <c r="CC80" s="139">
        <f ca="1">S2_ShockExpenditure!S119</f>
        <v>43498.645400828413</v>
      </c>
      <c r="CD80" s="139">
        <f ca="1">S2_ShockExpenditure!T119</f>
        <v>36393.842695253334</v>
      </c>
      <c r="CE80" s="139">
        <f ca="1">S2_ShockExpenditure!U119</f>
        <v>37057.789179293803</v>
      </c>
      <c r="CG80" s="167"/>
      <c r="CH80" s="139"/>
      <c r="CI80" s="139"/>
      <c r="CJ80" s="139"/>
      <c r="CK80" s="139"/>
      <c r="CL80" s="139">
        <f>S2_Historical!L119</f>
        <v>-9207.5921527311948</v>
      </c>
      <c r="CM80" s="139">
        <f ca="1">S2_Historical!M119</f>
        <v>-10807.929689109194</v>
      </c>
      <c r="CN80" s="139">
        <f ca="1">S2_Historical!N119</f>
        <v>-34373.311392425865</v>
      </c>
      <c r="CO80" s="139">
        <f ca="1">S2_Historical!O119</f>
        <v>-28001.002863541387</v>
      </c>
      <c r="CP80" s="139">
        <f ca="1">S2_Historical!P119</f>
        <v>-41251.61797410078</v>
      </c>
      <c r="CQ80" s="139">
        <f ca="1">S2_Historical!Q119</f>
        <v>-60244.520506037981</v>
      </c>
      <c r="CR80" s="139">
        <f ca="1">S2_Historical!R119</f>
        <v>-62851.544951269068</v>
      </c>
      <c r="CS80" s="139">
        <f ca="1">S2_Historical!S119</f>
        <v>-72809.652676330224</v>
      </c>
      <c r="CT80" s="139">
        <f ca="1">S2_Historical!T119</f>
        <v>-86083.087256872546</v>
      </c>
      <c r="CU80" s="139">
        <f ca="1">S2_Historical!U119</f>
        <v>-89600.402460198733</v>
      </c>
    </row>
    <row r="81" spans="1:100" ht="14.25">
      <c r="B81" s="103"/>
      <c r="C81" s="137" t="s">
        <v>10</v>
      </c>
      <c r="D81" s="137"/>
      <c r="E81" s="135"/>
      <c r="F81" s="141"/>
      <c r="G81" s="141"/>
      <c r="H81" s="141"/>
      <c r="I81" s="141"/>
      <c r="J81" s="141">
        <f>S2_Baseline!L120</f>
        <v>-1032.4749999999999</v>
      </c>
      <c r="K81" s="141">
        <f ca="1">S2_Baseline!M120</f>
        <v>-1053.1244999999999</v>
      </c>
      <c r="L81" s="141">
        <f ca="1">S2_Baseline!N120</f>
        <v>-1073.7740000000001</v>
      </c>
      <c r="M81" s="141">
        <f ca="1">S2_Baseline!O120</f>
        <v>10802.894729778007</v>
      </c>
      <c r="N81" s="141">
        <f ca="1">S2_Baseline!P120</f>
        <v>3341.4727288494578</v>
      </c>
      <c r="O81" s="141">
        <f ca="1">S2_Baseline!Q120</f>
        <v>-1135.7225000000001</v>
      </c>
      <c r="P81" s="141">
        <f ca="1">S2_Baseline!R120</f>
        <v>13526.043760973258</v>
      </c>
      <c r="Q81" s="141">
        <f ca="1">S2_Baseline!S120</f>
        <v>3639.2684749347727</v>
      </c>
      <c r="R81" s="141">
        <f ca="1">S2_Baseline!T120</f>
        <v>-1177.0215000000001</v>
      </c>
      <c r="S81" s="141">
        <f ca="1">S2_Baseline!U120</f>
        <v>-1177.0215000000001</v>
      </c>
      <c r="U81" s="135"/>
      <c r="V81" s="141"/>
      <c r="W81" s="141"/>
      <c r="X81" s="141"/>
      <c r="Y81" s="141"/>
      <c r="Z81" s="141">
        <f>S2_ShockExchangeRate!L120</f>
        <v>-1032.4749999999999</v>
      </c>
      <c r="AA81" s="141">
        <f ca="1">S2_ShockExchangeRate!M120</f>
        <v>-1263.7493999999999</v>
      </c>
      <c r="AB81" s="141">
        <f ca="1">S2_ShockExchangeRate!N120</f>
        <v>-1288.5288</v>
      </c>
      <c r="AC81" s="141">
        <f ca="1">S2_ShockExchangeRate!O120</f>
        <v>12963.473675733609</v>
      </c>
      <c r="AD81" s="141">
        <f ca="1">S2_ShockExchangeRate!P120</f>
        <v>4009.7672746193493</v>
      </c>
      <c r="AE81" s="141">
        <f ca="1">S2_ShockExchangeRate!Q120</f>
        <v>-1362.867</v>
      </c>
      <c r="AF81" s="141">
        <f ca="1">S2_ShockExchangeRate!R120</f>
        <v>16231.252513167909</v>
      </c>
      <c r="AG81" s="141">
        <f ca="1">S2_ShockExchangeRate!S120</f>
        <v>4367.1221699217267</v>
      </c>
      <c r="AH81" s="141">
        <f ca="1">S2_ShockExchangeRate!T120</f>
        <v>-1412.4258</v>
      </c>
      <c r="AI81" s="141">
        <f ca="1">S2_ShockExchangeRate!U120</f>
        <v>-1412.4258</v>
      </c>
      <c r="AK81" s="135"/>
      <c r="AL81" s="141"/>
      <c r="AM81" s="141"/>
      <c r="AN81" s="141"/>
      <c r="AO81" s="141"/>
      <c r="AP81" s="141">
        <f>S2_ShockInterestRate!L120</f>
        <v>-1032.4749999999999</v>
      </c>
      <c r="AQ81" s="141">
        <f ca="1">S2_ShockInterestRate!M120</f>
        <v>-1053.1244999999999</v>
      </c>
      <c r="AR81" s="141">
        <f ca="1">S2_ShockInterestRate!N120</f>
        <v>-1073.7740000000001</v>
      </c>
      <c r="AS81" s="141">
        <f ca="1">S2_ShockInterestRate!O120</f>
        <v>10802.894729778007</v>
      </c>
      <c r="AT81" s="141">
        <f ca="1">S2_ShockInterestRate!P120</f>
        <v>3341.4727288494578</v>
      </c>
      <c r="AU81" s="141">
        <f ca="1">S2_ShockInterestRate!Q120</f>
        <v>-1135.7225000000001</v>
      </c>
      <c r="AV81" s="141">
        <f ca="1">S2_ShockInterestRate!R120</f>
        <v>13526.043760973258</v>
      </c>
      <c r="AW81" s="141">
        <f ca="1">S2_ShockInterestRate!S120</f>
        <v>3639.2684749347727</v>
      </c>
      <c r="AX81" s="141">
        <f ca="1">S2_ShockInterestRate!T120</f>
        <v>-1177.0215000000001</v>
      </c>
      <c r="AY81" s="141">
        <f ca="1">S2_ShockInterestRate!U120</f>
        <v>-1177.0215000000001</v>
      </c>
      <c r="BA81" s="135"/>
      <c r="BB81" s="141"/>
      <c r="BC81" s="141"/>
      <c r="BD81" s="141"/>
      <c r="BE81" s="141"/>
      <c r="BF81" s="141">
        <f>S2_ShockRevenue!L120</f>
        <v>-1032.4749999999999</v>
      </c>
      <c r="BG81" s="141">
        <f ca="1">S2_ShockRevenue!M120</f>
        <v>-1053.1244999999999</v>
      </c>
      <c r="BH81" s="141">
        <f ca="1">S2_ShockRevenue!N120</f>
        <v>-1073.7740000000001</v>
      </c>
      <c r="BI81" s="141">
        <f ca="1">S2_ShockRevenue!O120</f>
        <v>10802.894729778007</v>
      </c>
      <c r="BJ81" s="141">
        <f ca="1">S2_ShockRevenue!P120</f>
        <v>3341.4727288494578</v>
      </c>
      <c r="BK81" s="141">
        <f ca="1">S2_ShockRevenue!Q120</f>
        <v>-1135.7225000000001</v>
      </c>
      <c r="BL81" s="141">
        <f ca="1">S2_ShockRevenue!R120</f>
        <v>13526.043760973258</v>
      </c>
      <c r="BM81" s="141">
        <f ca="1">S2_ShockRevenue!S120</f>
        <v>3639.2684749347727</v>
      </c>
      <c r="BN81" s="141">
        <f ca="1">S2_ShockRevenue!T120</f>
        <v>-1177.0215000000001</v>
      </c>
      <c r="BO81" s="141">
        <f ca="1">S2_ShockRevenue!U120</f>
        <v>-1177.0215000000001</v>
      </c>
      <c r="BQ81" s="135"/>
      <c r="BR81" s="141"/>
      <c r="BS81" s="141"/>
      <c r="BT81" s="141"/>
      <c r="BU81" s="141"/>
      <c r="BV81" s="141">
        <f>S2_ShockExpenditure!L120</f>
        <v>-1032.4749999999999</v>
      </c>
      <c r="BW81" s="141">
        <f ca="1">S2_ShockExpenditure!M120</f>
        <v>-1053.1244999999999</v>
      </c>
      <c r="BX81" s="141">
        <f ca="1">S2_ShockExpenditure!N120</f>
        <v>-1073.7740000000001</v>
      </c>
      <c r="BY81" s="141">
        <f ca="1">S2_ShockExpenditure!O120</f>
        <v>10802.894729778007</v>
      </c>
      <c r="BZ81" s="141">
        <f ca="1">S2_ShockExpenditure!P120</f>
        <v>3341.4727288494578</v>
      </c>
      <c r="CA81" s="141">
        <f ca="1">S2_ShockExpenditure!Q120</f>
        <v>-1135.7225000000001</v>
      </c>
      <c r="CB81" s="141">
        <f ca="1">S2_ShockExpenditure!R120</f>
        <v>13526.043760973258</v>
      </c>
      <c r="CC81" s="141">
        <f ca="1">S2_ShockExpenditure!S120</f>
        <v>3639.2684749347727</v>
      </c>
      <c r="CD81" s="141">
        <f ca="1">S2_ShockExpenditure!T120</f>
        <v>-1177.0215000000001</v>
      </c>
      <c r="CE81" s="141">
        <f ca="1">S2_ShockExpenditure!U120</f>
        <v>-1177.0215000000001</v>
      </c>
      <c r="CG81" s="135"/>
      <c r="CH81" s="141"/>
      <c r="CI81" s="141"/>
      <c r="CJ81" s="141"/>
      <c r="CK81" s="141"/>
      <c r="CL81" s="141">
        <f>S2_Historical!L120</f>
        <v>-1032.4749999999999</v>
      </c>
      <c r="CM81" s="141">
        <f ca="1">S2_Historical!M120</f>
        <v>-1053.1244999999999</v>
      </c>
      <c r="CN81" s="141">
        <f ca="1">S2_Historical!N120</f>
        <v>-1073.7740000000001</v>
      </c>
      <c r="CO81" s="141">
        <f ca="1">S2_Historical!O120</f>
        <v>10802.894729778007</v>
      </c>
      <c r="CP81" s="141">
        <f ca="1">S2_Historical!P120</f>
        <v>3341.4727288494578</v>
      </c>
      <c r="CQ81" s="141">
        <f ca="1">S2_Historical!Q120</f>
        <v>-1135.7225000000001</v>
      </c>
      <c r="CR81" s="141">
        <f ca="1">S2_Historical!R120</f>
        <v>13526.043760973258</v>
      </c>
      <c r="CS81" s="141">
        <f ca="1">S2_Historical!S120</f>
        <v>3639.2684749347727</v>
      </c>
      <c r="CT81" s="141">
        <f ca="1">S2_Historical!T120</f>
        <v>-1177.0215000000001</v>
      </c>
      <c r="CU81" s="141">
        <f ca="1">S2_Historical!U120</f>
        <v>-1177.0215000000001</v>
      </c>
    </row>
    <row r="82" spans="1:100" ht="14.25">
      <c r="B82" s="103"/>
      <c r="C82" s="137" t="s">
        <v>11</v>
      </c>
      <c r="D82" s="137"/>
      <c r="E82" s="135"/>
      <c r="F82" s="141"/>
      <c r="G82" s="141"/>
      <c r="H82" s="141"/>
      <c r="I82" s="141"/>
      <c r="J82" s="141">
        <f>S2_Baseline!L121</f>
        <v>-8175.1171527311963</v>
      </c>
      <c r="K82" s="141">
        <f ca="1">S2_Baseline!M121</f>
        <v>-6302.7048680119551</v>
      </c>
      <c r="L82" s="141">
        <f ca="1">S2_Baseline!N121</f>
        <v>-10061.228351848651</v>
      </c>
      <c r="M82" s="141">
        <f ca="1">S2_Baseline!O121</f>
        <v>12722.150332973077</v>
      </c>
      <c r="N82" s="141">
        <f ca="1">S2_Baseline!P121</f>
        <v>15502.558034222089</v>
      </c>
      <c r="O82" s="141">
        <f ca="1">S2_Baseline!Q121</f>
        <v>7227.7276116431312</v>
      </c>
      <c r="P82" s="141">
        <f ca="1">S2_Baseline!R121</f>
        <v>2239.8251715433707</v>
      </c>
      <c r="Q82" s="141">
        <f ca="1">S2_Baseline!S121</f>
        <v>8579.3509767586947</v>
      </c>
      <c r="R82" s="141">
        <f ca="1">S2_Baseline!T121</f>
        <v>3707.2391282375429</v>
      </c>
      <c r="S82" s="141">
        <f ca="1">S2_Baseline!U121</f>
        <v>993.54152821677053</v>
      </c>
      <c r="U82" s="135"/>
      <c r="V82" s="141"/>
      <c r="W82" s="141"/>
      <c r="X82" s="141"/>
      <c r="Y82" s="141"/>
      <c r="Z82" s="141">
        <f>S2_ShockExchangeRate!L121</f>
        <v>-8175.1171527311963</v>
      </c>
      <c r="AA82" s="141">
        <f ca="1">S2_ShockExchangeRate!M121</f>
        <v>-6054.9108680119498</v>
      </c>
      <c r="AB82" s="141">
        <f ca="1">S2_ShockExchangeRate!N121</f>
        <v>-9793.6108318486513</v>
      </c>
      <c r="AC82" s="141">
        <f ca="1">S2_ShockExchangeRate!O121</f>
        <v>10644.103308617472</v>
      </c>
      <c r="AD82" s="141">
        <f ca="1">S2_ShockExchangeRate!P121</f>
        <v>14804.36553916724</v>
      </c>
      <c r="AE82" s="141">
        <f ca="1">S2_ShockExchangeRate!Q121</f>
        <v>7384.324697930133</v>
      </c>
      <c r="AF82" s="141">
        <f ca="1">S2_ShockExchangeRate!R121</f>
        <v>-539.92282746131605</v>
      </c>
      <c r="AG82" s="141">
        <f ca="1">S2_ShockExchangeRate!S121</f>
        <v>7639.4953500749907</v>
      </c>
      <c r="AH82" s="141">
        <f ca="1">S2_ShockExchangeRate!T121</f>
        <v>3666.5305133484544</v>
      </c>
      <c r="AI82" s="141">
        <f ca="1">S2_ShockExchangeRate!U121</f>
        <v>949.57622413654099</v>
      </c>
      <c r="AK82" s="135"/>
      <c r="AL82" s="141"/>
      <c r="AM82" s="141"/>
      <c r="AN82" s="141"/>
      <c r="AO82" s="141"/>
      <c r="AP82" s="141">
        <f>S2_ShockInterestRate!L121</f>
        <v>-8175.1171527311963</v>
      </c>
      <c r="AQ82" s="141">
        <f ca="1">S2_ShockInterestRate!M121</f>
        <v>-6070.7048680119551</v>
      </c>
      <c r="AR82" s="141">
        <f ca="1">S2_ShockInterestRate!N121</f>
        <v>-9579.8883518486546</v>
      </c>
      <c r="AS82" s="141">
        <f ca="1">S2_ShockInterestRate!O121</f>
        <v>13373.527732973074</v>
      </c>
      <c r="AT82" s="141">
        <f ca="1">S2_ShockInterestRate!P121</f>
        <v>16493.118995651781</v>
      </c>
      <c r="AU82" s="141">
        <f ca="1">S2_ShockInterestRate!Q121</f>
        <v>8633.9084863589742</v>
      </c>
      <c r="AV82" s="141">
        <f ca="1">S2_ShockInterestRate!R121</f>
        <v>3927.9488055381298</v>
      </c>
      <c r="AW82" s="141">
        <f ca="1">S2_ShockInterestRate!S121</f>
        <v>10471.235001972673</v>
      </c>
      <c r="AX82" s="141">
        <f ca="1">S2_ShockInterestRate!T121</f>
        <v>5958.6348920725977</v>
      </c>
      <c r="AY82" s="141">
        <f ca="1">S2_ShockInterestRate!U121</f>
        <v>3534.8077327921455</v>
      </c>
      <c r="BA82" s="135"/>
      <c r="BB82" s="141"/>
      <c r="BC82" s="141"/>
      <c r="BD82" s="141"/>
      <c r="BE82" s="141"/>
      <c r="BF82" s="141">
        <f>S2_ShockRevenue!L121</f>
        <v>-8175.1171527311963</v>
      </c>
      <c r="BG82" s="141">
        <f ca="1">S2_ShockRevenue!M121</f>
        <v>9652.9043837880381</v>
      </c>
      <c r="BH82" s="141">
        <f ca="1">S2_ShockRevenue!N121</f>
        <v>8757.3670977953152</v>
      </c>
      <c r="BI82" s="141">
        <f ca="1">S2_ShockRevenue!O121</f>
        <v>32536.394073788608</v>
      </c>
      <c r="BJ82" s="141">
        <f ca="1">S2_ShockRevenue!P121</f>
        <v>37684.167339502863</v>
      </c>
      <c r="BK82" s="141">
        <f ca="1">S2_ShockRevenue!Q121</f>
        <v>31926.090726546339</v>
      </c>
      <c r="BL82" s="141">
        <f ca="1">S2_ShockRevenue!R121</f>
        <v>29626.283400838838</v>
      </c>
      <c r="BM82" s="141">
        <f ca="1">S2_ShockRevenue!S121</f>
        <v>38881.950929597799</v>
      </c>
      <c r="BN82" s="141">
        <f ca="1">S2_ShockRevenue!T121</f>
        <v>37164.372142503787</v>
      </c>
      <c r="BO82" s="141">
        <f ca="1">S2_ShockRevenue!U121</f>
        <v>38726.345183624318</v>
      </c>
      <c r="BQ82" s="135"/>
      <c r="BR82" s="141"/>
      <c r="BS82" s="141"/>
      <c r="BT82" s="141"/>
      <c r="BU82" s="141"/>
      <c r="BV82" s="141">
        <f>S2_ShockExpenditure!L121</f>
        <v>-8175.1171527311963</v>
      </c>
      <c r="BW82" s="141">
        <f ca="1">S2_ShockExpenditure!M121</f>
        <v>8546.934496457463</v>
      </c>
      <c r="BX82" s="141">
        <f ca="1">S2_ShockExpenditure!N121</f>
        <v>8385.816828598945</v>
      </c>
      <c r="BY82" s="141">
        <f ca="1">S2_ShockExpenditure!O121</f>
        <v>33898.076504516452</v>
      </c>
      <c r="BZ82" s="141">
        <f ca="1">S2_ShockExpenditure!P121</f>
        <v>38908.453914038946</v>
      </c>
      <c r="CA82" s="141">
        <f ca="1">S2_ShockExpenditure!Q121</f>
        <v>32841.990776395345</v>
      </c>
      <c r="CB82" s="141">
        <f ca="1">S2_ShockExpenditure!R121</f>
        <v>30866.474290325765</v>
      </c>
      <c r="CC82" s="141">
        <f ca="1">S2_ShockExpenditure!S121</f>
        <v>39859.376925893637</v>
      </c>
      <c r="CD82" s="141">
        <f ca="1">S2_ShockExpenditure!T121</f>
        <v>37570.864195253329</v>
      </c>
      <c r="CE82" s="141">
        <f ca="1">S2_ShockExpenditure!U121</f>
        <v>38234.810679293798</v>
      </c>
      <c r="CG82" s="135"/>
      <c r="CH82" s="141"/>
      <c r="CI82" s="141"/>
      <c r="CJ82" s="141"/>
      <c r="CK82" s="141"/>
      <c r="CL82" s="141">
        <f>S2_Historical!L121</f>
        <v>-8175.1171527311963</v>
      </c>
      <c r="CM82" s="141">
        <f ca="1">S2_Historical!M121</f>
        <v>-9754.8051891091964</v>
      </c>
      <c r="CN82" s="141">
        <f ca="1">S2_Historical!N121</f>
        <v>-33299.537392425867</v>
      </c>
      <c r="CO82" s="141">
        <f ca="1">S2_Historical!O121</f>
        <v>-38803.897593319394</v>
      </c>
      <c r="CP82" s="141">
        <f ca="1">S2_Historical!P121</f>
        <v>-44593.090702950234</v>
      </c>
      <c r="CQ82" s="141">
        <f ca="1">S2_Historical!Q121</f>
        <v>-59108.798006037978</v>
      </c>
      <c r="CR82" s="141">
        <f ca="1">S2_Historical!R121</f>
        <v>-76377.588712242316</v>
      </c>
      <c r="CS82" s="141">
        <f ca="1">S2_Historical!S121</f>
        <v>-76448.921151265007</v>
      </c>
      <c r="CT82" s="141">
        <f ca="1">S2_Historical!T121</f>
        <v>-84906.065756872544</v>
      </c>
      <c r="CU82" s="141">
        <f ca="1">S2_Historical!U121</f>
        <v>-88423.38096019873</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4.25">
      <c r="B84" s="189"/>
      <c r="C84" s="83" t="s">
        <v>251</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4.25">
      <c r="B85" s="189"/>
      <c r="C85" s="280"/>
      <c r="D85" s="280"/>
      <c r="E85" s="280"/>
      <c r="F85" s="280"/>
      <c r="G85" s="280"/>
      <c r="H85" s="280"/>
      <c r="I85" s="280"/>
      <c r="J85" s="281"/>
      <c r="K85" s="281"/>
      <c r="L85" s="281"/>
      <c r="M85" s="281"/>
      <c r="N85" s="281"/>
      <c r="O85" s="281"/>
      <c r="P85" s="281"/>
      <c r="Q85" s="281"/>
      <c r="R85" s="281"/>
      <c r="S85" s="281"/>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0" t="s">
        <v>383</v>
      </c>
      <c r="B86" s="262" t="s">
        <v>222</v>
      </c>
      <c r="C86" s="3" t="s">
        <v>526</v>
      </c>
      <c r="D86" s="3"/>
      <c r="E86" s="211">
        <f>E68/E12*100</f>
        <v>3.7851249813802923</v>
      </c>
      <c r="F86" s="211">
        <f t="shared" ref="F86:S86" si="6">F68/F12*100</f>
        <v>4.5359969152481652</v>
      </c>
      <c r="G86" s="211">
        <f t="shared" si="6"/>
        <v>3.7904802286621924</v>
      </c>
      <c r="H86" s="211">
        <f t="shared" si="6"/>
        <v>3.9678788712559614</v>
      </c>
      <c r="I86" s="211">
        <f t="shared" si="6"/>
        <v>3.8431870162053556</v>
      </c>
      <c r="J86" s="211">
        <f t="shared" si="6"/>
        <v>3.268344147370652</v>
      </c>
      <c r="K86" s="211">
        <f t="shared" ca="1" si="6"/>
        <v>2.8150996235534826</v>
      </c>
      <c r="L86" s="211">
        <f t="shared" ca="1" si="6"/>
        <v>2.389475061195744</v>
      </c>
      <c r="M86" s="211">
        <f t="shared" ca="1" si="6"/>
        <v>2.5786115468419322</v>
      </c>
      <c r="N86" s="211">
        <f t="shared" ca="1" si="6"/>
        <v>2.6448397548772049</v>
      </c>
      <c r="O86" s="211">
        <f t="shared" ca="1" si="6"/>
        <v>2.5062674183262335</v>
      </c>
      <c r="P86" s="211">
        <f t="shared" ca="1" si="6"/>
        <v>2.4941960509973562</v>
      </c>
      <c r="Q86" s="211">
        <f t="shared" ca="1" si="6"/>
        <v>2.4254968965173234</v>
      </c>
      <c r="R86" s="211">
        <f t="shared" ca="1" si="6"/>
        <v>2.2483040286195344</v>
      </c>
      <c r="S86" s="211">
        <f t="shared" ca="1" si="6"/>
        <v>2.072136498810369</v>
      </c>
      <c r="T86" s="215"/>
      <c r="U86" s="211">
        <f>U68/U12*100</f>
        <v>3.7851249813802923</v>
      </c>
      <c r="V86" s="211">
        <f t="shared" ref="V86:AI86" si="7">V68/V12*100</f>
        <v>4.5359969152481652</v>
      </c>
      <c r="W86" s="211">
        <f t="shared" si="7"/>
        <v>3.7904802286621924</v>
      </c>
      <c r="X86" s="211">
        <f t="shared" si="7"/>
        <v>3.9678788712559614</v>
      </c>
      <c r="Y86" s="211">
        <f t="shared" si="7"/>
        <v>3.8431870162053556</v>
      </c>
      <c r="Z86" s="211">
        <f t="shared" si="7"/>
        <v>3.268344147370652</v>
      </c>
      <c r="AA86" s="211">
        <f t="shared" ca="1" si="7"/>
        <v>2.9951859117180977</v>
      </c>
      <c r="AB86" s="211">
        <f t="shared" ca="1" si="7"/>
        <v>2.5560071584329704</v>
      </c>
      <c r="AC86" s="211">
        <f t="shared" ca="1" si="7"/>
        <v>2.7327916035159214</v>
      </c>
      <c r="AD86" s="211">
        <f t="shared" ca="1" si="7"/>
        <v>2.7856070722951642</v>
      </c>
      <c r="AE86" s="211">
        <f t="shared" ca="1" si="7"/>
        <v>2.6342282816860663</v>
      </c>
      <c r="AF86" s="211">
        <f t="shared" ca="1" si="7"/>
        <v>2.6104585660379489</v>
      </c>
      <c r="AG86" s="211">
        <f t="shared" ca="1" si="7"/>
        <v>2.5295371715555759</v>
      </c>
      <c r="AH86" s="211">
        <f t="shared" ca="1" si="7"/>
        <v>2.3406777513640074</v>
      </c>
      <c r="AI86" s="211">
        <f t="shared" ca="1" si="7"/>
        <v>2.1546216292731639</v>
      </c>
      <c r="AJ86" s="215"/>
      <c r="AK86" s="211">
        <f>AK68/AK12*100</f>
        <v>3.7851249813802923</v>
      </c>
      <c r="AL86" s="211">
        <f t="shared" ref="AL86:AY86" si="8">AL68/AL12*100</f>
        <v>4.5359969152481652</v>
      </c>
      <c r="AM86" s="211">
        <f t="shared" si="8"/>
        <v>3.7904802286621924</v>
      </c>
      <c r="AN86" s="211">
        <f t="shared" si="8"/>
        <v>3.9678788712559614</v>
      </c>
      <c r="AO86" s="211">
        <f t="shared" si="8"/>
        <v>3.8431870162053556</v>
      </c>
      <c r="AP86" s="211">
        <f t="shared" si="8"/>
        <v>3.268344147370652</v>
      </c>
      <c r="AQ86" s="211">
        <f t="shared" ca="1" si="8"/>
        <v>2.8196084062540607</v>
      </c>
      <c r="AR86" s="211">
        <f t="shared" ca="1" si="8"/>
        <v>2.4022222577024253</v>
      </c>
      <c r="AS86" s="211">
        <f t="shared" ca="1" si="8"/>
        <v>2.6009916385061551</v>
      </c>
      <c r="AT86" s="211">
        <f t="shared" ca="1" si="8"/>
        <v>2.6802165332916847</v>
      </c>
      <c r="AU86" s="211">
        <f t="shared" ca="1" si="8"/>
        <v>2.5580149070517284</v>
      </c>
      <c r="AV86" s="211">
        <f t="shared" ca="1" si="8"/>
        <v>2.5628638488180937</v>
      </c>
      <c r="AW86" s="211">
        <f t="shared" ca="1" si="8"/>
        <v>2.5102254154396797</v>
      </c>
      <c r="AX86" s="211">
        <f t="shared" ca="1" si="8"/>
        <v>2.3497072852105427</v>
      </c>
      <c r="AY86" s="211">
        <f t="shared" ca="1" si="8"/>
        <v>2.1904543867928226</v>
      </c>
      <c r="AZ86" s="215"/>
      <c r="BA86" s="211">
        <f>BA68/BA12*100</f>
        <v>3.7851249813802923</v>
      </c>
      <c r="BB86" s="211">
        <f t="shared" ref="BB86:BO86" si="9">BB68/BB12*100</f>
        <v>4.5359969152481652</v>
      </c>
      <c r="BC86" s="211">
        <f t="shared" si="9"/>
        <v>3.7904802286621924</v>
      </c>
      <c r="BD86" s="211">
        <f t="shared" si="9"/>
        <v>3.9678788712559614</v>
      </c>
      <c r="BE86" s="211">
        <f t="shared" si="9"/>
        <v>3.8431870162053556</v>
      </c>
      <c r="BF86" s="211">
        <f t="shared" si="9"/>
        <v>3.268344147370652</v>
      </c>
      <c r="BG86" s="211">
        <f t="shared" ca="1" si="9"/>
        <v>3.1251874467073644</v>
      </c>
      <c r="BH86" s="211">
        <f t="shared" ca="1" si="9"/>
        <v>3.010880871458546</v>
      </c>
      <c r="BI86" s="211">
        <f t="shared" ca="1" si="9"/>
        <v>3.4738111536949625</v>
      </c>
      <c r="BJ86" s="211">
        <f t="shared" ca="1" si="9"/>
        <v>3.7979422357886232</v>
      </c>
      <c r="BK86" s="211">
        <f t="shared" ca="1" si="9"/>
        <v>3.9021979960436242</v>
      </c>
      <c r="BL86" s="211">
        <f t="shared" ca="1" si="9"/>
        <v>4.1178397309877166</v>
      </c>
      <c r="BM86" s="211">
        <f t="shared" ca="1" si="9"/>
        <v>4.2623474424751855</v>
      </c>
      <c r="BN86" s="211">
        <f t="shared" ca="1" si="9"/>
        <v>4.2843749725801858</v>
      </c>
      <c r="BO86" s="211">
        <f t="shared" ca="1" si="9"/>
        <v>4.318216133823471</v>
      </c>
      <c r="BP86" s="215"/>
      <c r="BQ86" s="211">
        <f>BQ68/BQ12*100</f>
        <v>3.7851249813802923</v>
      </c>
      <c r="BR86" s="211">
        <f t="shared" ref="BR86:CE86" si="10">BR68/BR12*100</f>
        <v>4.5359969152481652</v>
      </c>
      <c r="BS86" s="211">
        <f t="shared" si="10"/>
        <v>3.7904802286621924</v>
      </c>
      <c r="BT86" s="211">
        <f t="shared" si="10"/>
        <v>3.9678788712559614</v>
      </c>
      <c r="BU86" s="211">
        <f t="shared" si="10"/>
        <v>3.8431870162053556</v>
      </c>
      <c r="BV86" s="211">
        <f t="shared" si="10"/>
        <v>3.268344147370652</v>
      </c>
      <c r="BW86" s="211">
        <f t="shared" ca="1" si="10"/>
        <v>3.1036935764687588</v>
      </c>
      <c r="BX86" s="211">
        <f t="shared" ca="1" si="10"/>
        <v>2.984477978339092</v>
      </c>
      <c r="BY86" s="211">
        <f t="shared" ca="1" si="10"/>
        <v>3.4719115231036337</v>
      </c>
      <c r="BZ86" s="211">
        <f t="shared" ca="1" si="10"/>
        <v>3.8145913715968214</v>
      </c>
      <c r="CA86" s="211">
        <f t="shared" ca="1" si="10"/>
        <v>3.9300475526198095</v>
      </c>
      <c r="CB86" s="211">
        <f t="shared" ca="1" si="10"/>
        <v>4.1589747615922459</v>
      </c>
      <c r="CC86" s="211">
        <f t="shared" ca="1" si="10"/>
        <v>4.311304344869761</v>
      </c>
      <c r="CD86" s="211">
        <f t="shared" ca="1" si="10"/>
        <v>4.3335124177366895</v>
      </c>
      <c r="CE86" s="211">
        <f t="shared" ca="1" si="10"/>
        <v>4.3587496071994778</v>
      </c>
      <c r="CF86" s="215"/>
      <c r="CG86" s="211">
        <f>CG68/CG12*100</f>
        <v>3.7851249813802923</v>
      </c>
      <c r="CH86" s="211">
        <f t="shared" ref="CH86:CU86" si="11">CH68/CH12*100</f>
        <v>4.5359969152481652</v>
      </c>
      <c r="CI86" s="211">
        <f t="shared" si="11"/>
        <v>3.7904802286621924</v>
      </c>
      <c r="CJ86" s="211">
        <f t="shared" si="11"/>
        <v>3.9678788712559614</v>
      </c>
      <c r="CK86" s="211">
        <f t="shared" si="11"/>
        <v>3.8431870162053556</v>
      </c>
      <c r="CL86" s="211">
        <f t="shared" si="11"/>
        <v>3.268344147370652</v>
      </c>
      <c r="CM86" s="211">
        <f t="shared" ca="1" si="11"/>
        <v>2.7172378295794788</v>
      </c>
      <c r="CN86" s="211">
        <f t="shared" ca="1" si="11"/>
        <v>1.8405917493776163</v>
      </c>
      <c r="CO86" s="211">
        <f t="shared" ca="1" si="11"/>
        <v>1.2162432455844494</v>
      </c>
      <c r="CP86" s="211">
        <f t="shared" ca="1" si="11"/>
        <v>0.52027042021268421</v>
      </c>
      <c r="CQ86" s="211">
        <f t="shared" ca="1" si="11"/>
        <v>-0.27698691744318565</v>
      </c>
      <c r="CR86" s="211">
        <f t="shared" ca="1" si="11"/>
        <v>-0.9412071354515803</v>
      </c>
      <c r="CS86" s="211">
        <f t="shared" ca="1" si="11"/>
        <v>-1.5610940763935874</v>
      </c>
      <c r="CT86" s="211">
        <f t="shared" ca="1" si="11"/>
        <v>-2.1575918597423938</v>
      </c>
      <c r="CU86" s="211">
        <f t="shared" ca="1" si="11"/>
        <v>-2.6393135933227456</v>
      </c>
      <c r="CV86" s="215"/>
    </row>
    <row r="87" spans="1:100">
      <c r="A87" s="410" t="s">
        <v>384</v>
      </c>
      <c r="B87" s="262" t="s">
        <v>224</v>
      </c>
      <c r="C87" s="3" t="s">
        <v>527</v>
      </c>
      <c r="D87" s="3"/>
      <c r="E87" s="211">
        <f>E68/(E17-E27-E28-E29)*100</f>
        <v>93.440920993601921</v>
      </c>
      <c r="F87" s="211">
        <f>F68/(F17-F27-F28-F29)*100</f>
        <v>101.33770492190237</v>
      </c>
      <c r="G87" s="211">
        <f>G68/(G17-G27-G28-G29)*100</f>
        <v>85.258819181193743</v>
      </c>
      <c r="H87" s="211">
        <f>H68/(H17-H27-H28-H29)*100</f>
        <v>100.8898934187592</v>
      </c>
      <c r="I87" s="211">
        <f>I68/(I17-I27-I28-I29)*100</f>
        <v>99.314500516447694</v>
      </c>
      <c r="J87" s="211">
        <f t="shared" ref="J87:S87" si="12">J68/(J17-J27-J28-J29)*100</f>
        <v>87.252809239914171</v>
      </c>
      <c r="K87" s="211">
        <f t="shared" ca="1" si="12"/>
        <v>90.783946138913123</v>
      </c>
      <c r="L87" s="211">
        <f t="shared" ca="1" si="12"/>
        <v>76.225741897730487</v>
      </c>
      <c r="M87" s="211">
        <f t="shared" ca="1" si="12"/>
        <v>92.319470543189979</v>
      </c>
      <c r="N87" s="211">
        <f t="shared" ca="1" si="12"/>
        <v>98.843672364344329</v>
      </c>
      <c r="O87" s="211">
        <f t="shared" ca="1" si="12"/>
        <v>98.173070327243522</v>
      </c>
      <c r="P87" s="211">
        <f t="shared" ca="1" si="12"/>
        <v>102.72636006925498</v>
      </c>
      <c r="Q87" s="211">
        <f t="shared" ca="1" si="12"/>
        <v>105.11137374227022</v>
      </c>
      <c r="R87" s="211">
        <f t="shared" ca="1" si="12"/>
        <v>102.62816746684523</v>
      </c>
      <c r="S87" s="211">
        <f t="shared" ca="1" si="12"/>
        <v>95.194454067870893</v>
      </c>
      <c r="T87" s="215"/>
      <c r="U87" s="211">
        <f>U68/(U17-U27-U28-U29)*100</f>
        <v>93.440920993601921</v>
      </c>
      <c r="V87" s="211">
        <f>V68/(V17-V27-V28-V29)*100</f>
        <v>101.33770492190237</v>
      </c>
      <c r="W87" s="211">
        <f>W68/(W17-W27-W28-W29)*100</f>
        <v>85.258819181193743</v>
      </c>
      <c r="X87" s="211">
        <f>X68/(X17-X27-X28-X29)*100</f>
        <v>100.8898934187592</v>
      </c>
      <c r="Y87" s="211">
        <f>Y68/(Y17-Y27-Y28-Y29)*100</f>
        <v>99.314500516447694</v>
      </c>
      <c r="Z87" s="211">
        <f t="shared" ref="Z87:AI87" si="13">Z68/(Z17-Z27-Z28-Z29)*100</f>
        <v>87.252809239914171</v>
      </c>
      <c r="AA87" s="211">
        <f t="shared" ca="1" si="13"/>
        <v>96.591535947921741</v>
      </c>
      <c r="AB87" s="211">
        <f t="shared" ca="1" si="13"/>
        <v>81.538219465644602</v>
      </c>
      <c r="AC87" s="211">
        <f t="shared" ca="1" si="13"/>
        <v>97.839426124671064</v>
      </c>
      <c r="AD87" s="211">
        <f t="shared" ca="1" si="13"/>
        <v>104.1044669273459</v>
      </c>
      <c r="AE87" s="211">
        <f t="shared" ca="1" si="13"/>
        <v>103.18542884329894</v>
      </c>
      <c r="AF87" s="211">
        <f t="shared" ca="1" si="13"/>
        <v>107.51476672952587</v>
      </c>
      <c r="AG87" s="211">
        <f t="shared" ca="1" si="13"/>
        <v>109.62006482717605</v>
      </c>
      <c r="AH87" s="211">
        <f t="shared" ca="1" si="13"/>
        <v>106.8447439470184</v>
      </c>
      <c r="AI87" s="211">
        <f t="shared" ca="1" si="13"/>
        <v>98.983840996594367</v>
      </c>
      <c r="AJ87" s="215"/>
      <c r="AK87" s="211">
        <f>AK68/(AK17-AK27-AK28-AK29)*100</f>
        <v>93.440920993601921</v>
      </c>
      <c r="AL87" s="211">
        <f>AL68/(AL17-AL27-AL28-AL29)*100</f>
        <v>101.33770492190237</v>
      </c>
      <c r="AM87" s="211">
        <f>AM68/(AM17-AM27-AM28-AM29)*100</f>
        <v>85.258819181193743</v>
      </c>
      <c r="AN87" s="211">
        <f>AN68/(AN17-AN27-AN28-AN29)*100</f>
        <v>100.8898934187592</v>
      </c>
      <c r="AO87" s="211">
        <f>AO68/(AO17-AO27-AO28-AO29)*100</f>
        <v>99.314500516447694</v>
      </c>
      <c r="AP87" s="211">
        <f t="shared" ref="AP87:AY87" si="14">AP68/(AP17-AP27-AP28-AP29)*100</f>
        <v>87.252809239914171</v>
      </c>
      <c r="AQ87" s="211">
        <f t="shared" ca="1" si="14"/>
        <v>90.929349549299246</v>
      </c>
      <c r="AR87" s="211">
        <f t="shared" ca="1" si="14"/>
        <v>76.632385401409365</v>
      </c>
      <c r="AS87" s="211">
        <f t="shared" ca="1" si="14"/>
        <v>93.120722758041637</v>
      </c>
      <c r="AT87" s="211">
        <f t="shared" ca="1" si="14"/>
        <v>100.16578297178609</v>
      </c>
      <c r="AU87" s="211">
        <f t="shared" ca="1" si="14"/>
        <v>100.20007263863255</v>
      </c>
      <c r="AV87" s="211">
        <f t="shared" ca="1" si="14"/>
        <v>105.55452304436481</v>
      </c>
      <c r="AW87" s="211">
        <f t="shared" ca="1" si="14"/>
        <v>108.78317024378894</v>
      </c>
      <c r="AX87" s="211">
        <f t="shared" ca="1" si="14"/>
        <v>107.25691440971099</v>
      </c>
      <c r="AY87" s="211">
        <f t="shared" ca="1" si="14"/>
        <v>100.63000658066117</v>
      </c>
      <c r="AZ87" s="215"/>
      <c r="BA87" s="211">
        <f>BA68/(BA17-BA27-BA28-BA29)*100</f>
        <v>93.440920993601921</v>
      </c>
      <c r="BB87" s="211">
        <f>BB68/(BB17-BB27-BB28-BB29)*100</f>
        <v>101.33770492190237</v>
      </c>
      <c r="BC87" s="211">
        <f>BC68/(BC17-BC27-BC28-BC29)*100</f>
        <v>85.258819181193743</v>
      </c>
      <c r="BD87" s="211">
        <f>BD68/(BD17-BD27-BD28-BD29)*100</f>
        <v>100.8898934187592</v>
      </c>
      <c r="BE87" s="211">
        <f>BE68/(BE17-BE27-BE28-BE29)*100</f>
        <v>99.314500516447694</v>
      </c>
      <c r="BF87" s="211">
        <f t="shared" ref="BF87:BO87" si="15">BF68/(BF17-BF27-BF28-BF29)*100</f>
        <v>87.252809239914171</v>
      </c>
      <c r="BG87" s="211">
        <f t="shared" ca="1" si="15"/>
        <v>111.98216237657013</v>
      </c>
      <c r="BH87" s="211">
        <f t="shared" ca="1" si="15"/>
        <v>106.72108229949373</v>
      </c>
      <c r="BI87" s="211">
        <f t="shared" ca="1" si="15"/>
        <v>138.18823754586239</v>
      </c>
      <c r="BJ87" s="211">
        <f t="shared" ca="1" si="15"/>
        <v>157.70859182625199</v>
      </c>
      <c r="BK87" s="211">
        <f t="shared" ca="1" si="15"/>
        <v>169.83678397391446</v>
      </c>
      <c r="BL87" s="211">
        <f t="shared" ca="1" si="15"/>
        <v>188.44223338408136</v>
      </c>
      <c r="BM87" s="211">
        <f t="shared" ca="1" si="15"/>
        <v>205.2368438578572</v>
      </c>
      <c r="BN87" s="211">
        <f t="shared" ca="1" si="15"/>
        <v>217.298385597736</v>
      </c>
      <c r="BO87" s="211">
        <f t="shared" ca="1" si="15"/>
        <v>220.42210895876809</v>
      </c>
      <c r="BP87" s="215"/>
      <c r="BQ87" s="211">
        <f>BQ68/(BQ17-BQ27-BQ28-BQ29)*100</f>
        <v>93.440920993601921</v>
      </c>
      <c r="BR87" s="211">
        <f>BR68/(BR17-BR27-BR28-BR29)*100</f>
        <v>101.33770492190237</v>
      </c>
      <c r="BS87" s="211">
        <f>BS68/(BS17-BS27-BS28-BS29)*100</f>
        <v>85.258819181193743</v>
      </c>
      <c r="BT87" s="211">
        <f>BT68/(BT17-BT27-BT28-BT29)*100</f>
        <v>100.8898934187592</v>
      </c>
      <c r="BU87" s="211">
        <f>BU68/(BU17-BU27-BU28-BU29)*100</f>
        <v>99.314500516447694</v>
      </c>
      <c r="BV87" s="211">
        <f t="shared" ref="BV87:CE87" si="16">BV68/(BV17-BV27-BV28-BV29)*100</f>
        <v>87.252809239914171</v>
      </c>
      <c r="BW87" s="211">
        <f t="shared" ca="1" si="16"/>
        <v>100.09079185700702</v>
      </c>
      <c r="BX87" s="211">
        <f t="shared" ca="1" si="16"/>
        <v>95.206705343261973</v>
      </c>
      <c r="BY87" s="211">
        <f t="shared" ca="1" si="16"/>
        <v>124.30140320215351</v>
      </c>
      <c r="BZ87" s="211">
        <f t="shared" ca="1" si="16"/>
        <v>142.55994868599387</v>
      </c>
      <c r="CA87" s="211">
        <f t="shared" ca="1" si="16"/>
        <v>153.94400132704999</v>
      </c>
      <c r="CB87" s="211">
        <f t="shared" ca="1" si="16"/>
        <v>171.29220403802239</v>
      </c>
      <c r="CC87" s="211">
        <f t="shared" ca="1" si="16"/>
        <v>186.83475660635312</v>
      </c>
      <c r="CD87" s="211">
        <f t="shared" ca="1" si="16"/>
        <v>197.81152035750534</v>
      </c>
      <c r="CE87" s="211">
        <f t="shared" ca="1" si="16"/>
        <v>200.24201567518111</v>
      </c>
      <c r="CF87" s="215"/>
      <c r="CG87" s="211">
        <f>CG68/(CG17-CG27-CG28-CG29)*100</f>
        <v>93.440920993601921</v>
      </c>
      <c r="CH87" s="211">
        <f>CH68/(CH17-CH27-CH28-CH29)*100</f>
        <v>101.33770492190237</v>
      </c>
      <c r="CI87" s="211">
        <f>CI68/(CI17-CI27-CI28-CI29)*100</f>
        <v>85.258819181193743</v>
      </c>
      <c r="CJ87" s="211">
        <f>CJ68/(CJ17-CJ27-CJ28-CJ29)*100</f>
        <v>100.8898934187592</v>
      </c>
      <c r="CK87" s="211">
        <f>CK68/(CK17-CK27-CK28-CK29)*100</f>
        <v>99.314500516447694</v>
      </c>
      <c r="CL87" s="211">
        <f t="shared" ref="CL87:CU87" si="17">CL68/(CL17-CL27-CL28-CL29)*100</f>
        <v>87.252809239914171</v>
      </c>
      <c r="CM87" s="211">
        <f t="shared" ca="1" si="17"/>
        <v>82.447409629674468</v>
      </c>
      <c r="CN87" s="211">
        <f t="shared" ca="1" si="17"/>
        <v>63.280809413066727</v>
      </c>
      <c r="CO87" s="211">
        <f t="shared" ca="1" si="17"/>
        <v>47.228071200485005</v>
      </c>
      <c r="CP87" s="211">
        <f t="shared" ca="1" si="17"/>
        <v>22.741015435514871</v>
      </c>
      <c r="CQ87" s="211">
        <f t="shared" ca="1" si="17"/>
        <v>-13.580528989690476</v>
      </c>
      <c r="CR87" s="211">
        <f t="shared" ca="1" si="17"/>
        <v>-51.575161518886503</v>
      </c>
      <c r="CS87" s="211">
        <f t="shared" ca="1" si="17"/>
        <v>-95.247964204040031</v>
      </c>
      <c r="CT87" s="211">
        <f t="shared" ca="1" si="17"/>
        <v>-146.01586638700073</v>
      </c>
      <c r="CU87" s="211">
        <f t="shared" ca="1" si="17"/>
        <v>-197.34530345815278</v>
      </c>
      <c r="CV87" s="215"/>
    </row>
    <row r="88" spans="1:100">
      <c r="A88" s="410" t="s">
        <v>385</v>
      </c>
      <c r="B88" s="262" t="s">
        <v>226</v>
      </c>
      <c r="C88" s="3" t="s">
        <v>478</v>
      </c>
      <c r="D88" s="3"/>
      <c r="E88" s="211"/>
      <c r="F88" s="211"/>
      <c r="G88" s="211"/>
      <c r="H88" s="211"/>
      <c r="I88" s="211"/>
      <c r="J88" s="211">
        <f>J49/J12*100</f>
        <v>0.51664347868216021</v>
      </c>
      <c r="K88" s="211">
        <f t="shared" ref="K88:S88" ca="1" si="18">K49/K12*100</f>
        <v>0.44835238679392342</v>
      </c>
      <c r="L88" s="211">
        <f t="shared" ca="1" si="18"/>
        <v>0.45296037467582845</v>
      </c>
      <c r="M88" s="211">
        <f t="shared" ca="1" si="18"/>
        <v>0.22457264554977346</v>
      </c>
      <c r="N88" s="211">
        <f t="shared" ca="1" si="18"/>
        <v>0.24900234020388728</v>
      </c>
      <c r="O88" s="211">
        <f t="shared" ca="1" si="18"/>
        <v>0.31594079144972531</v>
      </c>
      <c r="P88" s="211">
        <f t="shared" ca="1" si="18"/>
        <v>0.35887623612253922</v>
      </c>
      <c r="Q88" s="211">
        <f t="shared" ca="1" si="18"/>
        <v>0.37347122110694797</v>
      </c>
      <c r="R88" s="211">
        <f t="shared" ca="1" si="18"/>
        <v>0.37336785743664891</v>
      </c>
      <c r="S88" s="211">
        <f t="shared" ca="1" si="18"/>
        <v>0.35632576584561698</v>
      </c>
      <c r="T88" s="215"/>
      <c r="U88" s="211"/>
      <c r="V88" s="211"/>
      <c r="W88" s="211"/>
      <c r="X88" s="211"/>
      <c r="Y88" s="211"/>
      <c r="Z88" s="211">
        <f>Z49/Z12*100</f>
        <v>0.51664347868216021</v>
      </c>
      <c r="AA88" s="211">
        <f t="shared" ref="AA88:AI88" ca="1" si="19">AA49/AA12*100</f>
        <v>0.45316811653748851</v>
      </c>
      <c r="AB88" s="211">
        <f t="shared" ca="1" si="19"/>
        <v>0.45774262874271204</v>
      </c>
      <c r="AC88" s="211">
        <f t="shared" ca="1" si="19"/>
        <v>0.22951559683077016</v>
      </c>
      <c r="AD88" s="211">
        <f t="shared" ca="1" si="19"/>
        <v>0.25190299308312725</v>
      </c>
      <c r="AE88" s="211">
        <f t="shared" ca="1" si="19"/>
        <v>0.31809514311176434</v>
      </c>
      <c r="AF88" s="211">
        <f t="shared" ca="1" si="19"/>
        <v>0.36397353012939737</v>
      </c>
      <c r="AG88" s="211">
        <f t="shared" ca="1" si="19"/>
        <v>0.37682990738373107</v>
      </c>
      <c r="AH88" s="211">
        <f t="shared" ca="1" si="19"/>
        <v>0.35097113089390358</v>
      </c>
      <c r="AI88" s="211">
        <f t="shared" ca="1" si="19"/>
        <v>0.34908910762900686</v>
      </c>
      <c r="AJ88" s="215"/>
      <c r="AK88" s="211"/>
      <c r="AL88" s="211"/>
      <c r="AM88" s="211"/>
      <c r="AN88" s="211"/>
      <c r="AO88" s="211"/>
      <c r="AP88" s="211">
        <f>AP49/AP12*100</f>
        <v>0.51664347868216021</v>
      </c>
      <c r="AQ88" s="211">
        <f t="shared" ref="AQ88:AY88" ca="1" si="20">AQ49/AQ12*100</f>
        <v>0.45286116949450156</v>
      </c>
      <c r="AR88" s="211">
        <f t="shared" ca="1" si="20"/>
        <v>0.46156179274649034</v>
      </c>
      <c r="AS88" s="211">
        <f t="shared" ca="1" si="20"/>
        <v>0.23525462697684646</v>
      </c>
      <c r="AT88" s="211">
        <f t="shared" ca="1" si="20"/>
        <v>0.26388077504725793</v>
      </c>
      <c r="AU88" s="211">
        <f t="shared" ca="1" si="20"/>
        <v>0.33528603072843943</v>
      </c>
      <c r="AV88" s="211">
        <f t="shared" ca="1" si="20"/>
        <v>0.38307086984623484</v>
      </c>
      <c r="AW88" s="211">
        <f t="shared" ca="1" si="20"/>
        <v>0.40086080953573699</v>
      </c>
      <c r="AX88" s="211">
        <f t="shared" ca="1" si="20"/>
        <v>0.40405219666002862</v>
      </c>
      <c r="AY88" s="211">
        <f t="shared" ca="1" si="20"/>
        <v>0.39076402966269697</v>
      </c>
      <c r="AZ88" s="215"/>
      <c r="BA88" s="211"/>
      <c r="BB88" s="211"/>
      <c r="BC88" s="211"/>
      <c r="BD88" s="211"/>
      <c r="BE88" s="211"/>
      <c r="BF88" s="211">
        <f>BF49/BF12*100</f>
        <v>0.51664347868216021</v>
      </c>
      <c r="BG88" s="211">
        <f t="shared" ref="BG88:BO88" ca="1" si="21">BG49/BG12*100</f>
        <v>0.44835238679392342</v>
      </c>
      <c r="BH88" s="211">
        <f t="shared" ca="1" si="21"/>
        <v>0.47577017494122975</v>
      </c>
      <c r="BI88" s="211">
        <f t="shared" ca="1" si="21"/>
        <v>0.27019380572659996</v>
      </c>
      <c r="BJ88" s="211">
        <f t="shared" ca="1" si="21"/>
        <v>0.31459674216187339</v>
      </c>
      <c r="BK88" s="211">
        <f t="shared" ca="1" si="21"/>
        <v>0.40043263247932132</v>
      </c>
      <c r="BL88" s="211">
        <f t="shared" ca="1" si="21"/>
        <v>0.66221057020239871</v>
      </c>
      <c r="BM88" s="211">
        <f t="shared" ca="1" si="21"/>
        <v>0.70962834075806402</v>
      </c>
      <c r="BN88" s="211">
        <f t="shared" ca="1" si="21"/>
        <v>0.71741070411704022</v>
      </c>
      <c r="BO88" s="211">
        <f t="shared" ca="1" si="21"/>
        <v>0.72286724092451393</v>
      </c>
      <c r="BP88" s="215"/>
      <c r="BQ88" s="211"/>
      <c r="BR88" s="211"/>
      <c r="BS88" s="211"/>
      <c r="BT88" s="211"/>
      <c r="BU88" s="211"/>
      <c r="BV88" s="211">
        <f>BV49/BV12*100</f>
        <v>0.51664347868216021</v>
      </c>
      <c r="BW88" s="211">
        <f t="shared" ref="BW88:CE88" ca="1" si="22">BW49/BW12*100</f>
        <v>0.44835238679392342</v>
      </c>
      <c r="BX88" s="211">
        <f t="shared" ca="1" si="22"/>
        <v>0.47418910386889113</v>
      </c>
      <c r="BY88" s="211">
        <f t="shared" ca="1" si="22"/>
        <v>0.26825540959923694</v>
      </c>
      <c r="BZ88" s="211">
        <f t="shared" ca="1" si="22"/>
        <v>0.31445754959339428</v>
      </c>
      <c r="CA88" s="211">
        <f t="shared" ca="1" si="22"/>
        <v>0.40165257273551996</v>
      </c>
      <c r="CB88" s="211">
        <f t="shared" ca="1" si="22"/>
        <v>0.6503153643320031</v>
      </c>
      <c r="CC88" s="211">
        <f t="shared" ca="1" si="22"/>
        <v>0.70835435363110333</v>
      </c>
      <c r="CD88" s="211">
        <f t="shared" ca="1" si="22"/>
        <v>0.73539188143994694</v>
      </c>
      <c r="CE88" s="211">
        <f t="shared" ca="1" si="22"/>
        <v>0.73843116487800109</v>
      </c>
      <c r="CF88" s="215"/>
      <c r="CG88" s="211"/>
      <c r="CH88" s="211"/>
      <c r="CI88" s="211"/>
      <c r="CJ88" s="211"/>
      <c r="CK88" s="211"/>
      <c r="CL88" s="211">
        <f>CL49/CL12*100</f>
        <v>0.51664347868216021</v>
      </c>
      <c r="CM88" s="211">
        <f t="shared" ref="CM88:CU88" ca="1" si="23">CM49/CM12*100</f>
        <v>0.44333172858442121</v>
      </c>
      <c r="CN88" s="211">
        <f t="shared" ca="1" si="23"/>
        <v>0.43117445294800366</v>
      </c>
      <c r="CO88" s="211">
        <f t="shared" ca="1" si="23"/>
        <v>0.17790033168316063</v>
      </c>
      <c r="CP88" s="211">
        <f t="shared" ca="1" si="23"/>
        <v>0.14214946126828032</v>
      </c>
      <c r="CQ88" s="211">
        <f t="shared" ca="1" si="23"/>
        <v>0.1466873389532741</v>
      </c>
      <c r="CR88" s="211">
        <f t="shared" ca="1" si="23"/>
        <v>9.549635581875951E-2</v>
      </c>
      <c r="CS88" s="211">
        <f t="shared" ca="1" si="23"/>
        <v>-0.13366240727753348</v>
      </c>
      <c r="CT88" s="211">
        <f t="shared" ca="1" si="23"/>
        <v>-0.40347206069697411</v>
      </c>
      <c r="CU88" s="211">
        <f t="shared" ca="1" si="23"/>
        <v>-0.47522105186253266</v>
      </c>
      <c r="CV88" s="215"/>
    </row>
    <row r="89" spans="1:100">
      <c r="A89" s="410" t="s">
        <v>386</v>
      </c>
      <c r="B89" s="262" t="s">
        <v>226</v>
      </c>
      <c r="C89" s="3" t="s">
        <v>252</v>
      </c>
      <c r="D89" s="3"/>
      <c r="E89" s="211"/>
      <c r="F89" s="211"/>
      <c r="G89" s="211"/>
      <c r="H89" s="211"/>
      <c r="I89" s="211"/>
      <c r="J89" s="211">
        <f>J49/(J17-J27-J28-J29)*100</f>
        <v>13.792487222242316</v>
      </c>
      <c r="K89" s="211">
        <f t="shared" ref="K89:S89" ca="1" si="24">K49/(K17-K27-K28-K29)*100</f>
        <v>14.45888401014146</v>
      </c>
      <c r="L89" s="211">
        <f t="shared" ca="1" si="24"/>
        <v>14.449717919491839</v>
      </c>
      <c r="M89" s="211">
        <f t="shared" ca="1" si="24"/>
        <v>8.0401515928329346</v>
      </c>
      <c r="N89" s="211">
        <f t="shared" ca="1" si="24"/>
        <v>9.3057833419517486</v>
      </c>
      <c r="O89" s="211">
        <f t="shared" ca="1" si="24"/>
        <v>12.375725475836468</v>
      </c>
      <c r="P89" s="211">
        <f t="shared" ca="1" si="24"/>
        <v>14.780734432436166</v>
      </c>
      <c r="Q89" s="211">
        <f t="shared" ca="1" si="24"/>
        <v>16.184755033131857</v>
      </c>
      <c r="R89" s="211">
        <f t="shared" ca="1" si="24"/>
        <v>17.04309493377237</v>
      </c>
      <c r="S89" s="211">
        <f t="shared" ca="1" si="24"/>
        <v>16.369692232854057</v>
      </c>
      <c r="T89" s="215"/>
      <c r="U89" s="211"/>
      <c r="V89" s="211"/>
      <c r="W89" s="211"/>
      <c r="X89" s="211"/>
      <c r="Y89" s="211"/>
      <c r="Z89" s="211">
        <f>Z49/(Z17-Z27-Z28-Z29)*100</f>
        <v>13.792487222242316</v>
      </c>
      <c r="AA89" s="211">
        <f t="shared" ref="AA89:AI89" ca="1" si="25">AA49/(AA17-AA27-AA28-AA29)*100</f>
        <v>14.614186133732918</v>
      </c>
      <c r="AB89" s="211">
        <f t="shared" ca="1" si="25"/>
        <v>14.602274801173298</v>
      </c>
      <c r="AC89" s="211">
        <f t="shared" ca="1" si="25"/>
        <v>8.2171191728242921</v>
      </c>
      <c r="AD89" s="211">
        <f t="shared" ca="1" si="25"/>
        <v>9.4141873321404042</v>
      </c>
      <c r="AE89" s="211">
        <f t="shared" ca="1" si="25"/>
        <v>12.460113644345725</v>
      </c>
      <c r="AF89" s="211">
        <f t="shared" ca="1" si="25"/>
        <v>14.990672403959286</v>
      </c>
      <c r="AG89" s="211">
        <f t="shared" ca="1" si="25"/>
        <v>16.330307117337323</v>
      </c>
      <c r="AH89" s="211">
        <f t="shared" ca="1" si="25"/>
        <v>16.020753216158088</v>
      </c>
      <c r="AI89" s="211">
        <f t="shared" ca="1" si="25"/>
        <v>16.037238396631651</v>
      </c>
      <c r="AJ89" s="215"/>
      <c r="AK89" s="211"/>
      <c r="AL89" s="211"/>
      <c r="AM89" s="211"/>
      <c r="AN89" s="211"/>
      <c r="AO89" s="211"/>
      <c r="AP89" s="211">
        <f>AP49/(AP17-AP27-AP28-AP29)*100</f>
        <v>13.792487222242316</v>
      </c>
      <c r="AQ89" s="211">
        <f t="shared" ref="AQ89:AY89" ca="1" si="26">AQ49/(AQ17-AQ27-AQ28-AQ29)*100</f>
        <v>14.604287420527577</v>
      </c>
      <c r="AR89" s="211">
        <f t="shared" ca="1" si="26"/>
        <v>14.724108510319201</v>
      </c>
      <c r="AS89" s="211">
        <f t="shared" ca="1" si="26"/>
        <v>8.4225879745001642</v>
      </c>
      <c r="AT89" s="211">
        <f t="shared" ca="1" si="26"/>
        <v>9.861824265126943</v>
      </c>
      <c r="AU89" s="211">
        <f t="shared" ca="1" si="26"/>
        <v>13.13349837840841</v>
      </c>
      <c r="AV89" s="211">
        <f t="shared" ca="1" si="26"/>
        <v>15.777218511805247</v>
      </c>
      <c r="AW89" s="211">
        <f t="shared" ca="1" si="26"/>
        <v>17.371710691627722</v>
      </c>
      <c r="AX89" s="211">
        <f t="shared" ca="1" si="26"/>
        <v>18.443740693572057</v>
      </c>
      <c r="AY89" s="211">
        <f t="shared" ca="1" si="26"/>
        <v>17.951794437508223</v>
      </c>
      <c r="AZ89" s="215"/>
      <c r="BA89" s="211"/>
      <c r="BB89" s="211"/>
      <c r="BC89" s="211"/>
      <c r="BD89" s="211"/>
      <c r="BE89" s="211"/>
      <c r="BF89" s="211">
        <f>BF49/(BF17-BF27-BF28-BF29)*100</f>
        <v>13.792487222242316</v>
      </c>
      <c r="BG89" s="211">
        <f t="shared" ref="BG89:BO89" ca="1" si="27">BG49/(BG17-BG27-BG28-BG29)*100</f>
        <v>16.065426677934955</v>
      </c>
      <c r="BH89" s="211">
        <f t="shared" ca="1" si="27"/>
        <v>16.863738607815119</v>
      </c>
      <c r="BI89" s="211">
        <f t="shared" ca="1" si="27"/>
        <v>10.748311913689774</v>
      </c>
      <c r="BJ89" s="211">
        <f t="shared" ca="1" si="27"/>
        <v>13.063550238323543</v>
      </c>
      <c r="BK89" s="211">
        <f t="shared" ca="1" si="27"/>
        <v>17.428175240582046</v>
      </c>
      <c r="BL89" s="211">
        <f t="shared" ca="1" si="27"/>
        <v>30.304345718077265</v>
      </c>
      <c r="BM89" s="211">
        <f t="shared" ca="1" si="27"/>
        <v>34.169406162886027</v>
      </c>
      <c r="BN89" s="211">
        <f t="shared" ca="1" si="27"/>
        <v>36.386214748445489</v>
      </c>
      <c r="BO89" s="211">
        <f t="shared" ca="1" si="27"/>
        <v>36.898551810260308</v>
      </c>
      <c r="BP89" s="215"/>
      <c r="BQ89" s="211"/>
      <c r="BR89" s="211"/>
      <c r="BS89" s="211"/>
      <c r="BT89" s="211"/>
      <c r="BU89" s="211"/>
      <c r="BV89" s="211">
        <f>BV49/(BV17-BV27-BV28-BV29)*100</f>
        <v>13.792487222242316</v>
      </c>
      <c r="BW89" s="211">
        <f t="shared" ref="BW89:CE89" ca="1" si="28">BW49/(BW17-BW27-BW28-BW29)*100</f>
        <v>14.45888401014146</v>
      </c>
      <c r="BX89" s="211">
        <f t="shared" ca="1" si="28"/>
        <v>15.12692759561101</v>
      </c>
      <c r="BY89" s="211">
        <f t="shared" ca="1" si="28"/>
        <v>9.6040822491772602</v>
      </c>
      <c r="BZ89" s="211">
        <f t="shared" ca="1" si="28"/>
        <v>11.75199327187484</v>
      </c>
      <c r="CA89" s="211">
        <f t="shared" ca="1" si="28"/>
        <v>15.733144030023782</v>
      </c>
      <c r="CB89" s="211">
        <f t="shared" ca="1" si="28"/>
        <v>26.783993282414542</v>
      </c>
      <c r="CC89" s="211">
        <f t="shared" ca="1" si="28"/>
        <v>30.697256019330212</v>
      </c>
      <c r="CD89" s="211">
        <f t="shared" ca="1" si="28"/>
        <v>33.568378743028468</v>
      </c>
      <c r="CE89" s="211">
        <f t="shared" ca="1" si="28"/>
        <v>33.923707076063742</v>
      </c>
      <c r="CF89" s="215"/>
      <c r="CG89" s="211"/>
      <c r="CH89" s="211"/>
      <c r="CI89" s="211"/>
      <c r="CJ89" s="211"/>
      <c r="CK89" s="211"/>
      <c r="CL89" s="211">
        <f>CL49/(CL17-CL27-CL28-CL29)*100</f>
        <v>13.792487222242316</v>
      </c>
      <c r="CM89" s="211">
        <f t="shared" ref="CM89:CU89" ca="1" si="29">CM49/(CM17-CM27-CM28-CM29)*100</f>
        <v>13.451731103746697</v>
      </c>
      <c r="CN89" s="211">
        <f t="shared" ca="1" si="29"/>
        <v>14.824074045758485</v>
      </c>
      <c r="CO89" s="211">
        <f t="shared" ca="1" si="29"/>
        <v>6.9080667554168365</v>
      </c>
      <c r="CP89" s="211">
        <f t="shared" ca="1" si="29"/>
        <v>6.2133516864760523</v>
      </c>
      <c r="CQ89" s="211">
        <f t="shared" ca="1" si="29"/>
        <v>7.1920063137426018</v>
      </c>
      <c r="CR89" s="211">
        <f t="shared" ca="1" si="29"/>
        <v>5.2328969791059912</v>
      </c>
      <c r="CS89" s="211">
        <f t="shared" ca="1" si="29"/>
        <v>-8.1552241958456673</v>
      </c>
      <c r="CT89" s="211">
        <f t="shared" ca="1" si="29"/>
        <v>-27.305128279753145</v>
      </c>
      <c r="CU89" s="211">
        <f t="shared" ca="1" si="29"/>
        <v>-35.532966952762543</v>
      </c>
      <c r="CV89" s="215"/>
    </row>
    <row r="90" spans="1:100">
      <c r="A90" s="410" t="s">
        <v>387</v>
      </c>
      <c r="B90" s="262">
        <v>30</v>
      </c>
      <c r="C90" s="3" t="s">
        <v>479</v>
      </c>
      <c r="D90" s="3"/>
      <c r="E90" s="211"/>
      <c r="F90" s="211"/>
      <c r="G90" s="211"/>
      <c r="H90" s="211"/>
      <c r="I90" s="211"/>
      <c r="J90" s="211">
        <f>J51/J12*100</f>
        <v>6.984203988952703E-2</v>
      </c>
      <c r="K90" s="211">
        <f t="shared" ref="K90:S90" si="30">K51/K12*100</f>
        <v>8.114256013500816E-2</v>
      </c>
      <c r="L90" s="211">
        <f t="shared" ca="1" si="30"/>
        <v>0.10191219527688015</v>
      </c>
      <c r="M90" s="211">
        <f t="shared" ca="1" si="30"/>
        <v>0.11042379911733111</v>
      </c>
      <c r="N90" s="211">
        <f t="shared" ca="1" si="30"/>
        <v>0.12757408624652689</v>
      </c>
      <c r="O90" s="211">
        <f t="shared" ca="1" si="30"/>
        <v>0.141490485418347</v>
      </c>
      <c r="P90" s="211">
        <f t="shared" ca="1" si="30"/>
        <v>0.1396575439430886</v>
      </c>
      <c r="Q90" s="211">
        <f t="shared" ca="1" si="30"/>
        <v>0.13579234672561427</v>
      </c>
      <c r="R90" s="211">
        <f t="shared" ca="1" si="30"/>
        <v>0.13740712957908205</v>
      </c>
      <c r="S90" s="211">
        <f t="shared" ca="1" si="30"/>
        <v>0.13320256171222289</v>
      </c>
      <c r="T90" s="215"/>
      <c r="U90" s="211"/>
      <c r="V90" s="211"/>
      <c r="W90" s="211"/>
      <c r="X90" s="211"/>
      <c r="Y90" s="211"/>
      <c r="Z90" s="211">
        <f>Z51/Z12*100</f>
        <v>6.984203988952703E-2</v>
      </c>
      <c r="AA90" s="211">
        <f t="shared" ref="AA90:AI90" si="31">AA51/AA12*100</f>
        <v>8.1864919596542893E-2</v>
      </c>
      <c r="AB90" s="211">
        <f t="shared" ca="1" si="31"/>
        <v>0.10285683805552383</v>
      </c>
      <c r="AC90" s="211">
        <f t="shared" ca="1" si="31"/>
        <v>0.11177724560422464</v>
      </c>
      <c r="AD90" s="211">
        <f t="shared" ca="1" si="31"/>
        <v>0.12712501273393395</v>
      </c>
      <c r="AE90" s="211">
        <f t="shared" ca="1" si="31"/>
        <v>0.14051994412930546</v>
      </c>
      <c r="AF90" s="211">
        <f t="shared" ca="1" si="31"/>
        <v>0.13871830766544493</v>
      </c>
      <c r="AG90" s="211">
        <f t="shared" ca="1" si="31"/>
        <v>0.13334561367656775</v>
      </c>
      <c r="AH90" s="211">
        <f t="shared" ca="1" si="31"/>
        <v>0.13448842327093224</v>
      </c>
      <c r="AI90" s="211">
        <f t="shared" ca="1" si="31"/>
        <v>0.13047847480887917</v>
      </c>
      <c r="AJ90" s="215"/>
      <c r="AK90" s="211"/>
      <c r="AL90" s="211"/>
      <c r="AM90" s="211"/>
      <c r="AN90" s="211"/>
      <c r="AO90" s="211"/>
      <c r="AP90" s="211">
        <f>AP51/AP12*100</f>
        <v>6.984203988952703E-2</v>
      </c>
      <c r="AQ90" s="211">
        <f t="shared" ref="AQ90:AY90" si="32">AQ51/AQ12*100</f>
        <v>8.5651342835586314E-2</v>
      </c>
      <c r="AR90" s="211">
        <f t="shared" ca="1" si="32"/>
        <v>0.11051361334754205</v>
      </c>
      <c r="AS90" s="211">
        <f t="shared" ca="1" si="32"/>
        <v>0.1211057805444041</v>
      </c>
      <c r="AT90" s="211">
        <f t="shared" ca="1" si="32"/>
        <v>0.14245252108989753</v>
      </c>
      <c r="AU90" s="211">
        <f t="shared" ca="1" si="32"/>
        <v>0.16083572469706114</v>
      </c>
      <c r="AV90" s="211">
        <f t="shared" ca="1" si="32"/>
        <v>0.16092884766629906</v>
      </c>
      <c r="AW90" s="211">
        <f t="shared" ca="1" si="32"/>
        <v>0.15762674763133555</v>
      </c>
      <c r="AX90" s="211">
        <f t="shared" ca="1" si="32"/>
        <v>0.16120595485564104</v>
      </c>
      <c r="AY90" s="211">
        <f t="shared" ca="1" si="32"/>
        <v>0.1579820290726229</v>
      </c>
      <c r="AZ90" s="215"/>
      <c r="BA90" s="211"/>
      <c r="BB90" s="211"/>
      <c r="BC90" s="211"/>
      <c r="BD90" s="211"/>
      <c r="BE90" s="211"/>
      <c r="BF90" s="211">
        <f>BF51/BF12*100</f>
        <v>6.984203988952703E-2</v>
      </c>
      <c r="BG90" s="211">
        <f t="shared" ref="BG90:BO90" si="33">BG51/BG12*100</f>
        <v>8.114256013500816E-2</v>
      </c>
      <c r="BH90" s="211">
        <f t="shared" ca="1" si="33"/>
        <v>0.12472199554228142</v>
      </c>
      <c r="BI90" s="211">
        <f t="shared" ca="1" si="33"/>
        <v>0.15604495929415757</v>
      </c>
      <c r="BJ90" s="211">
        <f t="shared" ca="1" si="33"/>
        <v>0.19316848820451296</v>
      </c>
      <c r="BK90" s="211">
        <f t="shared" ca="1" si="33"/>
        <v>0.225982326447943</v>
      </c>
      <c r="BL90" s="211">
        <f t="shared" ca="1" si="33"/>
        <v>0.24194226077378908</v>
      </c>
      <c r="BM90" s="211">
        <f t="shared" ca="1" si="33"/>
        <v>0.25476239145355406</v>
      </c>
      <c r="BN90" s="211">
        <f t="shared" ca="1" si="33"/>
        <v>0.27199958448491923</v>
      </c>
      <c r="BO90" s="211">
        <f t="shared" ca="1" si="33"/>
        <v>0.28345482521944554</v>
      </c>
      <c r="BP90" s="215"/>
      <c r="BQ90" s="211"/>
      <c r="BR90" s="211"/>
      <c r="BS90" s="211"/>
      <c r="BT90" s="211"/>
      <c r="BU90" s="211"/>
      <c r="BV90" s="211">
        <f>BV51/BV12*100</f>
        <v>6.984203988952703E-2</v>
      </c>
      <c r="BW90" s="211">
        <f t="shared" ref="BW90:CE90" si="34">BW51/BW12*100</f>
        <v>8.114256013500816E-2</v>
      </c>
      <c r="BX90" s="211">
        <f t="shared" ca="1" si="34"/>
        <v>0.12314092446994285</v>
      </c>
      <c r="BY90" s="211">
        <f t="shared" ca="1" si="34"/>
        <v>0.15410656316679464</v>
      </c>
      <c r="BZ90" s="211">
        <f t="shared" ca="1" si="34"/>
        <v>0.19302929563603388</v>
      </c>
      <c r="CA90" s="211">
        <f t="shared" ca="1" si="34"/>
        <v>0.22720226670414162</v>
      </c>
      <c r="CB90" s="211">
        <f t="shared" ca="1" si="34"/>
        <v>0.24398289521057717</v>
      </c>
      <c r="CC90" s="211">
        <f t="shared" ca="1" si="34"/>
        <v>0.25777649885360571</v>
      </c>
      <c r="CD90" s="211">
        <f t="shared" ca="1" si="34"/>
        <v>0.27558682771076121</v>
      </c>
      <c r="CE90" s="211">
        <f t="shared" ca="1" si="34"/>
        <v>0.28708093283599301</v>
      </c>
      <c r="CF90" s="215"/>
      <c r="CG90" s="211"/>
      <c r="CH90" s="211"/>
      <c r="CI90" s="211"/>
      <c r="CJ90" s="211"/>
      <c r="CK90" s="211"/>
      <c r="CL90" s="211">
        <f>CL51/CL12*100</f>
        <v>6.984203988952703E-2</v>
      </c>
      <c r="CM90" s="211">
        <f t="shared" ref="CM90:CU90" si="35">CM51/CM12*100</f>
        <v>8.0233924265809345E-2</v>
      </c>
      <c r="CN90" s="211">
        <f t="shared" ca="1" si="35"/>
        <v>9.3329696972583379E-2</v>
      </c>
      <c r="CO90" s="211">
        <f t="shared" ca="1" si="35"/>
        <v>7.0770883617850569E-2</v>
      </c>
      <c r="CP90" s="211">
        <f t="shared" ca="1" si="35"/>
        <v>3.0800006248107886E-2</v>
      </c>
      <c r="CQ90" s="211">
        <f t="shared" ca="1" si="35"/>
        <v>-9.6170286344370755E-3</v>
      </c>
      <c r="CR90" s="211">
        <f t="shared" ca="1" si="35"/>
        <v>-5.8337622334158644E-2</v>
      </c>
      <c r="CS90" s="211">
        <f t="shared" ca="1" si="35"/>
        <v>-0.10755906248685479</v>
      </c>
      <c r="CT90" s="211">
        <f t="shared" ca="1" si="35"/>
        <v>-0.1454618859027402</v>
      </c>
      <c r="CU90" s="211">
        <f t="shared" ca="1" si="35"/>
        <v>-0.1809952902599716</v>
      </c>
      <c r="CV90" s="215"/>
    </row>
    <row r="91" spans="1:100">
      <c r="A91" s="410" t="s">
        <v>388</v>
      </c>
      <c r="B91" s="262">
        <v>30</v>
      </c>
      <c r="C91" s="3" t="s">
        <v>253</v>
      </c>
      <c r="D91" s="3"/>
      <c r="E91" s="211"/>
      <c r="F91" s="211"/>
      <c r="G91" s="211"/>
      <c r="H91" s="211"/>
      <c r="I91" s="211"/>
      <c r="J91" s="211">
        <f>J51/(J17-J27-J28-J29)*100</f>
        <v>1.8645264723146937</v>
      </c>
      <c r="K91" s="211">
        <f t="shared" ref="K91:R91" ca="1" si="36">K51/(K17-K27-K28-K29)*100</f>
        <v>2.6167606102591447</v>
      </c>
      <c r="L91" s="211">
        <f t="shared" ca="1" si="36"/>
        <v>3.251062469561468</v>
      </c>
      <c r="M91" s="211">
        <f t="shared" ca="1" si="36"/>
        <v>3.9533937100237768</v>
      </c>
      <c r="N91" s="211">
        <f t="shared" ca="1" si="36"/>
        <v>4.7677335308799318</v>
      </c>
      <c r="O91" s="211">
        <f t="shared" ca="1" si="36"/>
        <v>5.5423277157262678</v>
      </c>
      <c r="P91" s="211">
        <f t="shared" ca="1" si="36"/>
        <v>5.7519580867545548</v>
      </c>
      <c r="Q91" s="211">
        <f t="shared" ca="1" si="36"/>
        <v>5.8846993902612246</v>
      </c>
      <c r="R91" s="211">
        <f t="shared" ca="1" si="36"/>
        <v>6.2722130664148255</v>
      </c>
      <c r="S91" s="211">
        <f ca="1">S51/(S17-S27-S28-S29)*100</f>
        <v>6.1193580393553786</v>
      </c>
      <c r="T91" s="215"/>
      <c r="U91" s="211"/>
      <c r="V91" s="211"/>
      <c r="W91" s="211"/>
      <c r="X91" s="211"/>
      <c r="Y91" s="211"/>
      <c r="Z91" s="211">
        <f>Z51/(Z17-Z27-Z28-Z29)*100</f>
        <v>1.8645264723146937</v>
      </c>
      <c r="AA91" s="211">
        <f t="shared" ref="AA91:AH91" ca="1" si="37">AA51/(AA17-AA27-AA28-AA29)*100</f>
        <v>2.6400559287978629</v>
      </c>
      <c r="AB91" s="211">
        <f t="shared" ca="1" si="37"/>
        <v>3.281197162239287</v>
      </c>
      <c r="AC91" s="211">
        <f t="shared" ca="1" si="37"/>
        <v>4.0018498116151848</v>
      </c>
      <c r="AD91" s="211">
        <f t="shared" ca="1" si="37"/>
        <v>4.7509506331393823</v>
      </c>
      <c r="AE91" s="211">
        <f t="shared" ca="1" si="37"/>
        <v>5.5043106160632966</v>
      </c>
      <c r="AF91" s="211">
        <f t="shared" ca="1" si="37"/>
        <v>5.7132745502263216</v>
      </c>
      <c r="AG91" s="211">
        <f t="shared" ca="1" si="37"/>
        <v>5.7786677262606796</v>
      </c>
      <c r="AH91" s="211">
        <f t="shared" ca="1" si="37"/>
        <v>6.1389830957496683</v>
      </c>
      <c r="AI91" s="211">
        <f ca="1">AI51/(AI17-AI27-AI28-AI29)*100</f>
        <v>5.9942128253474598</v>
      </c>
      <c r="AJ91" s="215"/>
      <c r="AK91" s="211"/>
      <c r="AL91" s="211"/>
      <c r="AM91" s="211"/>
      <c r="AN91" s="211"/>
      <c r="AO91" s="211"/>
      <c r="AP91" s="211">
        <f>AP51/(AP17-AP27-AP28-AP29)*100</f>
        <v>1.8645264723146937</v>
      </c>
      <c r="AQ91" s="211">
        <f t="shared" ref="AQ91:AX91" ca="1" si="38">AQ51/(AQ17-AQ27-AQ28-AQ29)*100</f>
        <v>2.7621640206452613</v>
      </c>
      <c r="AR91" s="211">
        <f t="shared" ca="1" si="38"/>
        <v>3.5254530603888306</v>
      </c>
      <c r="AS91" s="211">
        <f t="shared" ca="1" si="38"/>
        <v>4.3358300916910082</v>
      </c>
      <c r="AT91" s="211">
        <f t="shared" ca="1" si="38"/>
        <v>5.3237744540551235</v>
      </c>
      <c r="AU91" s="211">
        <f t="shared" ca="1" si="38"/>
        <v>6.3001006182982096</v>
      </c>
      <c r="AV91" s="211">
        <f t="shared" ca="1" si="38"/>
        <v>6.6280414261292764</v>
      </c>
      <c r="AW91" s="211">
        <f t="shared" ca="1" si="38"/>
        <v>6.8309153501064817</v>
      </c>
      <c r="AX91" s="211">
        <f t="shared" ca="1" si="38"/>
        <v>7.3585562810807472</v>
      </c>
      <c r="AY91" s="211">
        <f ca="1">AY51/(AY17-AY27-AY28-AY29)*100</f>
        <v>7.257732788711972</v>
      </c>
      <c r="AZ91" s="215"/>
      <c r="BA91" s="211"/>
      <c r="BB91" s="211"/>
      <c r="BC91" s="211"/>
      <c r="BD91" s="211"/>
      <c r="BE91" s="211"/>
      <c r="BF91" s="211">
        <f>BF51/(BF17-BF27-BF28-BF29)*100</f>
        <v>1.8645264723146937</v>
      </c>
      <c r="BG91" s="211">
        <f t="shared" ref="BG91:BN91" ca="1" si="39">BG51/(BG17-BG27-BG28-BG29)*100</f>
        <v>2.907511789176827</v>
      </c>
      <c r="BH91" s="211">
        <f t="shared" ca="1" si="39"/>
        <v>4.420788107892486</v>
      </c>
      <c r="BI91" s="211">
        <f t="shared" ca="1" si="39"/>
        <v>6.2074698216795996</v>
      </c>
      <c r="BJ91" s="211">
        <f t="shared" ca="1" si="39"/>
        <v>8.0212726704659687</v>
      </c>
      <c r="BK91" s="211">
        <f t="shared" ca="1" si="39"/>
        <v>9.8355110626818227</v>
      </c>
      <c r="BL91" s="211">
        <f t="shared" ca="1" si="39"/>
        <v>11.071858777580639</v>
      </c>
      <c r="BM91" s="211">
        <f t="shared" ca="1" si="39"/>
        <v>12.267096913442613</v>
      </c>
      <c r="BN91" s="211">
        <f t="shared" ca="1" si="39"/>
        <v>13.795494318330642</v>
      </c>
      <c r="BO91" s="211">
        <f ca="1">BO51/(BO17-BO27-BO28-BO29)*100</f>
        <v>14.468870578297777</v>
      </c>
      <c r="BP91" s="215"/>
      <c r="BQ91" s="211"/>
      <c r="BR91" s="211"/>
      <c r="BS91" s="211"/>
      <c r="BT91" s="211"/>
      <c r="BU91" s="211"/>
      <c r="BV91" s="211">
        <f>BV51/(BV17-BV27-BV28-BV29)*100</f>
        <v>1.8645264723146937</v>
      </c>
      <c r="BW91" s="211">
        <f t="shared" ref="BW91:CD91" ca="1" si="40">BW51/(BW17-BW27-BW28-BW29)*100</f>
        <v>2.6167606102591447</v>
      </c>
      <c r="BX91" s="211">
        <f t="shared" ca="1" si="40"/>
        <v>3.9282721456806411</v>
      </c>
      <c r="BY91" s="211">
        <f t="shared" ca="1" si="40"/>
        <v>5.5173243663681042</v>
      </c>
      <c r="BZ91" s="211">
        <f t="shared" ca="1" si="40"/>
        <v>7.2139434608030255</v>
      </c>
      <c r="CA91" s="211">
        <f t="shared" ca="1" si="40"/>
        <v>8.8997462699135816</v>
      </c>
      <c r="CB91" s="211">
        <f t="shared" ca="1" si="40"/>
        <v>10.048718798235164</v>
      </c>
      <c r="CC91" s="211">
        <f t="shared" ca="1" si="40"/>
        <v>11.171006630385817</v>
      </c>
      <c r="CD91" s="211">
        <f t="shared" ca="1" si="40"/>
        <v>12.579691512327388</v>
      </c>
      <c r="CE91" s="211">
        <f ca="1">CE51/(CE17-CE27-CE28-CE29)*100</f>
        <v>13.188567785137217</v>
      </c>
      <c r="CF91" s="215"/>
      <c r="CG91" s="211"/>
      <c r="CH91" s="211"/>
      <c r="CI91" s="211"/>
      <c r="CJ91" s="211"/>
      <c r="CK91" s="211"/>
      <c r="CL91" s="211">
        <f>CL51/(CL17-CL27-CL28-CL29)*100</f>
        <v>1.8645264723146937</v>
      </c>
      <c r="CM91" s="211">
        <f t="shared" ref="CM91:CT91" ca="1" si="41">CM51/(CM17-CM27-CM28-CM29)*100</f>
        <v>2.4344866496883766</v>
      </c>
      <c r="CN91" s="211">
        <f t="shared" ca="1" si="41"/>
        <v>3.2087391289776162</v>
      </c>
      <c r="CO91" s="211">
        <f t="shared" ca="1" si="41"/>
        <v>2.7481117305765199</v>
      </c>
      <c r="CP91" s="211">
        <f t="shared" ca="1" si="41"/>
        <v>1.3462679988915114</v>
      </c>
      <c r="CQ91" s="211">
        <f t="shared" ca="1" si="41"/>
        <v>-0.47151806796595414</v>
      </c>
      <c r="CR91" s="211">
        <f t="shared" ca="1" si="41"/>
        <v>-3.1967164093676983</v>
      </c>
      <c r="CS91" s="211">
        <f t="shared" ca="1" si="41"/>
        <v>-6.5625652473394611</v>
      </c>
      <c r="CT91" s="211">
        <f t="shared" ca="1" si="41"/>
        <v>-9.8441895766660803</v>
      </c>
      <c r="CU91" s="211">
        <f ca="1">CU51/(CU17-CU27-CU28-CU29)*100</f>
        <v>-13.53328023286649</v>
      </c>
      <c r="CV91" s="215"/>
    </row>
    <row r="92" spans="1:100">
      <c r="A92" s="410"/>
      <c r="B92" s="262">
        <v>31</v>
      </c>
      <c r="C92" s="266" t="s">
        <v>555</v>
      </c>
      <c r="D92" s="3"/>
      <c r="E92" s="211"/>
      <c r="F92" s="211"/>
      <c r="G92" s="211"/>
      <c r="H92" s="211"/>
      <c r="I92" s="211"/>
      <c r="J92" s="211">
        <f>J32/(J17-J27-J28-J29)*100</f>
        <v>37.855651733424146</v>
      </c>
      <c r="K92" s="211">
        <f t="shared" ref="K92:S92" ca="1" si="42">K32/(K17-K27-K28-K29)*100</f>
        <v>34.024389895281253</v>
      </c>
      <c r="L92" s="211">
        <f t="shared" ca="1" si="42"/>
        <v>31.875589434398133</v>
      </c>
      <c r="M92" s="211">
        <f t="shared" ca="1" si="42"/>
        <v>38.828591154399277</v>
      </c>
      <c r="N92" s="211">
        <f t="shared" ca="1" si="42"/>
        <v>38.73772145285276</v>
      </c>
      <c r="O92" s="211">
        <f t="shared" ca="1" si="42"/>
        <v>38.737819902641682</v>
      </c>
      <c r="P92" s="211">
        <f t="shared" ca="1" si="42"/>
        <v>38.798220059830726</v>
      </c>
      <c r="Q92" s="211">
        <f t="shared" ca="1" si="42"/>
        <v>38.829053640102842</v>
      </c>
      <c r="R92" s="211">
        <f t="shared" ca="1" si="42"/>
        <v>38.848166426688849</v>
      </c>
      <c r="S92" s="211">
        <f t="shared" ca="1" si="42"/>
        <v>37.872424651896566</v>
      </c>
      <c r="T92" s="215"/>
      <c r="U92" s="211"/>
      <c r="V92" s="211"/>
      <c r="W92" s="211"/>
      <c r="X92" s="211"/>
      <c r="Y92" s="211"/>
      <c r="Z92" s="211">
        <f>Z32/(Z17-Z27-Z28-Z29)*100</f>
        <v>37.855651733424146</v>
      </c>
      <c r="AA92" s="211">
        <f t="shared" ref="AA92:AI92" ca="1" si="43">AA32/(AA17-AA27-AA28-AA29)*100</f>
        <v>34.024389895281253</v>
      </c>
      <c r="AB92" s="211">
        <f t="shared" ca="1" si="43"/>
        <v>31.875589434398133</v>
      </c>
      <c r="AC92" s="211">
        <f t="shared" ca="1" si="43"/>
        <v>38.82859115439927</v>
      </c>
      <c r="AD92" s="211">
        <f t="shared" ca="1" si="43"/>
        <v>38.73772145285276</v>
      </c>
      <c r="AE92" s="211">
        <f t="shared" ca="1" si="43"/>
        <v>38.737819902641682</v>
      </c>
      <c r="AF92" s="211">
        <f t="shared" ca="1" si="43"/>
        <v>38.798220059830726</v>
      </c>
      <c r="AG92" s="211">
        <f t="shared" ca="1" si="43"/>
        <v>38.829053640102842</v>
      </c>
      <c r="AH92" s="211">
        <f t="shared" ca="1" si="43"/>
        <v>38.848166426688849</v>
      </c>
      <c r="AI92" s="211">
        <f t="shared" ca="1" si="43"/>
        <v>37.872424651896566</v>
      </c>
      <c r="AJ92" s="215"/>
      <c r="AK92" s="211"/>
      <c r="AL92" s="211"/>
      <c r="AM92" s="211"/>
      <c r="AN92" s="211"/>
      <c r="AO92" s="211"/>
      <c r="AP92" s="211">
        <f>AP32/(AP17-AP27-AP28-AP29)*100</f>
        <v>37.855651733424146</v>
      </c>
      <c r="AQ92" s="211">
        <f t="shared" ref="AQ92:AY92" ca="1" si="44">AQ32/(AQ17-AQ27-AQ28-AQ29)*100</f>
        <v>34.024389895281253</v>
      </c>
      <c r="AR92" s="211">
        <f t="shared" ca="1" si="44"/>
        <v>31.875589434398133</v>
      </c>
      <c r="AS92" s="211">
        <f t="shared" ca="1" si="44"/>
        <v>38.828591154399277</v>
      </c>
      <c r="AT92" s="211">
        <f t="shared" ca="1" si="44"/>
        <v>38.73772145285276</v>
      </c>
      <c r="AU92" s="211">
        <f t="shared" ca="1" si="44"/>
        <v>38.737819902641682</v>
      </c>
      <c r="AV92" s="211">
        <f t="shared" ca="1" si="44"/>
        <v>38.798220059830733</v>
      </c>
      <c r="AW92" s="211">
        <f t="shared" ca="1" si="44"/>
        <v>38.829053640102842</v>
      </c>
      <c r="AX92" s="211">
        <f t="shared" ca="1" si="44"/>
        <v>38.848166426688849</v>
      </c>
      <c r="AY92" s="211">
        <f t="shared" ca="1" si="44"/>
        <v>37.872424651896566</v>
      </c>
      <c r="AZ92" s="215"/>
      <c r="BA92" s="211"/>
      <c r="BB92" s="211"/>
      <c r="BC92" s="211"/>
      <c r="BD92" s="211"/>
      <c r="BE92" s="211"/>
      <c r="BF92" s="211">
        <f>BF32/(BF17-BF27-BF28-BF29)*100</f>
        <v>37.855651733424146</v>
      </c>
      <c r="BG92" s="211">
        <f t="shared" ref="BG92:BO92" ca="1" si="45">BG32/(BG17-BG27-BG28-BG29)*100</f>
        <v>37.80487766142361</v>
      </c>
      <c r="BH92" s="211">
        <f t="shared" ca="1" si="45"/>
        <v>35.417321593775696</v>
      </c>
      <c r="BI92" s="211">
        <f t="shared" ca="1" si="45"/>
        <v>43.142879060443633</v>
      </c>
      <c r="BJ92" s="211">
        <f t="shared" ca="1" si="45"/>
        <v>43.041912725391967</v>
      </c>
      <c r="BK92" s="211">
        <f t="shared" ca="1" si="45"/>
        <v>43.042022114046311</v>
      </c>
      <c r="BL92" s="211">
        <f t="shared" ca="1" si="45"/>
        <v>43.109133399811917</v>
      </c>
      <c r="BM92" s="211">
        <f t="shared" ca="1" si="45"/>
        <v>43.143392933447593</v>
      </c>
      <c r="BN92" s="211">
        <f t="shared" ca="1" si="45"/>
        <v>43.164629362987611</v>
      </c>
      <c r="BO92" s="211">
        <f t="shared" ca="1" si="45"/>
        <v>42.080471835440633</v>
      </c>
      <c r="BP92" s="211"/>
      <c r="BQ92" s="211"/>
      <c r="BR92" s="211"/>
      <c r="BS92" s="211"/>
      <c r="BT92" s="211"/>
      <c r="BU92" s="211"/>
      <c r="BV92" s="211">
        <f>BV32/(BV17-BV27-BV28-BV29)*100</f>
        <v>37.855651733424146</v>
      </c>
      <c r="BW92" s="211">
        <f t="shared" ref="BW92:CE92" ca="1" si="46">BW32/(BW17-BW27-BW28-BW29)*100</f>
        <v>37.426828884809389</v>
      </c>
      <c r="BX92" s="211">
        <f t="shared" ca="1" si="46"/>
        <v>35.06314837783794</v>
      </c>
      <c r="BY92" s="211">
        <f t="shared" ca="1" si="46"/>
        <v>42.711450269839197</v>
      </c>
      <c r="BZ92" s="211">
        <f t="shared" ca="1" si="46"/>
        <v>42.611493598138033</v>
      </c>
      <c r="CA92" s="211">
        <f t="shared" ca="1" si="46"/>
        <v>42.611601892905846</v>
      </c>
      <c r="CB92" s="211">
        <f t="shared" ca="1" si="46"/>
        <v>42.678042065813798</v>
      </c>
      <c r="CC92" s="211">
        <f t="shared" ca="1" si="46"/>
        <v>42.711959004113133</v>
      </c>
      <c r="CD92" s="211">
        <f t="shared" ca="1" si="46"/>
        <v>42.732983069357729</v>
      </c>
      <c r="CE92" s="211">
        <f t="shared" ca="1" si="46"/>
        <v>41.659667117086215</v>
      </c>
      <c r="CF92" s="215"/>
      <c r="CG92" s="211"/>
      <c r="CH92" s="211"/>
      <c r="CI92" s="211"/>
      <c r="CJ92" s="211"/>
      <c r="CK92" s="211"/>
      <c r="CL92" s="211">
        <f>CL32/(CL17-CL27-CL28-CL29)*100</f>
        <v>37.855651733424146</v>
      </c>
      <c r="CM92" s="211">
        <f t="shared" ref="CM92:CU92" ca="1" si="47">CM32/(CM17-CM27-CM28-CM29)*100</f>
        <v>39.768788397458707</v>
      </c>
      <c r="CN92" s="211">
        <f t="shared" ca="1" si="47"/>
        <v>41.650618895501978</v>
      </c>
      <c r="CO92" s="211">
        <f t="shared" ca="1" si="47"/>
        <v>43.481105763693279</v>
      </c>
      <c r="CP92" s="211">
        <f t="shared" ca="1" si="47"/>
        <v>45.239254326931885</v>
      </c>
      <c r="CQ92" s="211">
        <f t="shared" ca="1" si="47"/>
        <v>46.903587031518619</v>
      </c>
      <c r="CR92" s="211">
        <f t="shared" ca="1" si="47"/>
        <v>48.452693094516981</v>
      </c>
      <c r="CS92" s="211">
        <f t="shared" ca="1" si="47"/>
        <v>49.865831950955709</v>
      </c>
      <c r="CT92" s="211">
        <f t="shared" ca="1" si="47"/>
        <v>51.12356199756973</v>
      </c>
      <c r="CU92" s="211">
        <f t="shared" ca="1" si="47"/>
        <v>52.208360949856939</v>
      </c>
      <c r="CV92" s="215"/>
    </row>
    <row r="93" spans="1:100">
      <c r="A93" s="410"/>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4.25">
      <c r="A94" s="410"/>
      <c r="B94" s="189"/>
      <c r="C94" s="83" t="str">
        <f>"Adverse Shock Scenario is defined by the worst performance indicator measured in year "&amp;N5</f>
        <v>Adverse Shock Scenario is defined by the worst performance indicator measured in year 2026</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0"/>
      <c r="C95" s="542" t="str">
        <f ca="1">"For "&amp;C96&amp;" the adverse shock is: "&amp;D95</f>
        <v>For Debt Stock as % of SGDP the adverse shock is: Expenditure</v>
      </c>
      <c r="D95" s="327"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28"/>
      <c r="F95" s="328"/>
      <c r="G95" s="328"/>
      <c r="H95" s="328"/>
      <c r="I95" s="327"/>
      <c r="J95" s="327"/>
      <c r="K95" s="327"/>
      <c r="L95" s="327"/>
      <c r="M95" s="327"/>
      <c r="N95" s="327"/>
      <c r="O95" s="327"/>
      <c r="P95" s="327"/>
      <c r="Q95" s="327"/>
      <c r="R95" s="327"/>
      <c r="S95" s="327"/>
      <c r="U95" s="328"/>
      <c r="V95" s="328"/>
      <c r="W95" s="328"/>
      <c r="X95" s="328"/>
      <c r="Y95" s="327"/>
      <c r="Z95" s="327"/>
      <c r="AA95" s="327"/>
      <c r="AB95" s="327"/>
      <c r="AC95" s="327"/>
      <c r="AD95" s="327"/>
      <c r="AE95" s="327"/>
      <c r="AF95" s="327"/>
      <c r="AG95" s="327"/>
      <c r="AH95" s="327"/>
      <c r="AI95" s="327"/>
      <c r="AK95" s="328"/>
      <c r="AL95" s="328"/>
      <c r="AM95" s="328"/>
      <c r="AN95" s="328"/>
      <c r="AO95" s="327"/>
      <c r="AP95" s="327"/>
      <c r="AQ95" s="327"/>
      <c r="AR95" s="327"/>
      <c r="AS95" s="327"/>
      <c r="AT95" s="327"/>
      <c r="AU95" s="327"/>
      <c r="AV95" s="327"/>
      <c r="AW95" s="327"/>
      <c r="AX95" s="327"/>
      <c r="AY95" s="327"/>
      <c r="BA95" s="328"/>
      <c r="BB95" s="328"/>
      <c r="BC95" s="328"/>
      <c r="BD95" s="328"/>
      <c r="BE95" s="327"/>
      <c r="BF95" s="327"/>
      <c r="BG95" s="327"/>
      <c r="BH95" s="327"/>
      <c r="BI95" s="327"/>
      <c r="BJ95" s="327"/>
      <c r="BK95" s="327"/>
      <c r="BL95" s="327"/>
      <c r="BM95" s="327"/>
      <c r="BN95" s="327"/>
      <c r="BO95" s="327"/>
      <c r="BQ95" s="328"/>
      <c r="BR95" s="328"/>
      <c r="BS95" s="328"/>
      <c r="BT95" s="328"/>
      <c r="BU95" s="327"/>
      <c r="BV95" s="327"/>
      <c r="BW95" s="327"/>
      <c r="BX95" s="327"/>
      <c r="BY95" s="327"/>
      <c r="BZ95" s="327"/>
      <c r="CA95" s="327"/>
      <c r="CB95" s="327"/>
      <c r="CC95" s="327"/>
      <c r="CD95" s="327"/>
      <c r="CE95" s="327"/>
      <c r="CG95" s="328"/>
      <c r="CH95" s="328"/>
      <c r="CI95" s="328"/>
      <c r="CJ95" s="328"/>
      <c r="CK95" s="327"/>
      <c r="CL95" s="327"/>
      <c r="CM95" s="327"/>
      <c r="CN95" s="327"/>
      <c r="CO95" s="327"/>
      <c r="CP95" s="327"/>
      <c r="CQ95" s="327"/>
      <c r="CR95" s="327"/>
      <c r="CS95" s="327"/>
      <c r="CT95" s="327"/>
      <c r="CU95" s="327"/>
    </row>
    <row r="96" spans="1:100">
      <c r="A96" s="410" t="s">
        <v>389</v>
      </c>
      <c r="B96" s="262"/>
      <c r="C96" s="3" t="str">
        <f>C86</f>
        <v>Debt Stock as % of SGDP</v>
      </c>
      <c r="D96" s="3"/>
      <c r="E96" s="211"/>
      <c r="F96" s="211"/>
      <c r="G96" s="211"/>
      <c r="H96" s="211"/>
      <c r="I96" s="211"/>
      <c r="J96" s="327">
        <f ca="1">IF(MAX($AD$86-$N$86,$AT$86-$N$86,$BJ$86-$N$86,$BZ$86-$N$86,$CP$86-$N$86)=$AD$86-$N$86,Z86,
IF(MAX($AD$86-$N$86,$AT$86-$N$86,$BJ$86-$N$86,$BZ$86-$N$86,$CP$86-$N$86)=$AT$86-$N$86,AP86,
IF(MAX($AD$86-$N$86,$AT$86-$N$86,$BJ$86-$N$86,$BZ$86-$N$86,$CP$86-$N$86)=$BJ$86-$N$86,BF86,
IF(MAX($AD$86-$N$86,$AT$86-$N$86,$BJ$86-$N$86,$BZ$86-$N$86,$CP$86-$N$86)=$BZ$86-$N$86,BV86,CL86))))</f>
        <v>3.268344147370652</v>
      </c>
      <c r="K96" s="327">
        <f t="shared" ref="K96:S96" ca="1" si="48">IF(MAX($AD$86-$N$86,$AT$86-$N$86,$BJ$86-$N$86,$BZ$86-$N$86,$CP$86-$N$86)=$AD$86-$N$86,AA86,
IF(MAX($AD$86-$N$86,$AT$86-$N$86,$BJ$86-$N$86,$BZ$86-$N$86,$CP$86-$N$86)=$AT$86-$N$86,AQ86,
IF(MAX($AD$86-$N$86,$AT$86-$N$86,$BJ$86-$N$86,$BZ$86-$N$86,$CP$86-$N$86)=$BJ$86-$N$86,BG86,
IF(MAX($AD$86-$N$86,$AT$86-$N$86,$BJ$86-$N$86,$BZ$86-$N$86,$CP$86-$N$86)=$BZ$86-$N$86,BW86,CM86))))</f>
        <v>3.1036935764687588</v>
      </c>
      <c r="L96" s="327">
        <f t="shared" ca="1" si="48"/>
        <v>2.984477978339092</v>
      </c>
      <c r="M96" s="327">
        <f t="shared" ca="1" si="48"/>
        <v>3.4719115231036337</v>
      </c>
      <c r="N96" s="327">
        <f t="shared" ca="1" si="48"/>
        <v>3.8145913715968214</v>
      </c>
      <c r="O96" s="327">
        <f t="shared" ca="1" si="48"/>
        <v>3.9300475526198095</v>
      </c>
      <c r="P96" s="327">
        <f t="shared" ca="1" si="48"/>
        <v>4.1589747615922459</v>
      </c>
      <c r="Q96" s="327">
        <f t="shared" ca="1" si="48"/>
        <v>4.311304344869761</v>
      </c>
      <c r="R96" s="327">
        <f t="shared" ca="1" si="48"/>
        <v>4.3335124177366895</v>
      </c>
      <c r="S96" s="327">
        <f t="shared" ca="1" si="48"/>
        <v>4.3587496071994778</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0"/>
      <c r="J97" s="3"/>
    </row>
    <row r="98" spans="1:100" ht="27.75" customHeight="1">
      <c r="A98" s="410"/>
      <c r="C98" s="542" t="str">
        <f ca="1">"For "&amp;C99&amp;" the adverse shock is: "&amp;D98</f>
        <v>For Debt Stock as % of Revenue (including grants and excluding other capital receipts) the adverse shock is: Revenue</v>
      </c>
      <c r="D98" s="327"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3"/>
      <c r="F98" s="543"/>
      <c r="G98" s="543"/>
      <c r="H98" s="543"/>
      <c r="I98" s="543"/>
      <c r="J98" s="25"/>
      <c r="K98" s="543"/>
      <c r="L98" s="543"/>
      <c r="M98" s="543"/>
      <c r="N98" s="543"/>
      <c r="O98" s="543"/>
      <c r="P98" s="543"/>
      <c r="Q98" s="543"/>
      <c r="R98" s="543"/>
      <c r="S98" s="543"/>
      <c r="T98" s="543"/>
      <c r="U98" s="543"/>
      <c r="V98" s="543"/>
      <c r="W98" s="543"/>
      <c r="X98" s="543"/>
      <c r="Y98" s="543"/>
      <c r="Z98" s="544"/>
      <c r="AA98" s="543"/>
      <c r="AB98" s="543"/>
      <c r="AC98" s="543"/>
      <c r="AD98" s="543"/>
      <c r="AE98" s="543"/>
      <c r="AF98" s="543"/>
      <c r="AG98" s="543"/>
      <c r="AH98" s="543"/>
      <c r="AI98" s="543"/>
      <c r="AJ98" s="543"/>
      <c r="AK98" s="543"/>
      <c r="AL98" s="543"/>
      <c r="AM98" s="543"/>
      <c r="AN98" s="543"/>
      <c r="AO98" s="543"/>
      <c r="AP98" s="544"/>
      <c r="AQ98" s="543"/>
      <c r="AR98" s="543"/>
      <c r="AS98" s="543"/>
      <c r="AT98" s="543"/>
      <c r="AU98" s="543"/>
      <c r="AV98" s="543"/>
      <c r="AW98" s="543"/>
      <c r="AX98" s="543"/>
      <c r="AY98" s="543"/>
      <c r="AZ98" s="543"/>
      <c r="BA98" s="543"/>
      <c r="BB98" s="543"/>
      <c r="BC98" s="543"/>
      <c r="BD98" s="543"/>
      <c r="BE98" s="543"/>
      <c r="BF98" s="544"/>
      <c r="BG98" s="543"/>
      <c r="BH98" s="543"/>
      <c r="BI98" s="543"/>
      <c r="BJ98" s="543"/>
      <c r="BK98" s="543"/>
      <c r="BL98" s="543"/>
      <c r="BM98" s="543"/>
      <c r="BN98" s="543"/>
      <c r="BO98" s="543"/>
      <c r="BP98" s="543"/>
      <c r="BQ98" s="543"/>
      <c r="BR98" s="543"/>
      <c r="BS98" s="543"/>
      <c r="BT98" s="543"/>
      <c r="BU98" s="543"/>
      <c r="BV98" s="544"/>
      <c r="BW98" s="543"/>
      <c r="BX98" s="543"/>
      <c r="BY98" s="543"/>
      <c r="BZ98" s="543"/>
      <c r="CA98" s="543"/>
      <c r="CB98" s="543"/>
      <c r="CC98" s="543"/>
      <c r="CD98" s="543"/>
      <c r="CE98" s="543"/>
      <c r="CF98" s="543"/>
      <c r="CG98" s="543"/>
      <c r="CH98" s="543"/>
      <c r="CI98" s="543"/>
      <c r="CJ98" s="543"/>
      <c r="CK98" s="543"/>
      <c r="CL98" s="544"/>
      <c r="CM98" s="543"/>
      <c r="CN98" s="543"/>
      <c r="CO98" s="543"/>
      <c r="CP98" s="543"/>
      <c r="CQ98" s="543"/>
      <c r="CR98" s="543"/>
      <c r="CS98" s="543"/>
      <c r="CT98" s="543"/>
      <c r="CU98" s="543"/>
      <c r="CV98" s="543"/>
    </row>
    <row r="99" spans="1:100">
      <c r="A99" s="410" t="s">
        <v>390</v>
      </c>
      <c r="C99" s="3" t="str">
        <f>C87</f>
        <v>Debt Stock as % of Revenue (including grants and excluding other capital receipts)</v>
      </c>
      <c r="E99" s="211"/>
      <c r="F99" s="211"/>
      <c r="G99" s="211"/>
      <c r="H99" s="211"/>
      <c r="I99" s="211"/>
      <c r="J99" s="327">
        <f ca="1">IF(MAX($AD$87-$N$87,$AT$87-$N$87,$BJ$87-$N$87,$BZ$87-$N$87,$CP$87-$N$87)=$AD$87-$N$87,Z87,
IF(MAX($AD$87-$N$87,$AT$87-$N$87,$BJ$87-$N$87,$BZ$87-$N$87,$CP$87-$N$87)=$AT$87-$N$87,AP87,
IF(MAX($AD$87-$N$87,$AT$87-$N$87,$BJ$87-$N$87,$BZ$87-$N$87,$CP$87-$N$87)=$BJ$87-$N$87,BF87,
IF(MAX($AD$87-$N$87,$AT$87-$N$87,$BJ$87-$N$87,$BZ$87-$N$87,$CP$87-$N$87)=$BZ$87-$N$87,BV87,CL87))))</f>
        <v>87.252809239914171</v>
      </c>
      <c r="K99" s="327">
        <f t="shared" ref="K99:S99" ca="1" si="49">IF(MAX($AD$87-$N$87,$AT$87-$N$87,$BJ$87-$N$87,$BZ$87-$N$87,$CP$87-$N$87)=$AD$87-$N$87,AA87,
IF(MAX($AD$87-$N$87,$AT$87-$N$87,$BJ$87-$N$87,$BZ$87-$N$87,$CP$87-$N$87)=$AT$87-$N$87,AQ87,
IF(MAX($AD$87-$N$87,$AT$87-$N$87,$BJ$87-$N$87,$BZ$87-$N$87,$CP$87-$N$87)=$BJ$87-$N$87,BG87,
IF(MAX($AD$87-$N$87,$AT$87-$N$87,$BJ$87-$N$87,$BZ$87-$N$87,$CP$87-$N$87)=$BZ$87-$N$87,BW87,CM87))))</f>
        <v>111.98216237657013</v>
      </c>
      <c r="L99" s="327">
        <f t="shared" ca="1" si="49"/>
        <v>106.72108229949373</v>
      </c>
      <c r="M99" s="327">
        <f t="shared" ca="1" si="49"/>
        <v>138.18823754586239</v>
      </c>
      <c r="N99" s="327">
        <f t="shared" ca="1" si="49"/>
        <v>157.70859182625199</v>
      </c>
      <c r="O99" s="327">
        <f t="shared" ca="1" si="49"/>
        <v>169.83678397391446</v>
      </c>
      <c r="P99" s="327">
        <f t="shared" ca="1" si="49"/>
        <v>188.44223338408136</v>
      </c>
      <c r="Q99" s="327">
        <f t="shared" ca="1" si="49"/>
        <v>205.2368438578572</v>
      </c>
      <c r="R99" s="327">
        <f t="shared" ca="1" si="49"/>
        <v>217.298385597736</v>
      </c>
      <c r="S99" s="327">
        <f t="shared" ca="1" si="49"/>
        <v>220.42210895876809</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0"/>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0"/>
      <c r="C101" s="542" t="str">
        <f ca="1">"For "&amp;C102&amp;" the adverse shock is: "&amp;D101</f>
        <v>For Debt Service as % of SGDP the adverse shock is: Revenue</v>
      </c>
      <c r="D101" s="327" t="str">
        <f ca="1">IF(MAX($AD$88-$N$88,$AT$88-$N$88,$BJ$88-$N$88,$BZ$88-$N$88,$CP$88-$N$88)=$AD$88-$N$88,"Exchange Rate",
IF(MAX($AD$88-$N$88,$AT$88-$N$88,$BJ$88-$N$88,$BZ$88-$N$88,$CP$88-$N$88)=$AT$88-$N$88,"Interest Rate",
IF(MAX($AD$88-$N$88,$AT$88-$N$88,$BJ$88-$N$88,$BZ$88-$N$88,$CP$88-$N$88)=$BJ$88-$N$88,"Revenue",
IF(MAX($AD$88-$N$88,$AT$88-$N$88,$BJ$88-$N$88,$BZ$88-$N$88,$CP$88-$N$88)=$BZ$88-$N$88,"Expenditure","Historical"))))</f>
        <v>Revenue</v>
      </c>
      <c r="E101" s="545"/>
      <c r="F101" s="545"/>
      <c r="G101" s="545"/>
      <c r="H101" s="545"/>
      <c r="I101" s="545"/>
      <c r="J101" s="546"/>
      <c r="K101" s="545"/>
      <c r="L101" s="545"/>
      <c r="M101" s="545"/>
      <c r="N101" s="545"/>
      <c r="O101" s="545"/>
      <c r="P101" s="545"/>
      <c r="Q101" s="545"/>
      <c r="R101" s="545"/>
      <c r="S101" s="545"/>
      <c r="T101" s="545"/>
      <c r="U101" s="545"/>
      <c r="V101" s="545"/>
      <c r="W101" s="545"/>
      <c r="X101" s="545"/>
      <c r="Y101" s="545"/>
      <c r="Z101" s="547"/>
      <c r="AA101" s="545"/>
      <c r="AB101" s="545"/>
      <c r="AC101" s="545"/>
      <c r="AD101" s="545"/>
      <c r="AE101" s="545"/>
      <c r="AF101" s="545"/>
      <c r="AG101" s="545"/>
      <c r="AH101" s="545"/>
      <c r="AI101" s="545"/>
      <c r="AJ101" s="545"/>
      <c r="AK101" s="545"/>
      <c r="AL101" s="545"/>
      <c r="AM101" s="545"/>
      <c r="AN101" s="545"/>
      <c r="AO101" s="545"/>
      <c r="AP101" s="547"/>
      <c r="AQ101" s="545"/>
      <c r="AR101" s="545"/>
      <c r="AS101" s="545"/>
      <c r="AT101" s="545"/>
      <c r="AU101" s="545"/>
      <c r="AV101" s="545"/>
      <c r="AW101" s="545"/>
      <c r="AX101" s="545"/>
      <c r="AY101" s="545"/>
      <c r="AZ101" s="545"/>
      <c r="BA101" s="545"/>
      <c r="BB101" s="545"/>
      <c r="BC101" s="545"/>
      <c r="BD101" s="545"/>
      <c r="BE101" s="545"/>
      <c r="BF101" s="547"/>
      <c r="BG101" s="545"/>
      <c r="BH101" s="545"/>
      <c r="BI101" s="545"/>
      <c r="BJ101" s="545"/>
      <c r="BK101" s="545"/>
      <c r="BL101" s="545"/>
      <c r="BM101" s="545"/>
      <c r="BN101" s="545"/>
      <c r="BO101" s="545"/>
      <c r="BP101" s="545"/>
      <c r="BQ101" s="545"/>
      <c r="BR101" s="545"/>
      <c r="BS101" s="545"/>
      <c r="BT101" s="545"/>
      <c r="BU101" s="545"/>
      <c r="BV101" s="547"/>
      <c r="BW101" s="545"/>
      <c r="BX101" s="545"/>
      <c r="BY101" s="545"/>
      <c r="BZ101" s="545"/>
      <c r="CA101" s="545"/>
      <c r="CB101" s="545"/>
      <c r="CC101" s="545"/>
      <c r="CD101" s="545"/>
      <c r="CE101" s="545"/>
      <c r="CF101" s="545"/>
      <c r="CG101" s="545"/>
      <c r="CH101" s="545"/>
      <c r="CI101" s="545"/>
      <c r="CJ101" s="545"/>
      <c r="CK101" s="545"/>
      <c r="CL101" s="547"/>
      <c r="CM101" s="545"/>
      <c r="CN101" s="545"/>
      <c r="CO101" s="545"/>
      <c r="CP101" s="545"/>
      <c r="CQ101" s="545"/>
      <c r="CR101" s="545"/>
      <c r="CS101" s="545"/>
      <c r="CT101" s="545"/>
      <c r="CU101" s="545"/>
      <c r="CV101" s="545"/>
    </row>
    <row r="102" spans="1:100">
      <c r="A102" s="410" t="s">
        <v>391</v>
      </c>
      <c r="C102" s="3" t="str">
        <f>C88</f>
        <v>Debt Service as % of SGDP</v>
      </c>
      <c r="E102" s="211"/>
      <c r="F102" s="216"/>
      <c r="G102" s="216"/>
      <c r="H102" s="216"/>
      <c r="I102" s="216"/>
      <c r="J102" s="327">
        <f ca="1">IF(MAX($AD$88-$N$88,$AT$88-$N$88,$BJ$88-$N$88,$BZ$88-$N$88,$CP$88-$N$88)=$AD$88-$N$88,Z88,
IF(MAX($AD$88-$N$88,$AT$88-$N$88,$BJ$88-$N$88,$BZ$88-$N$88,$CP$88-$N$88)=$AT$88-$N$88,AP88,
IF(MAX($AD$88-$N$88,$AT$88-$N$88,$BJ$88-$N$88,$BZ$88-$N$88,$CP$88-$N$88)=$BJ$88-$N$88,BF88,
IF(MAX($AD$88-$N$88,$AT$88-$N$88,$BJ$88-$N$88,$BZ$88-$N$88,$CP$88-$N$88)=$BZ$88-$N$88,BV88,CL88))))</f>
        <v>0.51664347868216021</v>
      </c>
      <c r="K102" s="327">
        <f t="shared" ref="K102:S102" ca="1" si="50">IF(MAX($AD$88-$N$88,$AT$88-$N$88,$BJ$88-$N$88,$BZ$88-$N$88,$CP$88-$N$88)=$AD$88-$N$88,AA88,
IF(MAX($AD$88-$N$88,$AT$88-$N$88,$BJ$88-$N$88,$BZ$88-$N$88,$CP$88-$N$88)=$AT$88-$N$88,AQ88,
IF(MAX($AD$88-$N$88,$AT$88-$N$88,$BJ$88-$N$88,$BZ$88-$N$88,$CP$88-$N$88)=$BJ$88-$N$88,BG88,
IF(MAX($AD$88-$N$88,$AT$88-$N$88,$BJ$88-$N$88,$BZ$88-$N$88,$CP$88-$N$88)=$BZ$88-$N$88,BW88,CM88))))</f>
        <v>0.44835238679392342</v>
      </c>
      <c r="L102" s="327">
        <f t="shared" ca="1" si="50"/>
        <v>0.47577017494122975</v>
      </c>
      <c r="M102" s="327">
        <f t="shared" ca="1" si="50"/>
        <v>0.27019380572659996</v>
      </c>
      <c r="N102" s="327">
        <f t="shared" ca="1" si="50"/>
        <v>0.31459674216187339</v>
      </c>
      <c r="O102" s="327">
        <f t="shared" ca="1" si="50"/>
        <v>0.40043263247932132</v>
      </c>
      <c r="P102" s="327">
        <f t="shared" ca="1" si="50"/>
        <v>0.66221057020239871</v>
      </c>
      <c r="Q102" s="327">
        <f t="shared" ca="1" si="50"/>
        <v>0.70962834075806402</v>
      </c>
      <c r="R102" s="327">
        <f t="shared" ca="1" si="50"/>
        <v>0.71741070411704022</v>
      </c>
      <c r="S102" s="327">
        <f t="shared" ca="1" si="50"/>
        <v>0.72286724092451393</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0"/>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0"/>
      <c r="C104" s="542" t="str">
        <f ca="1">"For "&amp;C105&amp;" the adverse shock is: "&amp;D104</f>
        <v>For Debt Service as % of Revenue (including grants and excluding other capital receipts) the adverse shock is: Revenue</v>
      </c>
      <c r="D104" s="327"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3"/>
      <c r="F104" s="543"/>
      <c r="G104" s="543"/>
      <c r="H104" s="543"/>
      <c r="I104" s="543"/>
      <c r="J104" s="548"/>
      <c r="K104" s="543"/>
      <c r="L104" s="543"/>
      <c r="M104" s="543"/>
      <c r="N104" s="543"/>
      <c r="O104" s="543"/>
      <c r="P104" s="543"/>
      <c r="Q104" s="543"/>
      <c r="R104" s="543"/>
      <c r="S104" s="543"/>
      <c r="T104" s="543"/>
      <c r="U104" s="543"/>
      <c r="V104" s="543"/>
      <c r="W104" s="543"/>
      <c r="X104" s="543"/>
      <c r="Y104" s="543"/>
      <c r="Z104" s="544"/>
      <c r="AA104" s="543"/>
      <c r="AB104" s="543"/>
      <c r="AC104" s="543"/>
      <c r="AD104" s="543"/>
      <c r="AE104" s="543"/>
      <c r="AF104" s="543"/>
      <c r="AG104" s="543"/>
      <c r="AH104" s="543"/>
      <c r="AI104" s="543"/>
      <c r="AJ104" s="543"/>
      <c r="AK104" s="543"/>
      <c r="AL104" s="543"/>
      <c r="AM104" s="543"/>
      <c r="AN104" s="543"/>
      <c r="AO104" s="543"/>
      <c r="AP104" s="544"/>
      <c r="AQ104" s="543"/>
      <c r="AR104" s="543"/>
      <c r="AS104" s="543"/>
      <c r="AT104" s="543"/>
      <c r="AU104" s="543"/>
      <c r="AV104" s="543"/>
      <c r="AW104" s="543"/>
      <c r="AX104" s="543"/>
      <c r="AY104" s="543"/>
      <c r="AZ104" s="543"/>
      <c r="BA104" s="543"/>
      <c r="BB104" s="543"/>
      <c r="BC104" s="543"/>
      <c r="BD104" s="543"/>
      <c r="BE104" s="543"/>
      <c r="BF104" s="544"/>
      <c r="BG104" s="543"/>
      <c r="BH104" s="543"/>
      <c r="BI104" s="543"/>
      <c r="BJ104" s="543"/>
      <c r="BK104" s="543"/>
      <c r="BL104" s="543"/>
      <c r="BM104" s="543"/>
      <c r="BN104" s="543"/>
      <c r="BO104" s="543"/>
      <c r="BP104" s="543"/>
      <c r="BQ104" s="543"/>
      <c r="BR104" s="543"/>
      <c r="BS104" s="543"/>
      <c r="BT104" s="543"/>
      <c r="BU104" s="543"/>
      <c r="BV104" s="544"/>
      <c r="BW104" s="543"/>
      <c r="BX104" s="543"/>
      <c r="BY104" s="543"/>
      <c r="BZ104" s="543"/>
      <c r="CA104" s="543"/>
      <c r="CB104" s="543"/>
      <c r="CC104" s="543"/>
      <c r="CD104" s="543"/>
      <c r="CE104" s="543"/>
      <c r="CF104" s="543"/>
      <c r="CG104" s="543"/>
      <c r="CH104" s="543"/>
      <c r="CI104" s="543"/>
      <c r="CJ104" s="543"/>
      <c r="CK104" s="543"/>
      <c r="CL104" s="544"/>
      <c r="CM104" s="543"/>
      <c r="CN104" s="543"/>
      <c r="CO104" s="543"/>
      <c r="CP104" s="543"/>
      <c r="CQ104" s="543"/>
      <c r="CR104" s="543"/>
      <c r="CS104" s="543"/>
      <c r="CT104" s="543"/>
      <c r="CU104" s="543"/>
      <c r="CV104" s="543"/>
    </row>
    <row r="105" spans="1:100">
      <c r="A105" s="410" t="s">
        <v>392</v>
      </c>
      <c r="C105" s="3" t="str">
        <f>C89</f>
        <v>Debt Service as % of Revenue (including grants and excluding other capital receipts)</v>
      </c>
      <c r="E105" s="211"/>
      <c r="F105" s="215"/>
      <c r="G105" s="215"/>
      <c r="H105" s="215"/>
      <c r="I105" s="215"/>
      <c r="J105" s="327">
        <f ca="1">IF(MAX($AD$89-$N$89,$AT$89-$N$89,$BJ$89-$N$89,$BZ$89-$N$89,$CP$89-$N$89)=$AD$89-$N$89,Z89,
IF(MAX($AD$89-$N$89,$AT$89-$N$89,$BJ$89-$N$89,$BZ$89-$N$89,$CP$89-$N$89)=$AT$89-$N$89,AP89,
IF(MAX($AD$89-$N$89,$AT$89-$N$89,$BJ$89-$N$89,$BZ$89-$N$89,$CP$89-$N$89)=$BJ$89-$N$89,BF89,
IF(MAX($AD$89-$N$89,$AT$89-$N$89,$BJ$89-$N$89,$BZ$89-$N$89,$CP$89-$N$89)=$BZ$89-$N$89,BV89,CL89))))</f>
        <v>13.792487222242316</v>
      </c>
      <c r="K105" s="327">
        <f t="shared" ref="K105:S105" ca="1" si="51">IF(MAX($AD$89-$N$89,$AT$89-$N$89,$BJ$89-$N$89,$BZ$89-$N$89,$CP$89-$N$89)=$AD$89-$N$89,AA89,
IF(MAX($AD$89-$N$89,$AT$89-$N$89,$BJ$89-$N$89,$BZ$89-$N$89,$CP$89-$N$89)=$AT$89-$N$89,AQ89,
IF(MAX($AD$89-$N$89,$AT$89-$N$89,$BJ$89-$N$89,$BZ$89-$N$89,$CP$89-$N$89)=$BJ$89-$N$89,BG89,
IF(MAX($AD$89-$N$89,$AT$89-$N$89,$BJ$89-$N$89,$BZ$89-$N$89,$CP$89-$N$89)=$BZ$89-$N$89,BW89,CM89))))</f>
        <v>16.065426677934955</v>
      </c>
      <c r="L105" s="327">
        <f t="shared" ca="1" si="51"/>
        <v>16.863738607815119</v>
      </c>
      <c r="M105" s="327">
        <f t="shared" ca="1" si="51"/>
        <v>10.748311913689774</v>
      </c>
      <c r="N105" s="327">
        <f t="shared" ca="1" si="51"/>
        <v>13.063550238323543</v>
      </c>
      <c r="O105" s="327">
        <f t="shared" ca="1" si="51"/>
        <v>17.428175240582046</v>
      </c>
      <c r="P105" s="327">
        <f t="shared" ca="1" si="51"/>
        <v>30.304345718077265</v>
      </c>
      <c r="Q105" s="327">
        <f t="shared" ca="1" si="51"/>
        <v>34.169406162886027</v>
      </c>
      <c r="R105" s="327">
        <f t="shared" ca="1" si="51"/>
        <v>36.386214748445489</v>
      </c>
      <c r="S105" s="327">
        <f t="shared" ca="1" si="51"/>
        <v>36.898551810260308</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0"/>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0"/>
      <c r="C107" s="542" t="str">
        <f ca="1">"For "&amp;C108&amp;" the adverse shock is: "&amp;D107</f>
        <v>For Interest as % of SGDP the adverse shock is: Revenue</v>
      </c>
      <c r="D107" s="327" t="str">
        <f ca="1">IF(MAX($AD$90-$N$90,$AT$90-$N$90,$BJ$90-$N$90,$BZ$90-$N$90,$CP$90-$N$90)=$AD$90-$N$90,"Exchange Rate",
IF(MAX($AD$90-$N$90,$AT$90-$N$90,$BJ$90-$N$90,$BZ$90-$N$90,$CP$90-$N$90)=$AT$90-$N$90,"Interest Rate",
IF(MAX($AD$90-$N$90,$AT$90-$N$90,$BJ$90-$N$90,$BZ$90-$N$90,$CP$90-$N$90)=$BJ$90-$N$90,"Revenue",
IF(MAX($AD$90-$N$90,$AT$90-$N$90,$BJ$90-$N$90,$BZ$90-$N$90,$CP$90-$N$90)=$BZ$90-$N$90,"Expenditure","Historical"))))</f>
        <v>Revenue</v>
      </c>
      <c r="E107" s="543"/>
      <c r="F107" s="543"/>
      <c r="G107" s="543"/>
      <c r="H107" s="543"/>
      <c r="I107" s="543"/>
      <c r="J107" s="548"/>
      <c r="K107" s="543"/>
      <c r="L107" s="543"/>
      <c r="M107" s="543"/>
      <c r="N107" s="543"/>
      <c r="O107" s="543"/>
      <c r="P107" s="543"/>
      <c r="Q107" s="543"/>
      <c r="R107" s="543"/>
      <c r="S107" s="543"/>
      <c r="T107" s="543"/>
      <c r="U107" s="543"/>
      <c r="V107" s="543"/>
      <c r="W107" s="543"/>
      <c r="X107" s="543"/>
      <c r="Y107" s="543"/>
      <c r="Z107" s="544"/>
      <c r="AA107" s="543"/>
      <c r="AB107" s="543"/>
      <c r="AC107" s="543"/>
      <c r="AD107" s="543"/>
      <c r="AE107" s="543"/>
      <c r="AF107" s="543"/>
      <c r="AG107" s="543"/>
      <c r="AH107" s="543"/>
      <c r="AI107" s="543"/>
      <c r="AJ107" s="543"/>
      <c r="AK107" s="543"/>
      <c r="AL107" s="543"/>
      <c r="AM107" s="543"/>
      <c r="AN107" s="543"/>
      <c r="AO107" s="543"/>
      <c r="AP107" s="544"/>
      <c r="AQ107" s="543"/>
      <c r="AR107" s="543"/>
      <c r="AS107" s="543"/>
      <c r="AT107" s="543"/>
      <c r="AU107" s="543"/>
      <c r="AV107" s="543"/>
      <c r="AW107" s="543"/>
      <c r="AX107" s="543"/>
      <c r="AY107" s="543"/>
      <c r="AZ107" s="543"/>
      <c r="BA107" s="543"/>
      <c r="BB107" s="543"/>
      <c r="BC107" s="543"/>
      <c r="BD107" s="543"/>
      <c r="BE107" s="543"/>
      <c r="BF107" s="544"/>
      <c r="BG107" s="543"/>
      <c r="BH107" s="543"/>
      <c r="BI107" s="543"/>
      <c r="BJ107" s="543"/>
      <c r="BK107" s="543"/>
      <c r="BL107" s="543"/>
      <c r="BM107" s="543"/>
      <c r="BN107" s="543"/>
      <c r="BO107" s="543"/>
      <c r="BP107" s="543"/>
      <c r="BQ107" s="543"/>
      <c r="BR107" s="543"/>
      <c r="BS107" s="543"/>
      <c r="BT107" s="543"/>
      <c r="BU107" s="543"/>
      <c r="BV107" s="544"/>
      <c r="BW107" s="543"/>
      <c r="BX107" s="543"/>
      <c r="BY107" s="543"/>
      <c r="BZ107" s="543"/>
      <c r="CA107" s="543"/>
      <c r="CB107" s="543"/>
      <c r="CC107" s="543"/>
      <c r="CD107" s="543"/>
      <c r="CE107" s="543"/>
      <c r="CF107" s="543"/>
      <c r="CG107" s="543"/>
      <c r="CH107" s="543"/>
      <c r="CI107" s="543"/>
      <c r="CJ107" s="543"/>
      <c r="CK107" s="543"/>
      <c r="CL107" s="544"/>
      <c r="CM107" s="543"/>
      <c r="CN107" s="543"/>
      <c r="CO107" s="543"/>
      <c r="CP107" s="543"/>
      <c r="CQ107" s="543"/>
      <c r="CR107" s="543"/>
      <c r="CS107" s="543"/>
      <c r="CT107" s="543"/>
      <c r="CU107" s="543"/>
      <c r="CV107" s="543"/>
    </row>
    <row r="108" spans="1:100">
      <c r="A108" s="410" t="s">
        <v>393</v>
      </c>
      <c r="C108" s="3" t="str">
        <f>C90</f>
        <v>Interest as % of SGDP</v>
      </c>
      <c r="E108" s="211"/>
      <c r="F108" s="216"/>
      <c r="G108" s="216"/>
      <c r="H108" s="216"/>
      <c r="I108" s="216"/>
      <c r="J108" s="327">
        <f ca="1">IF(MAX($AD$90-$N$90,$AT$90-$N$90,$BJ$90-$N$90,$BZ$90-$N$90,$CP$90-$N$90)=$AD$90-$N$90,Z90,
IF(MAX($AD$90-$N$90,$AT$90-$N$90,$BJ$90-$N$90,$BZ$90-$N$90,$CP$90-$N$90)=$AT$90-$N$90,AP90,
IF(MAX($AD$90-$N$90,$AT$90-$N$90,$BJ$90-$N$90,$BZ$90-$N$90,$CP$90-$N$90)=$BJ$90-$N$90,BF90,
IF(MAX($AD$90-$N$90,$AT$90-$N$90,$BJ$90-$N$90,$BZ$90-$N$90,$CP$90-$N$90)=$BZ$90-$N$90,BV90,CL90))))</f>
        <v>6.984203988952703E-2</v>
      </c>
      <c r="K108" s="327">
        <f t="shared" ref="K108:S108" ca="1" si="52">IF(MAX($AD$90-$N$90,$AT$90-$N$90,$BJ$90-$N$90,$BZ$90-$N$90,$CP$90-$N$90)=$AD$90-$N$90,AA90,
IF(MAX($AD$90-$N$90,$AT$90-$N$90,$BJ$90-$N$90,$BZ$90-$N$90,$CP$90-$N$90)=$AT$90-$N$90,AQ90,
IF(MAX($AD$90-$N$90,$AT$90-$N$90,$BJ$90-$N$90,$BZ$90-$N$90,$CP$90-$N$90)=$BJ$90-$N$90,BG90,
IF(MAX($AD$90-$N$90,$AT$90-$N$90,$BJ$90-$N$90,$BZ$90-$N$90,$CP$90-$N$90)=$BZ$90-$N$90,BW90,CM90))))</f>
        <v>8.114256013500816E-2</v>
      </c>
      <c r="L108" s="327">
        <f t="shared" ca="1" si="52"/>
        <v>0.12472199554228142</v>
      </c>
      <c r="M108" s="327">
        <f t="shared" ca="1" si="52"/>
        <v>0.15604495929415757</v>
      </c>
      <c r="N108" s="327">
        <f t="shared" ca="1" si="52"/>
        <v>0.19316848820451296</v>
      </c>
      <c r="O108" s="327">
        <f t="shared" ca="1" si="52"/>
        <v>0.225982326447943</v>
      </c>
      <c r="P108" s="327">
        <f t="shared" ca="1" si="52"/>
        <v>0.24194226077378908</v>
      </c>
      <c r="Q108" s="327">
        <f t="shared" ca="1" si="52"/>
        <v>0.25476239145355406</v>
      </c>
      <c r="R108" s="327">
        <f t="shared" ca="1" si="52"/>
        <v>0.27199958448491923</v>
      </c>
      <c r="S108" s="327">
        <f t="shared" ca="1" si="52"/>
        <v>0.28345482521944554</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0"/>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0"/>
      <c r="C110" s="542" t="str">
        <f ca="1">"For "&amp;C111&amp;" the adverse shock is: "&amp;D110</f>
        <v>For Interest as % of Revenue (including grants and excluding other capital receipts) the adverse shock is: Revenue</v>
      </c>
      <c r="D110" s="327"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49"/>
      <c r="F110" s="549"/>
      <c r="G110" s="549"/>
      <c r="H110" s="549"/>
      <c r="I110" s="549"/>
      <c r="J110" s="550"/>
      <c r="K110" s="549"/>
      <c r="L110" s="549"/>
      <c r="M110" s="549"/>
      <c r="N110" s="549"/>
      <c r="O110" s="549"/>
      <c r="P110" s="549"/>
      <c r="Q110" s="549"/>
      <c r="R110" s="549"/>
      <c r="S110" s="549"/>
      <c r="T110" s="549"/>
      <c r="U110" s="549"/>
      <c r="V110" s="549"/>
      <c r="W110" s="549"/>
      <c r="X110" s="549"/>
      <c r="Y110" s="549"/>
      <c r="Z110" s="551"/>
      <c r="AA110" s="549"/>
      <c r="AB110" s="549"/>
      <c r="AC110" s="549"/>
      <c r="AD110" s="549"/>
      <c r="AE110" s="549"/>
      <c r="AF110" s="549"/>
      <c r="AG110" s="549"/>
      <c r="AH110" s="549"/>
      <c r="AI110" s="549"/>
      <c r="AJ110" s="549"/>
      <c r="AK110" s="549"/>
      <c r="AL110" s="549"/>
      <c r="AM110" s="549"/>
      <c r="AN110" s="549"/>
      <c r="AO110" s="549"/>
      <c r="AP110" s="551"/>
      <c r="AQ110" s="549"/>
      <c r="AR110" s="549"/>
      <c r="AS110" s="549"/>
      <c r="AT110" s="549"/>
      <c r="AU110" s="549"/>
      <c r="AV110" s="549"/>
      <c r="AW110" s="549"/>
      <c r="AX110" s="549"/>
      <c r="AY110" s="549"/>
      <c r="AZ110" s="549"/>
      <c r="BA110" s="549"/>
      <c r="BB110" s="549"/>
      <c r="BC110" s="549"/>
      <c r="BD110" s="549"/>
      <c r="BE110" s="549"/>
      <c r="BF110" s="551"/>
      <c r="BG110" s="549"/>
      <c r="BH110" s="549"/>
      <c r="BI110" s="549"/>
      <c r="BJ110" s="549"/>
      <c r="BK110" s="549"/>
      <c r="BL110" s="549"/>
      <c r="BM110" s="549"/>
      <c r="BN110" s="549"/>
      <c r="BO110" s="549"/>
      <c r="BP110" s="549"/>
      <c r="BQ110" s="549"/>
      <c r="BR110" s="549"/>
      <c r="BS110" s="549"/>
      <c r="BT110" s="549"/>
      <c r="BU110" s="549"/>
      <c r="BV110" s="551"/>
      <c r="BW110" s="549"/>
      <c r="BX110" s="549"/>
      <c r="BY110" s="549"/>
      <c r="BZ110" s="549"/>
      <c r="CA110" s="549"/>
      <c r="CB110" s="549"/>
      <c r="CC110" s="549"/>
      <c r="CD110" s="549"/>
      <c r="CE110" s="549"/>
      <c r="CF110" s="549"/>
      <c r="CG110" s="549"/>
      <c r="CH110" s="549"/>
      <c r="CI110" s="549"/>
      <c r="CJ110" s="549"/>
      <c r="CK110" s="549"/>
      <c r="CL110" s="551"/>
      <c r="CM110" s="549"/>
      <c r="CN110" s="549"/>
      <c r="CO110" s="549"/>
      <c r="CP110" s="549"/>
      <c r="CQ110" s="549"/>
      <c r="CR110" s="549"/>
      <c r="CS110" s="549"/>
      <c r="CT110" s="549"/>
      <c r="CU110" s="549"/>
      <c r="CV110" s="549"/>
    </row>
    <row r="111" spans="1:100">
      <c r="A111" s="410" t="s">
        <v>394</v>
      </c>
      <c r="C111" s="3" t="str">
        <f>C91</f>
        <v>Interest as % of Revenue (including grants and excluding other capital receipts)</v>
      </c>
      <c r="E111" s="211"/>
      <c r="F111" s="219"/>
      <c r="G111" s="219"/>
      <c r="H111" s="219"/>
      <c r="I111" s="219"/>
      <c r="J111" s="327">
        <f ca="1">IF(MAX($AD$91-$N$91,$AT$91-$N$91,$BJ$91-$N$91,$BZ$91-$N$91,$CP$91-$N$91)=$AD$91-$N$91,Z91,
IF(MAX($AD$91-$N$91,$AT$91-$N$91,$BJ$91-$N$91,$BZ$91-$N$91,$CP$91-$N$91)=$AT$91-$N$91,AP91,
IF(MAX($AD$91-$N$91,$AT$91-$N$91,$BJ$91-$N$91,$BZ$91-$N$91,$CP$91-$N$91)=$BJ$91-$N$91,BF91,
IF(MAX($AD$91-$N$91,$AT$91-$N$91,$BJ$91-$N$91,$BZ$91-$N$91,$CP$91-$N$91)=$BZ$91-$N$91,BV91,CL91))))</f>
        <v>1.8645264723146937</v>
      </c>
      <c r="K111" s="327">
        <f t="shared" ref="K111:S111" ca="1" si="53">IF(MAX($AD$91-$N$91,$AT$91-$N$91,$BJ$91-$N$91,$BZ$91-$N$91,$CP$91-$N$91)=$AD$91-$N$91,AA91,
IF(MAX($AD$91-$N$91,$AT$91-$N$91,$BJ$91-$N$91,$BZ$91-$N$91,$CP$91-$N$91)=$AT$91-$N$91,AQ91,
IF(MAX($AD$91-$N$91,$AT$91-$N$91,$BJ$91-$N$91,$BZ$91-$N$91,$CP$91-$N$91)=$BJ$91-$N$91,BG91,
IF(MAX($AD$91-$N$91,$AT$91-$N$91,$BJ$91-$N$91,$BZ$91-$N$91,$CP$91-$N$91)=$BZ$91-$N$91,BW91,CM91))))</f>
        <v>2.907511789176827</v>
      </c>
      <c r="L111" s="327">
        <f t="shared" ca="1" si="53"/>
        <v>4.420788107892486</v>
      </c>
      <c r="M111" s="327">
        <f t="shared" ca="1" si="53"/>
        <v>6.2074698216795996</v>
      </c>
      <c r="N111" s="327">
        <f t="shared" ca="1" si="53"/>
        <v>8.0212726704659687</v>
      </c>
      <c r="O111" s="327">
        <f t="shared" ca="1" si="53"/>
        <v>9.8355110626818227</v>
      </c>
      <c r="P111" s="327">
        <f t="shared" ca="1" si="53"/>
        <v>11.071858777580639</v>
      </c>
      <c r="Q111" s="327">
        <f t="shared" ca="1" si="53"/>
        <v>12.267096913442613</v>
      </c>
      <c r="R111" s="327">
        <f t="shared" ca="1" si="53"/>
        <v>13.795494318330642</v>
      </c>
      <c r="S111" s="327">
        <f t="shared" ca="1" si="53"/>
        <v>14.468870578297777</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sheetPr>
  <dimension ref="A1:CV141"/>
  <sheetViews>
    <sheetView showGridLines="0" zoomScale="55" zoomScaleNormal="55" workbookViewId="0">
      <pane xSplit="4" ySplit="8" topLeftCell="E48" activePane="bottomRight" state="frozen"/>
      <selection activeCell="C37" sqref="C37"/>
      <selection pane="topRight" activeCell="C37" sqref="C37"/>
      <selection pane="bottomLeft" activeCell="C37" sqref="C37"/>
      <selection pane="bottomRight" activeCell="N68" sqref="N68"/>
    </sheetView>
  </sheetViews>
  <sheetFormatPr defaultColWidth="8.46484375" defaultRowHeight="13.15"/>
  <cols>
    <col min="1" max="1" width="8.46484375" style="27"/>
    <col min="2" max="2" width="4.46484375" style="27" customWidth="1"/>
    <col min="3" max="3" width="89.46484375" style="26" customWidth="1"/>
    <col min="4" max="4" width="13.59765625" style="26" customWidth="1"/>
    <col min="5" max="9" width="13.46484375" style="26" customWidth="1"/>
    <col min="10" max="13" width="13.46484375" style="27" customWidth="1"/>
    <col min="14" max="14" width="16.796875" style="27" customWidth="1"/>
    <col min="15" max="20" width="13.46484375" style="27" customWidth="1"/>
    <col min="21" max="25" width="13.46484375" style="26" customWidth="1"/>
    <col min="26" max="36" width="13.46484375" style="27" customWidth="1"/>
    <col min="37" max="41" width="13.46484375" style="26" customWidth="1"/>
    <col min="42" max="52" width="13.46484375" style="27" customWidth="1"/>
    <col min="53" max="57" width="13.46484375" style="26" customWidth="1"/>
    <col min="58" max="68" width="13.46484375" style="27" customWidth="1"/>
    <col min="69" max="73" width="13.46484375" style="26" customWidth="1"/>
    <col min="74" max="84" width="13.46484375" style="27" customWidth="1"/>
    <col min="85" max="89" width="13.46484375" style="26" customWidth="1"/>
    <col min="90" max="100" width="13.46484375" style="27" customWidth="1"/>
    <col min="101" max="104" width="14" style="27" customWidth="1"/>
    <col min="105" max="105" width="8.46484375" style="27" customWidth="1"/>
    <col min="106" max="16384" width="8.46484375" style="27"/>
  </cols>
  <sheetData>
    <row r="1" spans="3:100" ht="9" customHeight="1"/>
    <row r="2" spans="3:100" ht="9" customHeight="1"/>
    <row r="3" spans="3:100" ht="9" customHeight="1"/>
    <row r="4" spans="3:100">
      <c r="E4" s="710" t="s">
        <v>233</v>
      </c>
      <c r="F4" s="710"/>
      <c r="G4" s="710"/>
      <c r="H4" s="710"/>
      <c r="I4" s="710"/>
      <c r="J4" s="711" t="s">
        <v>249</v>
      </c>
      <c r="K4" s="711"/>
      <c r="L4" s="711"/>
      <c r="M4" s="711"/>
      <c r="N4" s="711"/>
      <c r="O4" s="711"/>
      <c r="P4" s="711"/>
      <c r="Q4" s="711"/>
      <c r="R4" s="711"/>
      <c r="S4" s="711"/>
      <c r="U4" s="710" t="s">
        <v>233</v>
      </c>
      <c r="V4" s="710"/>
      <c r="W4" s="710"/>
      <c r="X4" s="710"/>
      <c r="Y4" s="710"/>
      <c r="Z4" s="711" t="s">
        <v>249</v>
      </c>
      <c r="AA4" s="711"/>
      <c r="AB4" s="711"/>
      <c r="AC4" s="711"/>
      <c r="AD4" s="711"/>
      <c r="AE4" s="711"/>
      <c r="AF4" s="711"/>
      <c r="AG4" s="711"/>
      <c r="AH4" s="711"/>
      <c r="AI4" s="711"/>
      <c r="AK4" s="710" t="s">
        <v>233</v>
      </c>
      <c r="AL4" s="710"/>
      <c r="AM4" s="710"/>
      <c r="AN4" s="710"/>
      <c r="AO4" s="710"/>
      <c r="AP4" s="711" t="s">
        <v>249</v>
      </c>
      <c r="AQ4" s="711"/>
      <c r="AR4" s="711"/>
      <c r="AS4" s="711"/>
      <c r="AT4" s="711"/>
      <c r="AU4" s="711"/>
      <c r="AV4" s="711"/>
      <c r="AW4" s="711"/>
      <c r="AX4" s="711"/>
      <c r="AY4" s="711"/>
      <c r="BA4" s="710" t="s">
        <v>233</v>
      </c>
      <c r="BB4" s="710"/>
      <c r="BC4" s="710"/>
      <c r="BD4" s="710"/>
      <c r="BE4" s="710"/>
      <c r="BF4" s="711" t="s">
        <v>249</v>
      </c>
      <c r="BG4" s="711"/>
      <c r="BH4" s="711"/>
      <c r="BI4" s="711"/>
      <c r="BJ4" s="711"/>
      <c r="BK4" s="711"/>
      <c r="BL4" s="711"/>
      <c r="BM4" s="711"/>
      <c r="BN4" s="711"/>
      <c r="BO4" s="711"/>
      <c r="BQ4" s="710" t="s">
        <v>233</v>
      </c>
      <c r="BR4" s="710"/>
      <c r="BS4" s="710"/>
      <c r="BT4" s="710"/>
      <c r="BU4" s="710"/>
      <c r="BV4" s="711" t="s">
        <v>249</v>
      </c>
      <c r="BW4" s="711"/>
      <c r="BX4" s="711"/>
      <c r="BY4" s="711"/>
      <c r="BZ4" s="711"/>
      <c r="CA4" s="711"/>
      <c r="CB4" s="711"/>
      <c r="CC4" s="711"/>
      <c r="CD4" s="711"/>
      <c r="CE4" s="711"/>
      <c r="CG4" s="710" t="s">
        <v>233</v>
      </c>
      <c r="CH4" s="710"/>
      <c r="CI4" s="710"/>
      <c r="CJ4" s="710"/>
      <c r="CK4" s="710"/>
      <c r="CL4" s="711" t="s">
        <v>249</v>
      </c>
      <c r="CM4" s="711"/>
      <c r="CN4" s="711"/>
      <c r="CO4" s="711"/>
      <c r="CP4" s="711"/>
      <c r="CQ4" s="711"/>
      <c r="CR4" s="711"/>
      <c r="CS4" s="711"/>
      <c r="CT4" s="711"/>
      <c r="CU4" s="711"/>
    </row>
    <row r="5" spans="3:100" s="19" customFormat="1">
      <c r="C5" s="41"/>
      <c r="D5" s="41"/>
      <c r="E5" s="260">
        <f>DataInput!G10</f>
        <v>2017</v>
      </c>
      <c r="F5" s="260">
        <f>DataInput!H10</f>
        <v>2018</v>
      </c>
      <c r="G5" s="260">
        <f>DataInput!I10</f>
        <v>2019</v>
      </c>
      <c r="H5" s="260">
        <f>DataInput!J10</f>
        <v>2020</v>
      </c>
      <c r="I5" s="260">
        <f>DataInput!K10</f>
        <v>2021</v>
      </c>
      <c r="J5" s="261">
        <f>DataInput!L10</f>
        <v>2022</v>
      </c>
      <c r="K5" s="261">
        <f>DataInput!M10</f>
        <v>2023</v>
      </c>
      <c r="L5" s="261">
        <f>DataInput!N10</f>
        <v>2024</v>
      </c>
      <c r="M5" s="261">
        <f>DataInput!O10</f>
        <v>2025</v>
      </c>
      <c r="N5" s="261">
        <f>DataInput!P10</f>
        <v>2026</v>
      </c>
      <c r="O5" s="261">
        <f>DataInput!Q10</f>
        <v>2027</v>
      </c>
      <c r="P5" s="261">
        <f>DataInput!R10</f>
        <v>2028</v>
      </c>
      <c r="Q5" s="261">
        <f>DataInput!S10</f>
        <v>2029</v>
      </c>
      <c r="R5" s="261">
        <f>DataInput!T10</f>
        <v>2030</v>
      </c>
      <c r="S5" s="261">
        <f>DataInput!U10</f>
        <v>2031</v>
      </c>
      <c r="T5" s="51"/>
      <c r="U5" s="260">
        <f>DataInput!G10</f>
        <v>2017</v>
      </c>
      <c r="V5" s="260">
        <f>DataInput!H10</f>
        <v>2018</v>
      </c>
      <c r="W5" s="260">
        <f>DataInput!I10</f>
        <v>2019</v>
      </c>
      <c r="X5" s="260">
        <f>DataInput!J10</f>
        <v>2020</v>
      </c>
      <c r="Y5" s="260">
        <f>DataInput!K10</f>
        <v>2021</v>
      </c>
      <c r="Z5" s="261">
        <f>DataInput!L10</f>
        <v>2022</v>
      </c>
      <c r="AA5" s="261">
        <f>DataInput!M10</f>
        <v>2023</v>
      </c>
      <c r="AB5" s="261">
        <f>DataInput!N10</f>
        <v>2024</v>
      </c>
      <c r="AC5" s="261">
        <f>DataInput!O10</f>
        <v>2025</v>
      </c>
      <c r="AD5" s="261">
        <f>DataInput!P10</f>
        <v>2026</v>
      </c>
      <c r="AE5" s="261">
        <f>DataInput!Q10</f>
        <v>2027</v>
      </c>
      <c r="AF5" s="261">
        <f>DataInput!R10</f>
        <v>2028</v>
      </c>
      <c r="AG5" s="261">
        <f>DataInput!S10</f>
        <v>2029</v>
      </c>
      <c r="AH5" s="261">
        <f>DataInput!T10</f>
        <v>2030</v>
      </c>
      <c r="AI5" s="261">
        <f>DataInput!U10</f>
        <v>2031</v>
      </c>
      <c r="AJ5" s="51"/>
      <c r="AK5" s="260">
        <f>DataInput!G10</f>
        <v>2017</v>
      </c>
      <c r="AL5" s="260">
        <f>DataInput!H10</f>
        <v>2018</v>
      </c>
      <c r="AM5" s="260">
        <f>DataInput!I10</f>
        <v>2019</v>
      </c>
      <c r="AN5" s="260">
        <f>DataInput!J10</f>
        <v>2020</v>
      </c>
      <c r="AO5" s="260">
        <f>DataInput!K10</f>
        <v>2021</v>
      </c>
      <c r="AP5" s="261">
        <f>DataInput!L10</f>
        <v>2022</v>
      </c>
      <c r="AQ5" s="261">
        <f>DataInput!M10</f>
        <v>2023</v>
      </c>
      <c r="AR5" s="261">
        <f>DataInput!N10</f>
        <v>2024</v>
      </c>
      <c r="AS5" s="261">
        <f>DataInput!O10</f>
        <v>2025</v>
      </c>
      <c r="AT5" s="261">
        <f>DataInput!P10</f>
        <v>2026</v>
      </c>
      <c r="AU5" s="261">
        <f>DataInput!Q10</f>
        <v>2027</v>
      </c>
      <c r="AV5" s="261">
        <f>DataInput!R10</f>
        <v>2028</v>
      </c>
      <c r="AW5" s="261">
        <f>DataInput!S10</f>
        <v>2029</v>
      </c>
      <c r="AX5" s="261">
        <f>DataInput!T10</f>
        <v>2030</v>
      </c>
      <c r="AY5" s="261">
        <f>DataInput!U10</f>
        <v>2031</v>
      </c>
      <c r="AZ5" s="51"/>
      <c r="BA5" s="260">
        <f>DataInput!G10</f>
        <v>2017</v>
      </c>
      <c r="BB5" s="260">
        <f>DataInput!H10</f>
        <v>2018</v>
      </c>
      <c r="BC5" s="260">
        <f>DataInput!I10</f>
        <v>2019</v>
      </c>
      <c r="BD5" s="260">
        <f>DataInput!J10</f>
        <v>2020</v>
      </c>
      <c r="BE5" s="260">
        <f>DataInput!K10</f>
        <v>2021</v>
      </c>
      <c r="BF5" s="261">
        <f>DataInput!L10</f>
        <v>2022</v>
      </c>
      <c r="BG5" s="261">
        <f>DataInput!M10</f>
        <v>2023</v>
      </c>
      <c r="BH5" s="261">
        <f>DataInput!N10</f>
        <v>2024</v>
      </c>
      <c r="BI5" s="261">
        <f>DataInput!O10</f>
        <v>2025</v>
      </c>
      <c r="BJ5" s="261">
        <f>DataInput!P10</f>
        <v>2026</v>
      </c>
      <c r="BK5" s="261">
        <f>DataInput!Q10</f>
        <v>2027</v>
      </c>
      <c r="BL5" s="261">
        <f>DataInput!R10</f>
        <v>2028</v>
      </c>
      <c r="BM5" s="261">
        <f>DataInput!S10</f>
        <v>2029</v>
      </c>
      <c r="BN5" s="261">
        <f>DataInput!T10</f>
        <v>2030</v>
      </c>
      <c r="BO5" s="261">
        <f>DataInput!U10</f>
        <v>2031</v>
      </c>
      <c r="BP5" s="51"/>
      <c r="BQ5" s="260">
        <f>DataInput!G10</f>
        <v>2017</v>
      </c>
      <c r="BR5" s="260">
        <f>DataInput!H10</f>
        <v>2018</v>
      </c>
      <c r="BS5" s="260">
        <f>DataInput!I10</f>
        <v>2019</v>
      </c>
      <c r="BT5" s="260">
        <f>DataInput!J10</f>
        <v>2020</v>
      </c>
      <c r="BU5" s="260">
        <f>DataInput!K10</f>
        <v>2021</v>
      </c>
      <c r="BV5" s="261">
        <f>DataInput!L10</f>
        <v>2022</v>
      </c>
      <c r="BW5" s="261">
        <f>DataInput!M10</f>
        <v>2023</v>
      </c>
      <c r="BX5" s="261">
        <f>DataInput!N10</f>
        <v>2024</v>
      </c>
      <c r="BY5" s="261">
        <f>DataInput!O10</f>
        <v>2025</v>
      </c>
      <c r="BZ5" s="261">
        <f>DataInput!P10</f>
        <v>2026</v>
      </c>
      <c r="CA5" s="261">
        <f>DataInput!Q10</f>
        <v>2027</v>
      </c>
      <c r="CB5" s="261">
        <f>DataInput!R10</f>
        <v>2028</v>
      </c>
      <c r="CC5" s="261">
        <f>DataInput!S10</f>
        <v>2029</v>
      </c>
      <c r="CD5" s="261">
        <f>DataInput!T10</f>
        <v>2030</v>
      </c>
      <c r="CE5" s="261">
        <f>DataInput!U10</f>
        <v>2031</v>
      </c>
      <c r="CF5" s="51"/>
      <c r="CG5" s="260">
        <f>DataInput!G10</f>
        <v>2017</v>
      </c>
      <c r="CH5" s="260">
        <f>DataInput!H10</f>
        <v>2018</v>
      </c>
      <c r="CI5" s="260">
        <f>DataInput!I10</f>
        <v>2019</v>
      </c>
      <c r="CJ5" s="260">
        <f>DataInput!J10</f>
        <v>2020</v>
      </c>
      <c r="CK5" s="260">
        <f>DataInput!K10</f>
        <v>2021</v>
      </c>
      <c r="CL5" s="261">
        <f>DataInput!L10</f>
        <v>2022</v>
      </c>
      <c r="CM5" s="261">
        <f>DataInput!M10</f>
        <v>2023</v>
      </c>
      <c r="CN5" s="261">
        <f>DataInput!N10</f>
        <v>2024</v>
      </c>
      <c r="CO5" s="261">
        <f>DataInput!O10</f>
        <v>2025</v>
      </c>
      <c r="CP5" s="261">
        <f>DataInput!P10</f>
        <v>2026</v>
      </c>
      <c r="CQ5" s="261">
        <f>DataInput!Q10</f>
        <v>2027</v>
      </c>
      <c r="CR5" s="261">
        <f>DataInput!R10</f>
        <v>2028</v>
      </c>
      <c r="CS5" s="261">
        <f>DataInput!S10</f>
        <v>2029</v>
      </c>
      <c r="CT5" s="261">
        <f>DataInput!T10</f>
        <v>2030</v>
      </c>
      <c r="CU5" s="261">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4" t="s">
        <v>250</v>
      </c>
      <c r="F7" s="336"/>
      <c r="G7" s="336"/>
      <c r="H7" s="336"/>
      <c r="I7" s="336"/>
      <c r="J7" s="337"/>
      <c r="K7" s="337"/>
      <c r="L7" s="337"/>
      <c r="M7" s="337"/>
      <c r="N7" s="337"/>
      <c r="O7" s="337"/>
      <c r="P7" s="337"/>
      <c r="Q7" s="337"/>
      <c r="R7" s="337"/>
      <c r="S7" s="337"/>
      <c r="T7" s="51"/>
      <c r="U7" s="334" t="s">
        <v>256</v>
      </c>
      <c r="V7" s="336"/>
      <c r="W7" s="336"/>
      <c r="X7" s="336"/>
      <c r="Y7" s="336"/>
      <c r="Z7" s="337"/>
      <c r="AA7" s="337"/>
      <c r="AB7" s="337"/>
      <c r="AC7" s="337"/>
      <c r="AD7" s="337"/>
      <c r="AE7" s="337"/>
      <c r="AF7" s="337"/>
      <c r="AG7" s="337"/>
      <c r="AH7" s="337"/>
      <c r="AI7" s="337"/>
      <c r="AJ7" s="51"/>
      <c r="AK7" s="334" t="s">
        <v>257</v>
      </c>
      <c r="AL7" s="336"/>
      <c r="AM7" s="336"/>
      <c r="AN7" s="336"/>
      <c r="AO7" s="336"/>
      <c r="AP7" s="337"/>
      <c r="AQ7" s="337"/>
      <c r="AR7" s="337"/>
      <c r="AS7" s="337"/>
      <c r="AT7" s="337"/>
      <c r="AU7" s="337"/>
      <c r="AV7" s="337"/>
      <c r="AW7" s="337"/>
      <c r="AX7" s="337"/>
      <c r="AY7" s="337"/>
      <c r="AZ7" s="51"/>
      <c r="BA7" s="334" t="s">
        <v>254</v>
      </c>
      <c r="BB7" s="336"/>
      <c r="BC7" s="336"/>
      <c r="BD7" s="336"/>
      <c r="BE7" s="336"/>
      <c r="BF7" s="337"/>
      <c r="BG7" s="337"/>
      <c r="BH7" s="337"/>
      <c r="BI7" s="337"/>
      <c r="BJ7" s="337"/>
      <c r="BK7" s="337"/>
      <c r="BL7" s="337"/>
      <c r="BM7" s="337"/>
      <c r="BN7" s="337"/>
      <c r="BO7" s="337"/>
      <c r="BP7" s="51"/>
      <c r="BQ7" s="334" t="s">
        <v>255</v>
      </c>
      <c r="BR7" s="336"/>
      <c r="BS7" s="336"/>
      <c r="BT7" s="336"/>
      <c r="BU7" s="336"/>
      <c r="BV7" s="337"/>
      <c r="BW7" s="337"/>
      <c r="BX7" s="337"/>
      <c r="BY7" s="337"/>
      <c r="BZ7" s="337"/>
      <c r="CA7" s="337"/>
      <c r="CB7" s="337"/>
      <c r="CC7" s="337"/>
      <c r="CD7" s="337"/>
      <c r="CE7" s="337"/>
      <c r="CF7" s="51"/>
      <c r="CG7" s="334" t="s">
        <v>258</v>
      </c>
      <c r="CH7" s="336"/>
      <c r="CI7" s="336"/>
      <c r="CJ7" s="336"/>
      <c r="CK7" s="336"/>
      <c r="CL7" s="337"/>
      <c r="CM7" s="337"/>
      <c r="CN7" s="337"/>
      <c r="CO7" s="337"/>
      <c r="CP7" s="337"/>
      <c r="CQ7" s="337"/>
      <c r="CR7" s="337"/>
      <c r="CS7" s="337"/>
      <c r="CT7" s="337"/>
      <c r="CU7" s="337"/>
      <c r="CV7" s="51"/>
    </row>
    <row r="8" spans="3:100" s="19" customFormat="1">
      <c r="E8" s="334"/>
      <c r="F8" s="334"/>
      <c r="G8" s="334"/>
      <c r="H8" s="334"/>
      <c r="I8" s="334"/>
      <c r="J8" s="335"/>
      <c r="K8" s="335"/>
      <c r="L8" s="335"/>
      <c r="M8" s="335"/>
      <c r="N8" s="335"/>
      <c r="O8" s="335"/>
      <c r="P8" s="335"/>
      <c r="Q8" s="335"/>
      <c r="R8" s="335"/>
      <c r="S8" s="335"/>
      <c r="T8" s="51"/>
      <c r="U8" s="334"/>
      <c r="V8" s="334"/>
      <c r="W8" s="334"/>
      <c r="X8" s="334"/>
      <c r="Y8" s="334"/>
      <c r="Z8" s="335"/>
      <c r="AA8" s="335"/>
      <c r="AB8" s="335"/>
      <c r="AC8" s="335"/>
      <c r="AD8" s="335"/>
      <c r="AE8" s="335"/>
      <c r="AF8" s="335"/>
      <c r="AG8" s="335"/>
      <c r="AH8" s="335"/>
      <c r="AI8" s="335"/>
      <c r="AJ8" s="51"/>
      <c r="AK8" s="334"/>
      <c r="AL8" s="334"/>
      <c r="AM8" s="334"/>
      <c r="AN8" s="334"/>
      <c r="AO8" s="334"/>
      <c r="AP8" s="335"/>
      <c r="AQ8" s="335"/>
      <c r="AR8" s="335"/>
      <c r="AS8" s="335"/>
      <c r="AT8" s="335"/>
      <c r="AU8" s="335"/>
      <c r="AV8" s="335"/>
      <c r="AW8" s="335"/>
      <c r="AX8" s="335"/>
      <c r="AY8" s="335"/>
      <c r="AZ8" s="51"/>
      <c r="BA8" s="334"/>
      <c r="BB8" s="334"/>
      <c r="BC8" s="334"/>
      <c r="BD8" s="334"/>
      <c r="BE8" s="334"/>
      <c r="BF8" s="335"/>
      <c r="BG8" s="335"/>
      <c r="BH8" s="335"/>
      <c r="BI8" s="335"/>
      <c r="BJ8" s="335"/>
      <c r="BK8" s="335"/>
      <c r="BL8" s="335"/>
      <c r="BM8" s="335"/>
      <c r="BN8" s="335"/>
      <c r="BO8" s="335"/>
      <c r="BP8" s="51"/>
      <c r="BQ8" s="334"/>
      <c r="BR8" s="334"/>
      <c r="BS8" s="334"/>
      <c r="BT8" s="334"/>
      <c r="BU8" s="334"/>
      <c r="BV8" s="335"/>
      <c r="BW8" s="335"/>
      <c r="BX8" s="335"/>
      <c r="BY8" s="335"/>
      <c r="BZ8" s="335"/>
      <c r="CA8" s="335"/>
      <c r="CB8" s="335"/>
      <c r="CC8" s="335"/>
      <c r="CD8" s="335"/>
      <c r="CE8" s="335"/>
      <c r="CF8" s="51"/>
      <c r="CG8" s="334"/>
      <c r="CH8" s="334"/>
      <c r="CI8" s="334"/>
      <c r="CJ8" s="334"/>
      <c r="CK8" s="334"/>
      <c r="CL8" s="335"/>
      <c r="CM8" s="335"/>
      <c r="CN8" s="335"/>
      <c r="CO8" s="335"/>
      <c r="CP8" s="335"/>
      <c r="CQ8" s="335"/>
      <c r="CR8" s="335"/>
      <c r="CS8" s="335"/>
      <c r="CT8" s="335"/>
      <c r="CU8" s="335"/>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4.2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4.2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4.25">
      <c r="C12" s="6" t="str">
        <f>DataInput!B14</f>
        <v>State GDP (at current prices)</v>
      </c>
      <c r="D12" s="6"/>
      <c r="E12" s="82">
        <f>S3_Baseline!G6</f>
        <v>2974429</v>
      </c>
      <c r="F12" s="82">
        <f>S3_Baseline!H6</f>
        <v>3010339</v>
      </c>
      <c r="G12" s="82">
        <f>S3_Baseline!I6</f>
        <v>3437136</v>
      </c>
      <c r="H12" s="82">
        <f>S3_Baseline!J6</f>
        <v>3603837</v>
      </c>
      <c r="I12" s="82">
        <f>S3_Baseline!K6</f>
        <v>4200023</v>
      </c>
      <c r="J12" s="82">
        <f>S3_Baseline!L6</f>
        <v>4657011</v>
      </c>
      <c r="K12" s="82">
        <f>S3_Baseline!M6</f>
        <v>5145513</v>
      </c>
      <c r="L12" s="82">
        <f>S3_Baseline!N6</f>
        <v>5596054</v>
      </c>
      <c r="M12" s="82">
        <f>S3_Baseline!O6</f>
        <v>6097908</v>
      </c>
      <c r="N12" s="82">
        <f>S3_Baseline!P6</f>
        <v>6657696</v>
      </c>
      <c r="O12" s="82">
        <f>S3_Baseline!Q6</f>
        <v>7268873</v>
      </c>
      <c r="P12" s="82">
        <f>S3_Baseline!R6</f>
        <v>7936155</v>
      </c>
      <c r="Q12" s="82">
        <f>S3_Baseline!S6</f>
        <v>8664694</v>
      </c>
      <c r="R12" s="82">
        <f>S3_Baseline!T6</f>
        <v>9460113</v>
      </c>
      <c r="S12" s="82">
        <f>S3_Baseline!U6</f>
        <v>10255532</v>
      </c>
      <c r="T12" s="82"/>
      <c r="U12" s="82">
        <f>S3_ShockExchangeRate!G6</f>
        <v>2974429</v>
      </c>
      <c r="V12" s="82">
        <f>S3_ShockExchangeRate!H6</f>
        <v>3010339</v>
      </c>
      <c r="W12" s="82">
        <f>S3_ShockExchangeRate!I6</f>
        <v>3437136</v>
      </c>
      <c r="X12" s="82">
        <f>S3_ShockExchangeRate!J6</f>
        <v>3603837</v>
      </c>
      <c r="Y12" s="82">
        <f>S3_ShockExchangeRate!K6</f>
        <v>4200023</v>
      </c>
      <c r="Z12" s="82">
        <f>S3_ShockExchangeRate!L6</f>
        <v>4657011</v>
      </c>
      <c r="AA12" s="82">
        <f>S3_ShockExchangeRate!M6</f>
        <v>5145513</v>
      </c>
      <c r="AB12" s="82">
        <f>S3_ShockExchangeRate!N6</f>
        <v>5596054</v>
      </c>
      <c r="AC12" s="82">
        <f>S3_ShockExchangeRate!O6</f>
        <v>6097908</v>
      </c>
      <c r="AD12" s="82">
        <f>S3_ShockExchangeRate!P6</f>
        <v>6657696</v>
      </c>
      <c r="AE12" s="82">
        <f>S3_ShockExchangeRate!Q6</f>
        <v>7268873</v>
      </c>
      <c r="AF12" s="82">
        <f>S3_ShockExchangeRate!R6</f>
        <v>7936155</v>
      </c>
      <c r="AG12" s="82">
        <f>S3_ShockExchangeRate!S6</f>
        <v>8664694</v>
      </c>
      <c r="AH12" s="82">
        <f>S3_ShockExchangeRate!T6</f>
        <v>9460113</v>
      </c>
      <c r="AI12" s="82">
        <f>S3_ShockExchangeRate!U6</f>
        <v>10255532</v>
      </c>
      <c r="AJ12" s="82"/>
      <c r="AK12" s="82">
        <f>S3_ShockInterestRate!G6</f>
        <v>2974429</v>
      </c>
      <c r="AL12" s="82">
        <f>S3_ShockInterestRate!H6</f>
        <v>3010339</v>
      </c>
      <c r="AM12" s="82">
        <f>S3_ShockInterestRate!I6</f>
        <v>3437136</v>
      </c>
      <c r="AN12" s="82">
        <f>S3_ShockInterestRate!J6</f>
        <v>3603837</v>
      </c>
      <c r="AO12" s="82">
        <f>S3_ShockInterestRate!K6</f>
        <v>4200023</v>
      </c>
      <c r="AP12" s="82">
        <f>S3_ShockInterestRate!L6</f>
        <v>4657011</v>
      </c>
      <c r="AQ12" s="82">
        <f>S3_ShockInterestRate!M6</f>
        <v>5145513</v>
      </c>
      <c r="AR12" s="82">
        <f>S3_ShockInterestRate!N6</f>
        <v>5596054</v>
      </c>
      <c r="AS12" s="82">
        <f>S3_ShockInterestRate!O6</f>
        <v>6097908</v>
      </c>
      <c r="AT12" s="82">
        <f>S3_ShockInterestRate!P6</f>
        <v>6657696</v>
      </c>
      <c r="AU12" s="82">
        <f>S3_ShockInterestRate!Q6</f>
        <v>7268873</v>
      </c>
      <c r="AV12" s="82">
        <f>S3_ShockInterestRate!R6</f>
        <v>7936155</v>
      </c>
      <c r="AW12" s="82">
        <f>S3_ShockInterestRate!S6</f>
        <v>8664694</v>
      </c>
      <c r="AX12" s="82">
        <f>S3_ShockInterestRate!T6</f>
        <v>9460113</v>
      </c>
      <c r="AY12" s="82">
        <f>S3_ShockInterestRate!U6</f>
        <v>10255532</v>
      </c>
      <c r="AZ12" s="82"/>
      <c r="BA12" s="82">
        <f>S3_ShockRevenue!G6</f>
        <v>2974429</v>
      </c>
      <c r="BB12" s="82">
        <f>S3_ShockRevenue!H6</f>
        <v>3010339</v>
      </c>
      <c r="BC12" s="82">
        <f>S3_ShockRevenue!I6</f>
        <v>3437136</v>
      </c>
      <c r="BD12" s="82">
        <f>S3_ShockRevenue!J6</f>
        <v>3603837</v>
      </c>
      <c r="BE12" s="82">
        <f>S3_ShockRevenue!K6</f>
        <v>4200023</v>
      </c>
      <c r="BF12" s="82">
        <f>S3_ShockRevenue!L6</f>
        <v>4657011</v>
      </c>
      <c r="BG12" s="82">
        <f>S3_ShockRevenue!M6</f>
        <v>5145513</v>
      </c>
      <c r="BH12" s="82">
        <f>S3_ShockRevenue!N6</f>
        <v>5596054</v>
      </c>
      <c r="BI12" s="82">
        <f>S3_ShockRevenue!O6</f>
        <v>6097908</v>
      </c>
      <c r="BJ12" s="82">
        <f>S3_ShockRevenue!P6</f>
        <v>6657696</v>
      </c>
      <c r="BK12" s="82">
        <f>S3_ShockRevenue!Q6</f>
        <v>7268873</v>
      </c>
      <c r="BL12" s="82">
        <f>S3_ShockRevenue!R6</f>
        <v>7936155</v>
      </c>
      <c r="BM12" s="82">
        <f>S3_ShockRevenue!S6</f>
        <v>8664694</v>
      </c>
      <c r="BN12" s="82">
        <f>S3_ShockRevenue!T6</f>
        <v>9460113</v>
      </c>
      <c r="BO12" s="82">
        <f>S3_ShockRevenue!U6</f>
        <v>10255532</v>
      </c>
      <c r="BP12" s="82"/>
      <c r="BQ12" s="82">
        <f>S3_ShockExpenditure!G6</f>
        <v>2974429</v>
      </c>
      <c r="BR12" s="82">
        <f>S3_ShockExpenditure!H6</f>
        <v>3010339</v>
      </c>
      <c r="BS12" s="82">
        <f>S3_ShockExpenditure!I6</f>
        <v>3437136</v>
      </c>
      <c r="BT12" s="82">
        <f>S3_ShockExpenditure!J6</f>
        <v>3603837</v>
      </c>
      <c r="BU12" s="82">
        <f>S3_ShockExpenditure!K6</f>
        <v>4200023</v>
      </c>
      <c r="BV12" s="82">
        <f>S3_ShockExpenditure!L6</f>
        <v>4657011</v>
      </c>
      <c r="BW12" s="82">
        <f>S3_ShockExpenditure!M6</f>
        <v>5145513</v>
      </c>
      <c r="BX12" s="82">
        <f>S3_ShockExpenditure!N6</f>
        <v>5596054</v>
      </c>
      <c r="BY12" s="82">
        <f>S3_ShockExpenditure!O6</f>
        <v>6097908</v>
      </c>
      <c r="BZ12" s="82">
        <f>S3_ShockExpenditure!P6</f>
        <v>6657696</v>
      </c>
      <c r="CA12" s="82">
        <f>S3_ShockExpenditure!Q6</f>
        <v>7268873</v>
      </c>
      <c r="CB12" s="82">
        <f>S3_ShockExpenditure!R6</f>
        <v>7936155</v>
      </c>
      <c r="CC12" s="82">
        <f>S3_ShockExpenditure!S6</f>
        <v>8664694</v>
      </c>
      <c r="CD12" s="82">
        <f>S3_ShockExpenditure!T6</f>
        <v>9460113</v>
      </c>
      <c r="CE12" s="82">
        <f>S3_ShockExpenditure!U6</f>
        <v>10255532</v>
      </c>
      <c r="CF12" s="82"/>
      <c r="CG12" s="82">
        <f>S3_Historical!G6</f>
        <v>2974429</v>
      </c>
      <c r="CH12" s="82">
        <f>S3_Historical!H6</f>
        <v>3010339</v>
      </c>
      <c r="CI12" s="82">
        <f>S3_Historical!I6</f>
        <v>3437136</v>
      </c>
      <c r="CJ12" s="82">
        <f>S3_Historical!J6</f>
        <v>3603837</v>
      </c>
      <c r="CK12" s="82">
        <f>S3_Historical!K6</f>
        <v>4200023</v>
      </c>
      <c r="CL12" s="82">
        <f>S3_Historical!L6</f>
        <v>4657011</v>
      </c>
      <c r="CM12" s="82">
        <f>S3_Historical!M6</f>
        <v>5203785.080295356</v>
      </c>
      <c r="CN12" s="82">
        <f>S3_Historical!N6</f>
        <v>5814755.2500744667</v>
      </c>
      <c r="CO12" s="82">
        <f>S3_Historical!O6</f>
        <v>6497458.6952675441</v>
      </c>
      <c r="CP12" s="82">
        <f>S3_Historical!P6</f>
        <v>7260317.533771893</v>
      </c>
      <c r="CQ12" s="82">
        <f>S3_Historical!Q6</f>
        <v>8112742.7142536165</v>
      </c>
      <c r="CR12" s="82">
        <f>S3_Historical!R6</f>
        <v>9065250.1135831159</v>
      </c>
      <c r="CS12" s="82">
        <f>S3_Historical!S6</f>
        <v>10129590.265131347</v>
      </c>
      <c r="CT12" s="82">
        <f>S3_Historical!T6</f>
        <v>11318893.318309873</v>
      </c>
      <c r="CU12" s="82">
        <f>S3_Historical!U6</f>
        <v>12647831.017636787</v>
      </c>
      <c r="CV12" s="82"/>
    </row>
    <row r="13" spans="3:100" customFormat="1" ht="14.25">
      <c r="C13" s="6" t="str">
        <f>DataInput!B16</f>
        <v>Exchange Rate NGN/US$ (end-Period)</v>
      </c>
      <c r="D13" s="6"/>
      <c r="E13" s="82">
        <f>S3_Baseline!G8</f>
        <v>306</v>
      </c>
      <c r="F13" s="82">
        <f>S3_Baseline!H8</f>
        <v>307.00005816171011</v>
      </c>
      <c r="G13" s="82">
        <f>S3_Baseline!I8</f>
        <v>326</v>
      </c>
      <c r="H13" s="82">
        <f>S3_Baseline!J8</f>
        <v>381</v>
      </c>
      <c r="I13" s="82">
        <f>S3_Baseline!K8</f>
        <v>412.99</v>
      </c>
      <c r="J13" s="82">
        <f>S3_Baseline!L8</f>
        <v>412.99</v>
      </c>
      <c r="K13" s="82">
        <f>S3_Baseline!M8</f>
        <v>412.99</v>
      </c>
      <c r="L13" s="82">
        <f>S3_Baseline!N8</f>
        <v>412.99</v>
      </c>
      <c r="M13" s="82">
        <f>S3_Baseline!O8</f>
        <v>412.99</v>
      </c>
      <c r="N13" s="82">
        <f>S3_Baseline!P8</f>
        <v>412.99</v>
      </c>
      <c r="O13" s="82">
        <f>S3_Baseline!Q8</f>
        <v>412.99</v>
      </c>
      <c r="P13" s="82">
        <f>S3_Baseline!R8</f>
        <v>412.99</v>
      </c>
      <c r="Q13" s="82">
        <f>S3_Baseline!S8</f>
        <v>412.99</v>
      </c>
      <c r="R13" s="82">
        <f>S3_Baseline!T8</f>
        <v>412.99</v>
      </c>
      <c r="S13" s="82">
        <f>S3_Baseline!U8</f>
        <v>412.99</v>
      </c>
      <c r="T13" s="82"/>
      <c r="U13" s="82">
        <f>S3_ShockExchangeRate!G8</f>
        <v>306</v>
      </c>
      <c r="V13" s="82">
        <f>S3_ShockExchangeRate!H8</f>
        <v>307.00005816171011</v>
      </c>
      <c r="W13" s="82">
        <f>S3_ShockExchangeRate!I8</f>
        <v>326</v>
      </c>
      <c r="X13" s="82">
        <f>S3_ShockExchangeRate!J8</f>
        <v>381</v>
      </c>
      <c r="Y13" s="82">
        <f>S3_ShockExchangeRate!K8</f>
        <v>412.99</v>
      </c>
      <c r="Z13" s="82">
        <f>S3_ShockExchangeRate!L8</f>
        <v>412.99</v>
      </c>
      <c r="AA13" s="82">
        <f>S3_ShockExchangeRate!M8</f>
        <v>495.58799999999997</v>
      </c>
      <c r="AB13" s="82">
        <f>S3_ShockExchangeRate!N8</f>
        <v>495.58799999999997</v>
      </c>
      <c r="AC13" s="82">
        <f>S3_ShockExchangeRate!O8</f>
        <v>495.58799999999997</v>
      </c>
      <c r="AD13" s="82">
        <f>S3_ShockExchangeRate!P8</f>
        <v>495.58799999999997</v>
      </c>
      <c r="AE13" s="82">
        <f>S3_ShockExchangeRate!Q8</f>
        <v>495.58799999999997</v>
      </c>
      <c r="AF13" s="82">
        <f>S3_ShockExchangeRate!R8</f>
        <v>495.58799999999997</v>
      </c>
      <c r="AG13" s="82">
        <f>S3_ShockExchangeRate!S8</f>
        <v>495.58799999999997</v>
      </c>
      <c r="AH13" s="82">
        <f>S3_ShockExchangeRate!T8</f>
        <v>495.58799999999997</v>
      </c>
      <c r="AI13" s="82">
        <f>S3_ShockExchangeRate!U8</f>
        <v>495.58799999999997</v>
      </c>
      <c r="AJ13" s="82"/>
      <c r="AK13" s="82">
        <f>S3_ShockInterestRate!G8</f>
        <v>306</v>
      </c>
      <c r="AL13" s="82">
        <f>S3_ShockInterestRate!H8</f>
        <v>307.00005816171011</v>
      </c>
      <c r="AM13" s="82">
        <f>S3_ShockInterestRate!I8</f>
        <v>326</v>
      </c>
      <c r="AN13" s="82">
        <f>S3_ShockInterestRate!J8</f>
        <v>381</v>
      </c>
      <c r="AO13" s="82">
        <f>S3_ShockInterestRate!K8</f>
        <v>412.99</v>
      </c>
      <c r="AP13" s="82">
        <f>S3_ShockInterestRate!L8</f>
        <v>412.99</v>
      </c>
      <c r="AQ13" s="82">
        <f>S3_ShockInterestRate!M8</f>
        <v>412.99</v>
      </c>
      <c r="AR13" s="82">
        <f>S3_ShockInterestRate!N8</f>
        <v>412.99</v>
      </c>
      <c r="AS13" s="82">
        <f>S3_ShockInterestRate!O8</f>
        <v>412.99</v>
      </c>
      <c r="AT13" s="82">
        <f>S3_ShockInterestRate!P8</f>
        <v>412.99</v>
      </c>
      <c r="AU13" s="82">
        <f>S3_ShockInterestRate!Q8</f>
        <v>412.99</v>
      </c>
      <c r="AV13" s="82">
        <f>S3_ShockInterestRate!R8</f>
        <v>412.99</v>
      </c>
      <c r="AW13" s="82">
        <f>S3_ShockInterestRate!S8</f>
        <v>412.99</v>
      </c>
      <c r="AX13" s="82">
        <f>S3_ShockInterestRate!T8</f>
        <v>412.99</v>
      </c>
      <c r="AY13" s="82">
        <f>S3_ShockInterestRate!U8</f>
        <v>412.99</v>
      </c>
      <c r="AZ13" s="82"/>
      <c r="BA13" s="82">
        <f>S3_ShockRevenue!G8</f>
        <v>306</v>
      </c>
      <c r="BB13" s="82">
        <f>S3_ShockRevenue!H8</f>
        <v>307.00005816171011</v>
      </c>
      <c r="BC13" s="82">
        <f>S3_ShockRevenue!I8</f>
        <v>326</v>
      </c>
      <c r="BD13" s="82">
        <f>S3_ShockRevenue!J8</f>
        <v>381</v>
      </c>
      <c r="BE13" s="82">
        <f>S3_ShockRevenue!K8</f>
        <v>412.99</v>
      </c>
      <c r="BF13" s="82">
        <f>S3_ShockRevenue!L8</f>
        <v>412.99</v>
      </c>
      <c r="BG13" s="82">
        <f>S3_ShockRevenue!M8</f>
        <v>412.99</v>
      </c>
      <c r="BH13" s="82">
        <f>S3_ShockRevenue!N8</f>
        <v>412.99</v>
      </c>
      <c r="BI13" s="82">
        <f>S3_ShockRevenue!O8</f>
        <v>412.99</v>
      </c>
      <c r="BJ13" s="82">
        <f>S3_ShockRevenue!P8</f>
        <v>412.99</v>
      </c>
      <c r="BK13" s="82">
        <f>S3_ShockRevenue!Q8</f>
        <v>412.99</v>
      </c>
      <c r="BL13" s="82">
        <f>S3_ShockRevenue!R8</f>
        <v>412.99</v>
      </c>
      <c r="BM13" s="82">
        <f>S3_ShockRevenue!S8</f>
        <v>412.99</v>
      </c>
      <c r="BN13" s="82">
        <f>S3_ShockRevenue!T8</f>
        <v>412.99</v>
      </c>
      <c r="BO13" s="82">
        <f>S3_ShockRevenue!U8</f>
        <v>412.99</v>
      </c>
      <c r="BP13" s="82"/>
      <c r="BQ13" s="82">
        <f>S3_ShockExpenditure!G8</f>
        <v>306</v>
      </c>
      <c r="BR13" s="82">
        <f>S3_ShockExpenditure!H8</f>
        <v>307.00005816171011</v>
      </c>
      <c r="BS13" s="82">
        <f>S3_ShockExpenditure!I8</f>
        <v>326</v>
      </c>
      <c r="BT13" s="82">
        <f>S3_ShockExpenditure!J8</f>
        <v>381</v>
      </c>
      <c r="BU13" s="82">
        <f>S3_ShockExpenditure!K8</f>
        <v>412.99</v>
      </c>
      <c r="BV13" s="82">
        <f>S3_ShockExpenditure!L8</f>
        <v>412.99</v>
      </c>
      <c r="BW13" s="82">
        <f>S3_ShockExpenditure!M8</f>
        <v>412.99</v>
      </c>
      <c r="BX13" s="82">
        <f>S3_ShockExpenditure!N8</f>
        <v>412.99</v>
      </c>
      <c r="BY13" s="82">
        <f>S3_ShockExpenditure!O8</f>
        <v>412.99</v>
      </c>
      <c r="BZ13" s="82">
        <f>S3_ShockExpenditure!P8</f>
        <v>412.99</v>
      </c>
      <c r="CA13" s="82">
        <f>S3_ShockExpenditure!Q8</f>
        <v>412.99</v>
      </c>
      <c r="CB13" s="82">
        <f>S3_ShockExpenditure!R8</f>
        <v>412.99</v>
      </c>
      <c r="CC13" s="82">
        <f>S3_ShockExpenditure!S8</f>
        <v>412.99</v>
      </c>
      <c r="CD13" s="82">
        <f>S3_ShockExpenditure!T8</f>
        <v>412.99</v>
      </c>
      <c r="CE13" s="82">
        <f>S3_ShockExpenditure!U8</f>
        <v>412.99</v>
      </c>
      <c r="CF13" s="82"/>
      <c r="CG13" s="82">
        <f>S3_Historical!G8</f>
        <v>306</v>
      </c>
      <c r="CH13" s="82">
        <f>S3_Historical!H8</f>
        <v>307.00005816171011</v>
      </c>
      <c r="CI13" s="82">
        <f>S3_Historical!I8</f>
        <v>326</v>
      </c>
      <c r="CJ13" s="82">
        <f>S3_Historical!J8</f>
        <v>381</v>
      </c>
      <c r="CK13" s="82">
        <f>S3_Historical!K8</f>
        <v>412.99</v>
      </c>
      <c r="CL13" s="82">
        <f>S3_Historical!L8</f>
        <v>412.99</v>
      </c>
      <c r="CM13" s="82">
        <f>S3_Historical!M8</f>
        <v>412.99</v>
      </c>
      <c r="CN13" s="82">
        <f>S3_Historical!N8</f>
        <v>412.99</v>
      </c>
      <c r="CO13" s="82">
        <f>S3_Historical!O8</f>
        <v>412.99</v>
      </c>
      <c r="CP13" s="82">
        <f>S3_Historical!P8</f>
        <v>412.99</v>
      </c>
      <c r="CQ13" s="82">
        <f>S3_Historical!Q8</f>
        <v>412.99</v>
      </c>
      <c r="CR13" s="82">
        <f>S3_Historical!R8</f>
        <v>412.99</v>
      </c>
      <c r="CS13" s="82">
        <f>S3_Historical!S8</f>
        <v>412.99</v>
      </c>
      <c r="CT13" s="82">
        <f>S3_Historical!T8</f>
        <v>412.99</v>
      </c>
      <c r="CU13" s="82">
        <f>S3_Historical!U8</f>
        <v>412.99</v>
      </c>
      <c r="CV13" s="82"/>
    </row>
    <row r="14" spans="3:100" customFormat="1" ht="14.2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3_Baseline!G13</f>
        <v>135947.62747064998</v>
      </c>
      <c r="F17" s="209">
        <f>S3_Baseline!H13</f>
        <v>153874.11128425002</v>
      </c>
      <c r="G17" s="209">
        <f>S3_Baseline!I13</f>
        <v>186822.72129900003</v>
      </c>
      <c r="H17" s="209">
        <f>S3_Baseline!J13</f>
        <v>151792.1</v>
      </c>
      <c r="I17" s="209">
        <f>S3_Baseline!K13</f>
        <v>194141.27016806835</v>
      </c>
      <c r="J17" s="209">
        <f>S3_Baseline!L13</f>
        <v>192932.64701770517</v>
      </c>
      <c r="K17" s="209">
        <f ca="1">S3_Baseline!M13</f>
        <v>171095.09251799999</v>
      </c>
      <c r="L17" s="209">
        <f ca="1">S3_Baseline!N13</f>
        <v>189259.78542833333</v>
      </c>
      <c r="M17" s="209">
        <f ca="1">S3_Baseline!O13</f>
        <v>205620.33838437381</v>
      </c>
      <c r="N17" s="209">
        <f ca="1">S3_Baseline!P13</f>
        <v>211040.06821648273</v>
      </c>
      <c r="O17" s="209">
        <f ca="1">S3_Baseline!Q13</f>
        <v>210639.67820494034</v>
      </c>
      <c r="P17" s="209">
        <f ca="1">S3_Baseline!R13</f>
        <v>230865.13920098302</v>
      </c>
      <c r="Q17" s="209">
        <f ca="1">S3_Baseline!S13</f>
        <v>241380.85533775616</v>
      </c>
      <c r="R17" s="209">
        <f ca="1">S3_Baseline!T13</f>
        <v>240911.9856746622</v>
      </c>
      <c r="S17" s="209">
        <f ca="1">S3_Baseline!U13</f>
        <v>255991.52562721955</v>
      </c>
      <c r="T17" s="134"/>
      <c r="U17" s="209">
        <f>S3_ShockExchangeRate!G13</f>
        <v>135947.62747064998</v>
      </c>
      <c r="V17" s="209">
        <f>S3_ShockExchangeRate!H13</f>
        <v>153874.11128425002</v>
      </c>
      <c r="W17" s="209">
        <f>S3_ShockExchangeRate!I13</f>
        <v>186822.72129900003</v>
      </c>
      <c r="X17" s="209">
        <f>S3_ShockExchangeRate!J13</f>
        <v>151792.1</v>
      </c>
      <c r="Y17" s="209">
        <f>S3_ShockExchangeRate!K13</f>
        <v>194141.27016806835</v>
      </c>
      <c r="Z17" s="209">
        <f>S3_ShockExchangeRate!L13</f>
        <v>192932.64701770517</v>
      </c>
      <c r="AA17" s="209">
        <f ca="1">S3_ShockExchangeRate!M13</f>
        <v>171342.88651799998</v>
      </c>
      <c r="AB17" s="209">
        <f ca="1">S3_ShockExchangeRate!N13</f>
        <v>189527.40294833333</v>
      </c>
      <c r="AC17" s="209">
        <f ca="1">S3_ShockExchangeRate!O13</f>
        <v>205921.7550059738</v>
      </c>
      <c r="AD17" s="209">
        <f ca="1">S3_ShockExchangeRate!P13</f>
        <v>211241.54337004657</v>
      </c>
      <c r="AE17" s="209">
        <f ca="1">S3_ShockExchangeRate!Q13</f>
        <v>210781.25182082481</v>
      </c>
      <c r="AF17" s="209">
        <f ca="1">S3_ShockExchangeRate!R13</f>
        <v>231253.44300613826</v>
      </c>
      <c r="AG17" s="209">
        <f ca="1">S3_ShockExchangeRate!S13</f>
        <v>241816.74304732381</v>
      </c>
      <c r="AH17" s="209">
        <f ca="1">S3_ShockExchangeRate!T13</f>
        <v>239041.33696048224</v>
      </c>
      <c r="AI17" s="209">
        <f ca="1">S3_ShockExchangeRate!U13</f>
        <v>255011.34087740607</v>
      </c>
      <c r="AJ17" s="134"/>
      <c r="AK17" s="209">
        <f>S3_ShockInterestRate!G13</f>
        <v>135947.62747064998</v>
      </c>
      <c r="AL17" s="209">
        <f>S3_ShockInterestRate!H13</f>
        <v>153874.11128425002</v>
      </c>
      <c r="AM17" s="209">
        <f>S3_ShockInterestRate!I13</f>
        <v>186822.72129900003</v>
      </c>
      <c r="AN17" s="209">
        <f>S3_ShockInterestRate!J13</f>
        <v>151792.1</v>
      </c>
      <c r="AO17" s="209">
        <f>S3_ShockInterestRate!K13</f>
        <v>194141.27016806835</v>
      </c>
      <c r="AP17" s="209">
        <f>S3_ShockInterestRate!L13</f>
        <v>192932.64701770517</v>
      </c>
      <c r="AQ17" s="209">
        <f ca="1">S3_ShockInterestRate!M13</f>
        <v>171327.09251799999</v>
      </c>
      <c r="AR17" s="209">
        <f ca="1">S3_ShockInterestRate!N13</f>
        <v>189741.12542833333</v>
      </c>
      <c r="AS17" s="209">
        <f ca="1">S3_ShockInterestRate!O13</f>
        <v>206273.28528437379</v>
      </c>
      <c r="AT17" s="209">
        <f ca="1">S3_ShockInterestRate!P13</f>
        <v>212050.0554006942</v>
      </c>
      <c r="AU17" s="209">
        <f ca="1">S3_ShockInterestRate!Q13</f>
        <v>212033.86720407044</v>
      </c>
      <c r="AV17" s="209">
        <f ca="1">S3_ShockInterestRate!R13</f>
        <v>232772.77634929167</v>
      </c>
      <c r="AW17" s="209">
        <f ca="1">S3_ShockInterestRate!S13</f>
        <v>244035.34345842106</v>
      </c>
      <c r="AX17" s="209">
        <f ca="1">S3_ShockInterestRate!T13</f>
        <v>244019.21483348709</v>
      </c>
      <c r="AY17" s="209">
        <f ca="1">S3_ShockInterestRate!U13</f>
        <v>259786.74796184245</v>
      </c>
      <c r="AZ17" s="134"/>
      <c r="BA17" s="209">
        <f>S3_ShockRevenue!G13</f>
        <v>135947.62747064998</v>
      </c>
      <c r="BB17" s="209">
        <f>S3_ShockRevenue!H13</f>
        <v>153874.11128425002</v>
      </c>
      <c r="BC17" s="209">
        <f>S3_ShockRevenue!I13</f>
        <v>186822.72129900003</v>
      </c>
      <c r="BD17" s="209">
        <f>S3_ShockRevenue!J13</f>
        <v>151792.1</v>
      </c>
      <c r="BE17" s="209">
        <f>S3_ShockRevenue!K13</f>
        <v>194141.27016806835</v>
      </c>
      <c r="BF17" s="209">
        <f>S3_ShockRevenue!L13</f>
        <v>192932.64701770517</v>
      </c>
      <c r="BG17" s="209">
        <f ca="1">S3_ShockRevenue!M13</f>
        <v>171095.09251799999</v>
      </c>
      <c r="BH17" s="209">
        <f ca="1">S3_ShockRevenue!N13</f>
        <v>190536.2341684773</v>
      </c>
      <c r="BI17" s="209">
        <f ca="1">S3_ShockRevenue!O13</f>
        <v>208402.27476048935</v>
      </c>
      <c r="BJ17" s="209">
        <f ca="1">S3_ShockRevenue!P13</f>
        <v>215407.14409186348</v>
      </c>
      <c r="BK17" s="209">
        <f ca="1">S3_ShockRevenue!Q13</f>
        <v>216781.28282474354</v>
      </c>
      <c r="BL17" s="209">
        <f ca="1">S3_ShockRevenue!R13</f>
        <v>254938.22212177847</v>
      </c>
      <c r="BM17" s="209">
        <f ca="1">S3_ShockRevenue!S13</f>
        <v>270507.84111473925</v>
      </c>
      <c r="BN17" s="209">
        <f ca="1">S3_ShockRevenue!T13</f>
        <v>273458.82773904398</v>
      </c>
      <c r="BO17" s="209">
        <f ca="1">S3_ShockRevenue!U13</f>
        <v>293582.30389720784</v>
      </c>
      <c r="BP17" s="134"/>
      <c r="BQ17" s="209">
        <f>S3_ShockExpenditure!G13</f>
        <v>135947.62747064998</v>
      </c>
      <c r="BR17" s="209">
        <f>S3_ShockExpenditure!H13</f>
        <v>153874.11128425002</v>
      </c>
      <c r="BS17" s="209">
        <f>S3_ShockExpenditure!I13</f>
        <v>186822.72129900003</v>
      </c>
      <c r="BT17" s="209">
        <f>S3_ShockExpenditure!J13</f>
        <v>151792.1</v>
      </c>
      <c r="BU17" s="209">
        <f>S3_ShockExpenditure!K13</f>
        <v>194141.27016806835</v>
      </c>
      <c r="BV17" s="209">
        <f>S3_ShockExpenditure!L13</f>
        <v>192932.64701770517</v>
      </c>
      <c r="BW17" s="209">
        <f ca="1">S3_ShockExpenditure!M13</f>
        <v>185944.73188246941</v>
      </c>
      <c r="BX17" s="209">
        <f ca="1">S3_ShockExpenditure!N13</f>
        <v>207706.8306087809</v>
      </c>
      <c r="BY17" s="209">
        <f ca="1">S3_ShockExpenditure!O13</f>
        <v>226796.26455591718</v>
      </c>
      <c r="BZ17" s="209">
        <f ca="1">S3_ShockExpenditure!P13</f>
        <v>234445.96409629958</v>
      </c>
      <c r="CA17" s="209">
        <f ca="1">S3_ShockExpenditure!Q13</f>
        <v>236253.94136969256</v>
      </c>
      <c r="CB17" s="209">
        <f ca="1">S3_ShockExpenditure!R13</f>
        <v>274341.4276842348</v>
      </c>
      <c r="CC17" s="209">
        <f ca="1">S3_ShockExpenditure!S13</f>
        <v>291107.92646733869</v>
      </c>
      <c r="CD17" s="209">
        <f ca="1">S3_ShockExpenditure!T13</f>
        <v>295951.53691322135</v>
      </c>
      <c r="CE17" s="209">
        <f ca="1">S3_ShockExpenditure!U13</f>
        <v>316638.69065811345</v>
      </c>
      <c r="CF17" s="134"/>
      <c r="CG17" s="209">
        <f>S3_Historical!G13</f>
        <v>135947.62747064998</v>
      </c>
      <c r="CH17" s="209">
        <f>S3_Historical!H13</f>
        <v>153874.11128425002</v>
      </c>
      <c r="CI17" s="209">
        <f>S3_Historical!I13</f>
        <v>186822.72129900003</v>
      </c>
      <c r="CJ17" s="209">
        <f>S3_Historical!J13</f>
        <v>151792.1</v>
      </c>
      <c r="CK17" s="209">
        <f>S3_Historical!K13</f>
        <v>194141.27016806835</v>
      </c>
      <c r="CL17" s="209">
        <f>S3_Historical!L13</f>
        <v>192932.64701770517</v>
      </c>
      <c r="CM17" s="209">
        <f ca="1">S3_Historical!M13</f>
        <v>179589.21540587966</v>
      </c>
      <c r="CN17" s="209">
        <f ca="1">S3_Historical!N13</f>
        <v>159728.54347562147</v>
      </c>
      <c r="CO17" s="209">
        <f ca="1">S3_Historical!O13</f>
        <v>151097.34406359436</v>
      </c>
      <c r="CP17" s="209">
        <f ca="1">S3_Historical!P13</f>
        <v>138901.09873745037</v>
      </c>
      <c r="CQ17" s="209">
        <f ca="1">S3_Historical!Q13</f>
        <v>124202.14100292655</v>
      </c>
      <c r="CR17" s="209">
        <f ca="1">S3_Historical!R13</f>
        <v>121539.64019512995</v>
      </c>
      <c r="CS17" s="209">
        <f ca="1">S3_Historical!S13</f>
        <v>99194.029313683219</v>
      </c>
      <c r="CT17" s="209">
        <f ca="1">S3_Historical!T13</f>
        <v>60780.014643640956</v>
      </c>
      <c r="CU17" s="209">
        <f ca="1">S3_Historical!U13</f>
        <v>52395.821409227967</v>
      </c>
      <c r="CV17" s="134"/>
    </row>
    <row r="18" spans="3:100" s="19" customFormat="1">
      <c r="C18" s="67" t="str">
        <f>DataInput!B120</f>
        <v>1. Gross Statutory Allocation  ('gross' means with no deductions; do not include VAT Allocation here)</v>
      </c>
      <c r="D18" s="67"/>
      <c r="E18" s="82">
        <f>S3_Baseline!G14</f>
        <v>52860</v>
      </c>
      <c r="F18" s="82">
        <f>S3_Baseline!H14</f>
        <v>67446</v>
      </c>
      <c r="G18" s="82">
        <f>S3_Baseline!I14</f>
        <v>65656</v>
      </c>
      <c r="H18" s="82">
        <f>S3_Baseline!J14</f>
        <v>52027</v>
      </c>
      <c r="I18" s="82">
        <f>S3_Baseline!K14</f>
        <v>56031.947790195278</v>
      </c>
      <c r="J18" s="82">
        <f>S3_Baseline!L14</f>
        <v>80457.929386304677</v>
      </c>
      <c r="K18" s="82">
        <f>S3_Baseline!M14</f>
        <v>62000</v>
      </c>
      <c r="L18" s="82">
        <f>S3_Baseline!N14</f>
        <v>64000</v>
      </c>
      <c r="M18" s="82">
        <f>S3_Baseline!O14</f>
        <v>66000</v>
      </c>
      <c r="N18" s="82">
        <f>S3_Baseline!P14</f>
        <v>68000</v>
      </c>
      <c r="O18" s="82">
        <f>S3_Baseline!Q14</f>
        <v>70000</v>
      </c>
      <c r="P18" s="82">
        <f>S3_Baseline!R14</f>
        <v>72000</v>
      </c>
      <c r="Q18" s="82">
        <f>S3_Baseline!S14</f>
        <v>74000</v>
      </c>
      <c r="R18" s="82">
        <f>S3_Baseline!T14</f>
        <v>76000</v>
      </c>
      <c r="S18" s="82">
        <f>S3_Baseline!U14</f>
        <v>82000</v>
      </c>
      <c r="T18" s="134"/>
      <c r="U18" s="82">
        <f>S3_ShockExchangeRate!G14</f>
        <v>52860</v>
      </c>
      <c r="V18" s="82">
        <f>S3_ShockExchangeRate!H14</f>
        <v>67446</v>
      </c>
      <c r="W18" s="82">
        <f>S3_ShockExchangeRate!I14</f>
        <v>65656</v>
      </c>
      <c r="X18" s="82">
        <f>S3_ShockExchangeRate!J14</f>
        <v>52027</v>
      </c>
      <c r="Y18" s="82">
        <f>S3_ShockExchangeRate!K14</f>
        <v>56031.947790195278</v>
      </c>
      <c r="Z18" s="82">
        <f>S3_ShockExchangeRate!L14</f>
        <v>80457.929386304677</v>
      </c>
      <c r="AA18" s="82">
        <f>S3_ShockExchangeRate!M14</f>
        <v>62000</v>
      </c>
      <c r="AB18" s="82">
        <f>S3_ShockExchangeRate!N14</f>
        <v>64000</v>
      </c>
      <c r="AC18" s="82">
        <f>S3_ShockExchangeRate!O14</f>
        <v>66000</v>
      </c>
      <c r="AD18" s="82">
        <f>S3_ShockExchangeRate!P14</f>
        <v>68000</v>
      </c>
      <c r="AE18" s="82">
        <f>S3_ShockExchangeRate!Q14</f>
        <v>70000</v>
      </c>
      <c r="AF18" s="82">
        <f>S3_ShockExchangeRate!R14</f>
        <v>72000</v>
      </c>
      <c r="AG18" s="82">
        <f>S3_ShockExchangeRate!S14</f>
        <v>74000</v>
      </c>
      <c r="AH18" s="82">
        <f>S3_ShockExchangeRate!T14</f>
        <v>76000</v>
      </c>
      <c r="AI18" s="82">
        <f>S3_ShockExchangeRate!U14</f>
        <v>82000</v>
      </c>
      <c r="AJ18" s="134"/>
      <c r="AK18" s="82">
        <f>S3_ShockInterestRate!G14</f>
        <v>52860</v>
      </c>
      <c r="AL18" s="82">
        <f>S3_ShockInterestRate!H14</f>
        <v>67446</v>
      </c>
      <c r="AM18" s="82">
        <f>S3_ShockInterestRate!I14</f>
        <v>65656</v>
      </c>
      <c r="AN18" s="82">
        <f>S3_ShockInterestRate!J14</f>
        <v>52027</v>
      </c>
      <c r="AO18" s="82">
        <f>S3_ShockInterestRate!K14</f>
        <v>56031.947790195278</v>
      </c>
      <c r="AP18" s="82">
        <f>S3_ShockInterestRate!L14</f>
        <v>80457.929386304677</v>
      </c>
      <c r="AQ18" s="82">
        <f>S3_ShockInterestRate!M14</f>
        <v>62000</v>
      </c>
      <c r="AR18" s="82">
        <f>S3_ShockInterestRate!N14</f>
        <v>64000</v>
      </c>
      <c r="AS18" s="82">
        <f>S3_ShockInterestRate!O14</f>
        <v>66000</v>
      </c>
      <c r="AT18" s="82">
        <f>S3_ShockInterestRate!P14</f>
        <v>68000</v>
      </c>
      <c r="AU18" s="82">
        <f>S3_ShockInterestRate!Q14</f>
        <v>70000</v>
      </c>
      <c r="AV18" s="82">
        <f>S3_ShockInterestRate!R14</f>
        <v>72000</v>
      </c>
      <c r="AW18" s="82">
        <f>S3_ShockInterestRate!S14</f>
        <v>74000</v>
      </c>
      <c r="AX18" s="82">
        <f>S3_ShockInterestRate!T14</f>
        <v>76000</v>
      </c>
      <c r="AY18" s="82">
        <f>S3_ShockInterestRate!U14</f>
        <v>82000</v>
      </c>
      <c r="AZ18" s="134"/>
      <c r="BA18" s="82">
        <f>S3_ShockRevenue!G14</f>
        <v>52860</v>
      </c>
      <c r="BB18" s="82">
        <f>S3_ShockRevenue!H14</f>
        <v>67446</v>
      </c>
      <c r="BC18" s="82">
        <f>S3_ShockRevenue!I14</f>
        <v>65656</v>
      </c>
      <c r="BD18" s="82">
        <f>S3_ShockRevenue!J14</f>
        <v>52027</v>
      </c>
      <c r="BE18" s="82">
        <f>S3_ShockRevenue!K14</f>
        <v>56031.947790195278</v>
      </c>
      <c r="BF18" s="82">
        <f>S3_ShockRevenue!L14</f>
        <v>80457.929386304677</v>
      </c>
      <c r="BG18" s="82">
        <f>S3_ShockRevenue!M14</f>
        <v>55800</v>
      </c>
      <c r="BH18" s="82">
        <f>S3_ShockRevenue!N14</f>
        <v>57600</v>
      </c>
      <c r="BI18" s="82">
        <f>S3_ShockRevenue!O14</f>
        <v>59400</v>
      </c>
      <c r="BJ18" s="82">
        <f>S3_ShockRevenue!P14</f>
        <v>61200</v>
      </c>
      <c r="BK18" s="82">
        <f>S3_ShockRevenue!Q14</f>
        <v>63000</v>
      </c>
      <c r="BL18" s="82">
        <f>S3_ShockRevenue!R14</f>
        <v>64800</v>
      </c>
      <c r="BM18" s="82">
        <f>S3_ShockRevenue!S14</f>
        <v>66600</v>
      </c>
      <c r="BN18" s="82">
        <f>S3_ShockRevenue!T14</f>
        <v>68400</v>
      </c>
      <c r="BO18" s="82">
        <f>S3_ShockRevenue!U14</f>
        <v>73800</v>
      </c>
      <c r="BP18" s="134"/>
      <c r="BQ18" s="82">
        <f>S3_ShockExpenditure!G14</f>
        <v>52860</v>
      </c>
      <c r="BR18" s="82">
        <f>S3_ShockExpenditure!H14</f>
        <v>67446</v>
      </c>
      <c r="BS18" s="82">
        <f>S3_ShockExpenditure!I14</f>
        <v>65656</v>
      </c>
      <c r="BT18" s="82">
        <f>S3_ShockExpenditure!J14</f>
        <v>52027</v>
      </c>
      <c r="BU18" s="82">
        <f>S3_ShockExpenditure!K14</f>
        <v>56031.947790195278</v>
      </c>
      <c r="BV18" s="82">
        <f>S3_ShockExpenditure!L14</f>
        <v>80457.929386304677</v>
      </c>
      <c r="BW18" s="82">
        <f>S3_ShockExpenditure!M14</f>
        <v>62000</v>
      </c>
      <c r="BX18" s="82">
        <f>S3_ShockExpenditure!N14</f>
        <v>64000</v>
      </c>
      <c r="BY18" s="82">
        <f>S3_ShockExpenditure!O14</f>
        <v>66000</v>
      </c>
      <c r="BZ18" s="82">
        <f>S3_ShockExpenditure!P14</f>
        <v>68000</v>
      </c>
      <c r="CA18" s="82">
        <f>S3_ShockExpenditure!Q14</f>
        <v>70000</v>
      </c>
      <c r="CB18" s="82">
        <f>S3_ShockExpenditure!R14</f>
        <v>72000</v>
      </c>
      <c r="CC18" s="82">
        <f>S3_ShockExpenditure!S14</f>
        <v>74000</v>
      </c>
      <c r="CD18" s="82">
        <f>S3_ShockExpenditure!T14</f>
        <v>76000</v>
      </c>
      <c r="CE18" s="82">
        <f>S3_ShockExpenditure!U14</f>
        <v>82000</v>
      </c>
      <c r="CF18" s="134"/>
      <c r="CG18" s="82">
        <f>S3_Historical!G14</f>
        <v>52860</v>
      </c>
      <c r="CH18" s="82">
        <f>S3_Historical!H14</f>
        <v>67446</v>
      </c>
      <c r="CI18" s="82">
        <f>S3_Historical!I14</f>
        <v>65656</v>
      </c>
      <c r="CJ18" s="82">
        <f>S3_Historical!J14</f>
        <v>52027</v>
      </c>
      <c r="CK18" s="82">
        <f>S3_Historical!K14</f>
        <v>56031.947790195278</v>
      </c>
      <c r="CL18" s="82">
        <f>S3_Historical!L14</f>
        <v>80457.929386304677</v>
      </c>
      <c r="CM18" s="82">
        <f>S3_Historical!M14</f>
        <v>75636.024206910355</v>
      </c>
      <c r="CN18" s="82">
        <f>S3_Historical!N14</f>
        <v>71103.0994889375</v>
      </c>
      <c r="CO18" s="82">
        <f>S3_Historical!O14</f>
        <v>66841.836412546952</v>
      </c>
      <c r="CP18" s="82">
        <f>S3_Historical!P14</f>
        <v>62835.95408800443</v>
      </c>
      <c r="CQ18" s="82">
        <f>S3_Historical!Q14</f>
        <v>59070.14735173629</v>
      </c>
      <c r="CR18" s="82">
        <f>S3_Historical!R14</f>
        <v>55530.028290315277</v>
      </c>
      <c r="CS18" s="82">
        <f>S3_Historical!S14</f>
        <v>52202.071268958447</v>
      </c>
      <c r="CT18" s="82">
        <f>S3_Historical!T14</f>
        <v>49073.56125450923</v>
      </c>
      <c r="CU18" s="82">
        <f>S3_Historical!U14</f>
        <v>46132.545235462625</v>
      </c>
      <c r="CV18" s="134"/>
    </row>
    <row r="19" spans="3:100" s="19" customFormat="1">
      <c r="C19" s="389" t="str">
        <f>DataInput!B121</f>
        <v xml:space="preserve">1.a. of which Net Statutory Allocation  ('net' means of deductions) </v>
      </c>
      <c r="D19" s="67"/>
      <c r="E19" s="82">
        <f>S3_Baseline!G15</f>
        <v>52860</v>
      </c>
      <c r="F19" s="82">
        <f>S3_Baseline!H15</f>
        <v>67446</v>
      </c>
      <c r="G19" s="82">
        <f>S3_Baseline!I15</f>
        <v>65656</v>
      </c>
      <c r="H19" s="82">
        <f>S3_Baseline!J15</f>
        <v>52027</v>
      </c>
      <c r="I19" s="82">
        <f>S3_Baseline!K15</f>
        <v>56031.947790195278</v>
      </c>
      <c r="J19" s="82">
        <f>S3_Baseline!L15</f>
        <v>80457.929386304677</v>
      </c>
      <c r="K19" s="82">
        <f>S3_Baseline!M15</f>
        <v>78797.600156</v>
      </c>
      <c r="L19" s="82">
        <f>S3_Baseline!N15</f>
        <v>85980.409597999998</v>
      </c>
      <c r="M19" s="82">
        <f>S3_Baseline!O15</f>
        <v>66000</v>
      </c>
      <c r="N19" s="82">
        <f>S3_Baseline!P15</f>
        <v>68000</v>
      </c>
      <c r="O19" s="82">
        <f>S3_Baseline!Q15</f>
        <v>70000</v>
      </c>
      <c r="P19" s="82">
        <f>S3_Baseline!R15</f>
        <v>72000</v>
      </c>
      <c r="Q19" s="82">
        <f>S3_Baseline!S15</f>
        <v>74000</v>
      </c>
      <c r="R19" s="82">
        <f>S3_Baseline!T15</f>
        <v>76000</v>
      </c>
      <c r="S19" s="82">
        <f>S3_Baseline!U15</f>
        <v>82000</v>
      </c>
      <c r="T19" s="134"/>
      <c r="U19" s="82">
        <f>S3_ShockExchangeRate!G15</f>
        <v>52860</v>
      </c>
      <c r="V19" s="82">
        <f>S3_ShockExchangeRate!H15</f>
        <v>67446</v>
      </c>
      <c r="W19" s="82">
        <f>S3_ShockExchangeRate!I15</f>
        <v>65656</v>
      </c>
      <c r="X19" s="82">
        <f>S3_ShockExchangeRate!J15</f>
        <v>52027</v>
      </c>
      <c r="Y19" s="82">
        <f>S3_ShockExchangeRate!K15</f>
        <v>56031.947790195278</v>
      </c>
      <c r="Z19" s="82">
        <f>S3_ShockExchangeRate!L15</f>
        <v>80457.929386304677</v>
      </c>
      <c r="AA19" s="82">
        <f>S3_ShockExchangeRate!M15</f>
        <v>78797.600156</v>
      </c>
      <c r="AB19" s="82">
        <f>S3_ShockExchangeRate!N15</f>
        <v>85980.409597999998</v>
      </c>
      <c r="AC19" s="82">
        <f>S3_ShockExchangeRate!O15</f>
        <v>66000</v>
      </c>
      <c r="AD19" s="82">
        <f>S3_ShockExchangeRate!P15</f>
        <v>68000</v>
      </c>
      <c r="AE19" s="82">
        <f>S3_ShockExchangeRate!Q15</f>
        <v>70000</v>
      </c>
      <c r="AF19" s="82">
        <f>S3_ShockExchangeRate!R15</f>
        <v>72000</v>
      </c>
      <c r="AG19" s="82">
        <f>S3_ShockExchangeRate!S15</f>
        <v>74000</v>
      </c>
      <c r="AH19" s="82">
        <f>S3_ShockExchangeRate!T15</f>
        <v>76000</v>
      </c>
      <c r="AI19" s="82">
        <f>S3_ShockExchangeRate!U15</f>
        <v>82000</v>
      </c>
      <c r="AJ19" s="134"/>
      <c r="AK19" s="82">
        <f>S3_ShockInterestRate!G15</f>
        <v>52860</v>
      </c>
      <c r="AL19" s="82">
        <f>S3_ShockInterestRate!H15</f>
        <v>67446</v>
      </c>
      <c r="AM19" s="82">
        <f>S3_ShockInterestRate!I15</f>
        <v>65656</v>
      </c>
      <c r="AN19" s="82">
        <f>S3_ShockInterestRate!J15</f>
        <v>52027</v>
      </c>
      <c r="AO19" s="82">
        <f>S3_ShockInterestRate!K15</f>
        <v>56031.947790195278</v>
      </c>
      <c r="AP19" s="82">
        <f>S3_ShockInterestRate!L15</f>
        <v>80457.929386304677</v>
      </c>
      <c r="AQ19" s="82">
        <f>S3_ShockInterestRate!M15</f>
        <v>78797.600156</v>
      </c>
      <c r="AR19" s="82">
        <f>S3_ShockInterestRate!N15</f>
        <v>85980.409597999998</v>
      </c>
      <c r="AS19" s="82">
        <f>S3_ShockInterestRate!O15</f>
        <v>66000</v>
      </c>
      <c r="AT19" s="82">
        <f>S3_ShockInterestRate!P15</f>
        <v>68000</v>
      </c>
      <c r="AU19" s="82">
        <f>S3_ShockInterestRate!Q15</f>
        <v>70000</v>
      </c>
      <c r="AV19" s="82">
        <f>S3_ShockInterestRate!R15</f>
        <v>72000</v>
      </c>
      <c r="AW19" s="82">
        <f>S3_ShockInterestRate!S15</f>
        <v>74000</v>
      </c>
      <c r="AX19" s="82">
        <f>S3_ShockInterestRate!T15</f>
        <v>76000</v>
      </c>
      <c r="AY19" s="82">
        <f>S3_ShockInterestRate!U15</f>
        <v>82000</v>
      </c>
      <c r="AZ19" s="134"/>
      <c r="BA19" s="82">
        <f>S3_ShockRevenue!G15</f>
        <v>52860</v>
      </c>
      <c r="BB19" s="82">
        <f>S3_ShockRevenue!H15</f>
        <v>67446</v>
      </c>
      <c r="BC19" s="82">
        <f>S3_ShockRevenue!I15</f>
        <v>65656</v>
      </c>
      <c r="BD19" s="82">
        <f>S3_ShockRevenue!J15</f>
        <v>52027</v>
      </c>
      <c r="BE19" s="82">
        <f>S3_ShockRevenue!K15</f>
        <v>56031.947790195278</v>
      </c>
      <c r="BF19" s="82">
        <f>S3_ShockRevenue!L15</f>
        <v>80457.929386304677</v>
      </c>
      <c r="BG19" s="82">
        <f>S3_ShockRevenue!M15</f>
        <v>70917.840140400003</v>
      </c>
      <c r="BH19" s="82">
        <f>S3_ShockRevenue!N15</f>
        <v>77382.368638200001</v>
      </c>
      <c r="BI19" s="82">
        <f>S3_ShockRevenue!O15</f>
        <v>59400</v>
      </c>
      <c r="BJ19" s="82">
        <f>S3_ShockRevenue!P15</f>
        <v>61200</v>
      </c>
      <c r="BK19" s="82">
        <f>S3_ShockRevenue!Q15</f>
        <v>63000</v>
      </c>
      <c r="BL19" s="82">
        <f>S3_ShockRevenue!R15</f>
        <v>64800</v>
      </c>
      <c r="BM19" s="82">
        <f>S3_ShockRevenue!S15</f>
        <v>66600</v>
      </c>
      <c r="BN19" s="82">
        <f>S3_ShockRevenue!T15</f>
        <v>68400</v>
      </c>
      <c r="BO19" s="82">
        <f>S3_ShockRevenue!U15</f>
        <v>73800</v>
      </c>
      <c r="BP19" s="134"/>
      <c r="BQ19" s="82">
        <f>S3_ShockExpenditure!G15</f>
        <v>52860</v>
      </c>
      <c r="BR19" s="82">
        <f>S3_ShockExpenditure!H15</f>
        <v>67446</v>
      </c>
      <c r="BS19" s="82">
        <f>S3_ShockExpenditure!I15</f>
        <v>65656</v>
      </c>
      <c r="BT19" s="82">
        <f>S3_ShockExpenditure!J15</f>
        <v>52027</v>
      </c>
      <c r="BU19" s="82">
        <f>S3_ShockExpenditure!K15</f>
        <v>56031.947790195278</v>
      </c>
      <c r="BV19" s="82">
        <f>S3_ShockExpenditure!L15</f>
        <v>80457.929386304677</v>
      </c>
      <c r="BW19" s="82">
        <f>S3_ShockExpenditure!M15</f>
        <v>78797.600156</v>
      </c>
      <c r="BX19" s="82">
        <f>S3_ShockExpenditure!N15</f>
        <v>85980.409597999998</v>
      </c>
      <c r="BY19" s="82">
        <f>S3_ShockExpenditure!O15</f>
        <v>66000</v>
      </c>
      <c r="BZ19" s="82">
        <f>S3_ShockExpenditure!P15</f>
        <v>68000</v>
      </c>
      <c r="CA19" s="82">
        <f>S3_ShockExpenditure!Q15</f>
        <v>70000</v>
      </c>
      <c r="CB19" s="82">
        <f>S3_ShockExpenditure!R15</f>
        <v>72000</v>
      </c>
      <c r="CC19" s="82">
        <f>S3_ShockExpenditure!S15</f>
        <v>74000</v>
      </c>
      <c r="CD19" s="82">
        <f>S3_ShockExpenditure!T15</f>
        <v>76000</v>
      </c>
      <c r="CE19" s="82">
        <f>S3_ShockExpenditure!U15</f>
        <v>82000</v>
      </c>
      <c r="CF19" s="134"/>
      <c r="CG19" s="82">
        <f>S3_Historical!G15</f>
        <v>52860</v>
      </c>
      <c r="CH19" s="82">
        <f>S3_Historical!H15</f>
        <v>67446</v>
      </c>
      <c r="CI19" s="82">
        <f>S3_Historical!I15</f>
        <v>65656</v>
      </c>
      <c r="CJ19" s="82">
        <f>S3_Historical!J15</f>
        <v>52027</v>
      </c>
      <c r="CK19" s="82">
        <f>S3_Historical!K15</f>
        <v>56031.947790195278</v>
      </c>
      <c r="CL19" s="82">
        <f>S3_Historical!L15</f>
        <v>80457.929386304677</v>
      </c>
      <c r="CM19" s="82">
        <f>S3_Historical!M15</f>
        <v>75636.024206910355</v>
      </c>
      <c r="CN19" s="82">
        <f>S3_Historical!N15</f>
        <v>71103.0994889375</v>
      </c>
      <c r="CO19" s="82">
        <f>S3_Historical!O15</f>
        <v>66841.836412546952</v>
      </c>
      <c r="CP19" s="82">
        <f>S3_Historical!P15</f>
        <v>62835.95408800443</v>
      </c>
      <c r="CQ19" s="82">
        <f>S3_Historical!Q15</f>
        <v>59070.14735173629</v>
      </c>
      <c r="CR19" s="82">
        <f>S3_Historical!R15</f>
        <v>55530.028290315277</v>
      </c>
      <c r="CS19" s="82">
        <f>S3_Historical!S15</f>
        <v>52202.071268958447</v>
      </c>
      <c r="CT19" s="82">
        <f>S3_Historical!T15</f>
        <v>49073.56125450923</v>
      </c>
      <c r="CU19" s="82">
        <f>S3_Historical!U15</f>
        <v>46132.545235462625</v>
      </c>
      <c r="CV19" s="134"/>
    </row>
    <row r="20" spans="3:100" s="19" customFormat="1">
      <c r="C20" s="389" t="str">
        <f>DataInput!B122</f>
        <v>1.b. of which Deductions</v>
      </c>
      <c r="D20" s="67"/>
      <c r="E20" s="82">
        <f>S3_Baseline!G16</f>
        <v>0</v>
      </c>
      <c r="F20" s="82">
        <f>S3_Baseline!H16</f>
        <v>0</v>
      </c>
      <c r="G20" s="82">
        <f>S3_Baseline!I16</f>
        <v>0</v>
      </c>
      <c r="H20" s="82">
        <f>S3_Baseline!J16</f>
        <v>0</v>
      </c>
      <c r="I20" s="82">
        <f>S3_Baseline!K16</f>
        <v>0</v>
      </c>
      <c r="J20" s="82">
        <f>S3_Baseline!L16</f>
        <v>0</v>
      </c>
      <c r="K20" s="82">
        <f>S3_Baseline!M16</f>
        <v>0</v>
      </c>
      <c r="L20" s="82">
        <f>S3_Baseline!N16</f>
        <v>0</v>
      </c>
      <c r="M20" s="82">
        <f>S3_Baseline!O16</f>
        <v>0</v>
      </c>
      <c r="N20" s="82">
        <f>S3_Baseline!P16</f>
        <v>0</v>
      </c>
      <c r="O20" s="82">
        <f>S3_Baseline!Q16</f>
        <v>0</v>
      </c>
      <c r="P20" s="82">
        <f>S3_Baseline!R16</f>
        <v>0</v>
      </c>
      <c r="Q20" s="82">
        <f>S3_Baseline!S16</f>
        <v>0</v>
      </c>
      <c r="R20" s="82">
        <f>S3_Baseline!T16</f>
        <v>0</v>
      </c>
      <c r="S20" s="82">
        <f>S3_Baseline!U16</f>
        <v>0</v>
      </c>
      <c r="T20" s="134"/>
      <c r="U20" s="82">
        <f>S3_ShockExchangeRate!G16</f>
        <v>0</v>
      </c>
      <c r="V20" s="82">
        <f>S3_ShockExchangeRate!H16</f>
        <v>0</v>
      </c>
      <c r="W20" s="82">
        <f>S3_ShockExchangeRate!I16</f>
        <v>0</v>
      </c>
      <c r="X20" s="82">
        <f>S3_ShockExchangeRate!J16</f>
        <v>0</v>
      </c>
      <c r="Y20" s="82">
        <f>S3_ShockExchangeRate!K16</f>
        <v>0</v>
      </c>
      <c r="Z20" s="82">
        <f>S3_ShockExchangeRate!L16</f>
        <v>0</v>
      </c>
      <c r="AA20" s="82">
        <f>S3_ShockExchangeRate!M16</f>
        <v>0</v>
      </c>
      <c r="AB20" s="82">
        <f>S3_ShockExchangeRate!N16</f>
        <v>0</v>
      </c>
      <c r="AC20" s="82">
        <f>S3_ShockExchangeRate!O16</f>
        <v>0</v>
      </c>
      <c r="AD20" s="82">
        <f>S3_ShockExchangeRate!P16</f>
        <v>0</v>
      </c>
      <c r="AE20" s="82">
        <f>S3_ShockExchangeRate!Q16</f>
        <v>0</v>
      </c>
      <c r="AF20" s="82">
        <f>S3_ShockExchangeRate!R16</f>
        <v>0</v>
      </c>
      <c r="AG20" s="82">
        <f>S3_ShockExchangeRate!S16</f>
        <v>0</v>
      </c>
      <c r="AH20" s="82">
        <f>S3_ShockExchangeRate!T16</f>
        <v>0</v>
      </c>
      <c r="AI20" s="82">
        <f>S3_ShockExchangeRate!U16</f>
        <v>0</v>
      </c>
      <c r="AJ20" s="134"/>
      <c r="AK20" s="82">
        <f>S3_ShockInterestRate!G16</f>
        <v>0</v>
      </c>
      <c r="AL20" s="82">
        <f>S3_ShockInterestRate!H16</f>
        <v>0</v>
      </c>
      <c r="AM20" s="82">
        <f>S3_ShockInterestRate!I16</f>
        <v>0</v>
      </c>
      <c r="AN20" s="82">
        <f>S3_ShockInterestRate!J16</f>
        <v>0</v>
      </c>
      <c r="AO20" s="82">
        <f>S3_ShockInterestRate!K16</f>
        <v>0</v>
      </c>
      <c r="AP20" s="82">
        <f>S3_ShockInterestRate!L16</f>
        <v>0</v>
      </c>
      <c r="AQ20" s="82">
        <f>S3_ShockInterestRate!M16</f>
        <v>0</v>
      </c>
      <c r="AR20" s="82">
        <f>S3_ShockInterestRate!N16</f>
        <v>0</v>
      </c>
      <c r="AS20" s="82">
        <f>S3_ShockInterestRate!O16</f>
        <v>0</v>
      </c>
      <c r="AT20" s="82">
        <f>S3_ShockInterestRate!P16</f>
        <v>0</v>
      </c>
      <c r="AU20" s="82">
        <f>S3_ShockInterestRate!Q16</f>
        <v>0</v>
      </c>
      <c r="AV20" s="82">
        <f>S3_ShockInterestRate!R16</f>
        <v>0</v>
      </c>
      <c r="AW20" s="82">
        <f>S3_ShockInterestRate!S16</f>
        <v>0</v>
      </c>
      <c r="AX20" s="82">
        <f>S3_ShockInterestRate!T16</f>
        <v>0</v>
      </c>
      <c r="AY20" s="82">
        <f>S3_ShockInterestRate!U16</f>
        <v>0</v>
      </c>
      <c r="AZ20" s="134"/>
      <c r="BA20" s="82">
        <f>S3_ShockRevenue!G16</f>
        <v>0</v>
      </c>
      <c r="BB20" s="82">
        <f>S3_ShockRevenue!H16</f>
        <v>0</v>
      </c>
      <c r="BC20" s="82">
        <f>S3_ShockRevenue!I16</f>
        <v>0</v>
      </c>
      <c r="BD20" s="82">
        <f>S3_ShockRevenue!J16</f>
        <v>0</v>
      </c>
      <c r="BE20" s="82">
        <f>S3_ShockRevenue!K16</f>
        <v>0</v>
      </c>
      <c r="BF20" s="82">
        <f>S3_ShockRevenue!L16</f>
        <v>0</v>
      </c>
      <c r="BG20" s="82">
        <f>S3_ShockRevenue!M16</f>
        <v>0</v>
      </c>
      <c r="BH20" s="82">
        <f>S3_ShockRevenue!N16</f>
        <v>0</v>
      </c>
      <c r="BI20" s="82">
        <f>S3_ShockRevenue!O16</f>
        <v>0</v>
      </c>
      <c r="BJ20" s="82">
        <f>S3_ShockRevenue!P16</f>
        <v>0</v>
      </c>
      <c r="BK20" s="82">
        <f>S3_ShockRevenue!Q16</f>
        <v>0</v>
      </c>
      <c r="BL20" s="82">
        <f>S3_ShockRevenue!R16</f>
        <v>0</v>
      </c>
      <c r="BM20" s="82">
        <f>S3_ShockRevenue!S16</f>
        <v>0</v>
      </c>
      <c r="BN20" s="82">
        <f>S3_ShockRevenue!T16</f>
        <v>0</v>
      </c>
      <c r="BO20" s="82">
        <f>S3_ShockRevenue!U16</f>
        <v>0</v>
      </c>
      <c r="BP20" s="134"/>
      <c r="BQ20" s="82">
        <f>S3_ShockExpenditure!G16</f>
        <v>0</v>
      </c>
      <c r="BR20" s="82">
        <f>S3_ShockExpenditure!H16</f>
        <v>0</v>
      </c>
      <c r="BS20" s="82">
        <f>S3_ShockExpenditure!I16</f>
        <v>0</v>
      </c>
      <c r="BT20" s="82">
        <f>S3_ShockExpenditure!J16</f>
        <v>0</v>
      </c>
      <c r="BU20" s="82">
        <f>S3_ShockExpenditure!K16</f>
        <v>0</v>
      </c>
      <c r="BV20" s="82">
        <f>S3_ShockExpenditure!L16</f>
        <v>0</v>
      </c>
      <c r="BW20" s="82">
        <f>S3_ShockExpenditure!M16</f>
        <v>0</v>
      </c>
      <c r="BX20" s="82">
        <f>S3_ShockExpenditure!N16</f>
        <v>0</v>
      </c>
      <c r="BY20" s="82">
        <f>S3_ShockExpenditure!O16</f>
        <v>0</v>
      </c>
      <c r="BZ20" s="82">
        <f>S3_ShockExpenditure!P16</f>
        <v>0</v>
      </c>
      <c r="CA20" s="82">
        <f>S3_ShockExpenditure!Q16</f>
        <v>0</v>
      </c>
      <c r="CB20" s="82">
        <f>S3_ShockExpenditure!R16</f>
        <v>0</v>
      </c>
      <c r="CC20" s="82">
        <f>S3_ShockExpenditure!S16</f>
        <v>0</v>
      </c>
      <c r="CD20" s="82">
        <f>S3_ShockExpenditure!T16</f>
        <v>0</v>
      </c>
      <c r="CE20" s="82">
        <f>S3_ShockExpenditure!U16</f>
        <v>0</v>
      </c>
      <c r="CF20" s="134"/>
      <c r="CG20" s="82">
        <f>S3_Historical!G16</f>
        <v>0</v>
      </c>
      <c r="CH20" s="82">
        <f>S3_Historical!H16</f>
        <v>0</v>
      </c>
      <c r="CI20" s="82">
        <f>S3_Historical!I16</f>
        <v>0</v>
      </c>
      <c r="CJ20" s="82">
        <f>S3_Historical!J16</f>
        <v>0</v>
      </c>
      <c r="CK20" s="82">
        <f>S3_Historical!K16</f>
        <v>0</v>
      </c>
      <c r="CL20" s="82">
        <f>S3_Historical!L16</f>
        <v>0</v>
      </c>
      <c r="CM20" s="82">
        <f>S3_Historical!M16</f>
        <v>0</v>
      </c>
      <c r="CN20" s="82">
        <f>S3_Historical!N16</f>
        <v>0</v>
      </c>
      <c r="CO20" s="82">
        <f>S3_Historical!O16</f>
        <v>0</v>
      </c>
      <c r="CP20" s="82">
        <f>S3_Historical!P16</f>
        <v>0</v>
      </c>
      <c r="CQ20" s="82">
        <f>S3_Historical!Q16</f>
        <v>0</v>
      </c>
      <c r="CR20" s="82">
        <f>S3_Historical!R16</f>
        <v>0</v>
      </c>
      <c r="CS20" s="82">
        <f>S3_Historical!S16</f>
        <v>0</v>
      </c>
      <c r="CT20" s="82">
        <f>S3_Historical!T16</f>
        <v>0</v>
      </c>
      <c r="CU20" s="82">
        <f>S3_Historical!U16</f>
        <v>0</v>
      </c>
      <c r="CV20" s="134"/>
    </row>
    <row r="21" spans="3:100" s="19" customFormat="1">
      <c r="C21" s="67" t="str">
        <f>DataInput!B123</f>
        <v>2. Derivation (if applicable to the State)</v>
      </c>
      <c r="D21" s="67"/>
      <c r="E21" s="82">
        <f>S3_Baseline!G17</f>
        <v>0</v>
      </c>
      <c r="F21" s="82">
        <f>S3_Baseline!H17</f>
        <v>0</v>
      </c>
      <c r="G21" s="82">
        <f>S3_Baseline!I17</f>
        <v>0</v>
      </c>
      <c r="H21" s="82">
        <f>S3_Baseline!J17</f>
        <v>0</v>
      </c>
      <c r="I21" s="82">
        <f>S3_Baseline!K17</f>
        <v>0</v>
      </c>
      <c r="J21" s="82">
        <f>S3_Baseline!L17</f>
        <v>0</v>
      </c>
      <c r="K21" s="82">
        <f>S3_Baseline!M17</f>
        <v>0</v>
      </c>
      <c r="L21" s="82">
        <f>S3_Baseline!N17</f>
        <v>0</v>
      </c>
      <c r="M21" s="82">
        <f>S3_Baseline!O17</f>
        <v>0</v>
      </c>
      <c r="N21" s="82">
        <f>S3_Baseline!P17</f>
        <v>0</v>
      </c>
      <c r="O21" s="82">
        <f>S3_Baseline!Q17</f>
        <v>0</v>
      </c>
      <c r="P21" s="82">
        <f>S3_Baseline!R17</f>
        <v>0</v>
      </c>
      <c r="Q21" s="82">
        <f>S3_Baseline!S17</f>
        <v>0</v>
      </c>
      <c r="R21" s="82">
        <f>S3_Baseline!T17</f>
        <v>0</v>
      </c>
      <c r="S21" s="82">
        <f>S3_Baseline!U17</f>
        <v>0</v>
      </c>
      <c r="T21" s="134"/>
      <c r="U21" s="82">
        <f>S3_ShockExchangeRate!G17</f>
        <v>0</v>
      </c>
      <c r="V21" s="82">
        <f>S3_ShockExchangeRate!H17</f>
        <v>0</v>
      </c>
      <c r="W21" s="82">
        <f>S3_ShockExchangeRate!I17</f>
        <v>0</v>
      </c>
      <c r="X21" s="82">
        <f>S3_ShockExchangeRate!J17</f>
        <v>0</v>
      </c>
      <c r="Y21" s="82">
        <f>S3_ShockExchangeRate!K17</f>
        <v>0</v>
      </c>
      <c r="Z21" s="82">
        <f>S3_ShockExchangeRate!L17</f>
        <v>0</v>
      </c>
      <c r="AA21" s="82">
        <f>S3_ShockExchangeRate!M17</f>
        <v>0</v>
      </c>
      <c r="AB21" s="82">
        <f>S3_ShockExchangeRate!N17</f>
        <v>0</v>
      </c>
      <c r="AC21" s="82">
        <f>S3_ShockExchangeRate!O17</f>
        <v>0</v>
      </c>
      <c r="AD21" s="82">
        <f>S3_ShockExchangeRate!P17</f>
        <v>0</v>
      </c>
      <c r="AE21" s="82">
        <f>S3_ShockExchangeRate!Q17</f>
        <v>0</v>
      </c>
      <c r="AF21" s="82">
        <f>S3_ShockExchangeRate!R17</f>
        <v>0</v>
      </c>
      <c r="AG21" s="82">
        <f>S3_ShockExchangeRate!S17</f>
        <v>0</v>
      </c>
      <c r="AH21" s="82">
        <f>S3_ShockExchangeRate!T17</f>
        <v>0</v>
      </c>
      <c r="AI21" s="82">
        <f>S3_ShockExchangeRate!U17</f>
        <v>0</v>
      </c>
      <c r="AJ21" s="134"/>
      <c r="AK21" s="82">
        <f>S3_ShockInterestRate!G17</f>
        <v>0</v>
      </c>
      <c r="AL21" s="82">
        <f>S3_ShockInterestRate!H17</f>
        <v>0</v>
      </c>
      <c r="AM21" s="82">
        <f>S3_ShockInterestRate!I17</f>
        <v>0</v>
      </c>
      <c r="AN21" s="82">
        <f>S3_ShockInterestRate!J17</f>
        <v>0</v>
      </c>
      <c r="AO21" s="82">
        <f>S3_ShockInterestRate!K17</f>
        <v>0</v>
      </c>
      <c r="AP21" s="82">
        <f>S3_ShockInterestRate!L17</f>
        <v>0</v>
      </c>
      <c r="AQ21" s="82">
        <f>S3_ShockInterestRate!M17</f>
        <v>0</v>
      </c>
      <c r="AR21" s="82">
        <f>S3_ShockInterestRate!N17</f>
        <v>0</v>
      </c>
      <c r="AS21" s="82">
        <f>S3_ShockInterestRate!O17</f>
        <v>0</v>
      </c>
      <c r="AT21" s="82">
        <f>S3_ShockInterestRate!P17</f>
        <v>0</v>
      </c>
      <c r="AU21" s="82">
        <f>S3_ShockInterestRate!Q17</f>
        <v>0</v>
      </c>
      <c r="AV21" s="82">
        <f>S3_ShockInterestRate!R17</f>
        <v>0</v>
      </c>
      <c r="AW21" s="82">
        <f>S3_ShockInterestRate!S17</f>
        <v>0</v>
      </c>
      <c r="AX21" s="82">
        <f>S3_ShockInterestRate!T17</f>
        <v>0</v>
      </c>
      <c r="AY21" s="82">
        <f>S3_ShockInterestRate!U17</f>
        <v>0</v>
      </c>
      <c r="AZ21" s="134"/>
      <c r="BA21" s="82">
        <f>S3_ShockRevenue!G17</f>
        <v>0</v>
      </c>
      <c r="BB21" s="82">
        <f>S3_ShockRevenue!H17</f>
        <v>0</v>
      </c>
      <c r="BC21" s="82">
        <f>S3_ShockRevenue!I17</f>
        <v>0</v>
      </c>
      <c r="BD21" s="82">
        <f>S3_ShockRevenue!J17</f>
        <v>0</v>
      </c>
      <c r="BE21" s="82">
        <f>S3_ShockRevenue!K17</f>
        <v>0</v>
      </c>
      <c r="BF21" s="82">
        <f>S3_ShockRevenue!L17</f>
        <v>0</v>
      </c>
      <c r="BG21" s="82">
        <f>S3_ShockRevenue!M17</f>
        <v>0</v>
      </c>
      <c r="BH21" s="82">
        <f>S3_ShockRevenue!N17</f>
        <v>0</v>
      </c>
      <c r="BI21" s="82">
        <f>S3_ShockRevenue!O17</f>
        <v>0</v>
      </c>
      <c r="BJ21" s="82">
        <f>S3_ShockRevenue!P17</f>
        <v>0</v>
      </c>
      <c r="BK21" s="82">
        <f>S3_ShockRevenue!Q17</f>
        <v>0</v>
      </c>
      <c r="BL21" s="82">
        <f>S3_ShockRevenue!R17</f>
        <v>0</v>
      </c>
      <c r="BM21" s="82">
        <f>S3_ShockRevenue!S17</f>
        <v>0</v>
      </c>
      <c r="BN21" s="82">
        <f>S3_ShockRevenue!T17</f>
        <v>0</v>
      </c>
      <c r="BO21" s="82">
        <f>S3_ShockRevenue!U17</f>
        <v>0</v>
      </c>
      <c r="BP21" s="134"/>
      <c r="BQ21" s="82">
        <f>S3_ShockExpenditure!G17</f>
        <v>0</v>
      </c>
      <c r="BR21" s="82">
        <f>S3_ShockExpenditure!H17</f>
        <v>0</v>
      </c>
      <c r="BS21" s="82">
        <f>S3_ShockExpenditure!I17</f>
        <v>0</v>
      </c>
      <c r="BT21" s="82">
        <f>S3_ShockExpenditure!J17</f>
        <v>0</v>
      </c>
      <c r="BU21" s="82">
        <f>S3_ShockExpenditure!K17</f>
        <v>0</v>
      </c>
      <c r="BV21" s="82">
        <f>S3_ShockExpenditure!L17</f>
        <v>0</v>
      </c>
      <c r="BW21" s="82">
        <f>S3_ShockExpenditure!M17</f>
        <v>0</v>
      </c>
      <c r="BX21" s="82">
        <f>S3_ShockExpenditure!N17</f>
        <v>0</v>
      </c>
      <c r="BY21" s="82">
        <f>S3_ShockExpenditure!O17</f>
        <v>0</v>
      </c>
      <c r="BZ21" s="82">
        <f>S3_ShockExpenditure!P17</f>
        <v>0</v>
      </c>
      <c r="CA21" s="82">
        <f>S3_ShockExpenditure!Q17</f>
        <v>0</v>
      </c>
      <c r="CB21" s="82">
        <f>S3_ShockExpenditure!R17</f>
        <v>0</v>
      </c>
      <c r="CC21" s="82">
        <f>S3_ShockExpenditure!S17</f>
        <v>0</v>
      </c>
      <c r="CD21" s="82">
        <f>S3_ShockExpenditure!T17</f>
        <v>0</v>
      </c>
      <c r="CE21" s="82">
        <f>S3_ShockExpenditure!U17</f>
        <v>0</v>
      </c>
      <c r="CF21" s="134"/>
      <c r="CG21" s="82">
        <f>S3_Historical!G17</f>
        <v>0</v>
      </c>
      <c r="CH21" s="82">
        <f>S3_Historical!H17</f>
        <v>0</v>
      </c>
      <c r="CI21" s="82">
        <f>S3_Historical!I17</f>
        <v>0</v>
      </c>
      <c r="CJ21" s="82">
        <f>S3_Historical!J17</f>
        <v>0</v>
      </c>
      <c r="CK21" s="82">
        <f>S3_Historical!K17</f>
        <v>0</v>
      </c>
      <c r="CL21" s="82">
        <f>S3_Historical!L17</f>
        <v>0</v>
      </c>
      <c r="CM21" s="82">
        <f>S3_Historical!M17</f>
        <v>0</v>
      </c>
      <c r="CN21" s="82">
        <f>S3_Historical!N17</f>
        <v>0</v>
      </c>
      <c r="CO21" s="82">
        <f>S3_Historical!O17</f>
        <v>0</v>
      </c>
      <c r="CP21" s="82">
        <f>S3_Historical!P17</f>
        <v>0</v>
      </c>
      <c r="CQ21" s="82">
        <f>S3_Historical!Q17</f>
        <v>0</v>
      </c>
      <c r="CR21" s="82">
        <f>S3_Historical!R17</f>
        <v>0</v>
      </c>
      <c r="CS21" s="82">
        <f>S3_Historical!S17</f>
        <v>0</v>
      </c>
      <c r="CT21" s="82">
        <f>S3_Historical!T17</f>
        <v>0</v>
      </c>
      <c r="CU21" s="82">
        <f>S3_Historical!U17</f>
        <v>0</v>
      </c>
      <c r="CV21" s="134"/>
    </row>
    <row r="22" spans="3:100" s="19" customFormat="1">
      <c r="C22" s="67" t="str">
        <f>DataInput!B124</f>
        <v>3. Other FAAC transfers (exchange rate gain, augmentation, others)</v>
      </c>
      <c r="D22" s="67"/>
      <c r="E22" s="82">
        <f>S3_Baseline!G18</f>
        <v>4787</v>
      </c>
      <c r="F22" s="82">
        <f>S3_Baseline!H18</f>
        <v>3138</v>
      </c>
      <c r="G22" s="82">
        <f>S3_Baseline!I18</f>
        <v>2892</v>
      </c>
      <c r="H22" s="82">
        <f>S3_Baseline!J18</f>
        <v>6594</v>
      </c>
      <c r="I22" s="82">
        <f>S3_Baseline!K18</f>
        <v>4482.5558232156218</v>
      </c>
      <c r="J22" s="82">
        <f>S3_Baseline!L18</f>
        <v>6436.6343509043745</v>
      </c>
      <c r="K22" s="82">
        <f>S3_Baseline!M18</f>
        <v>7126.3669369999998</v>
      </c>
      <c r="L22" s="82">
        <f>S3_Baseline!N18</f>
        <v>7126.3669369999998</v>
      </c>
      <c r="M22" s="82">
        <f>S3_Baseline!O18</f>
        <v>5700</v>
      </c>
      <c r="N22" s="82">
        <f>S3_Baseline!P18</f>
        <v>6500</v>
      </c>
      <c r="O22" s="82">
        <f>S3_Baseline!Q18</f>
        <v>6900</v>
      </c>
      <c r="P22" s="82">
        <f>S3_Baseline!R18</f>
        <v>7000</v>
      </c>
      <c r="Q22" s="82">
        <f>S3_Baseline!S18</f>
        <v>7230</v>
      </c>
      <c r="R22" s="82">
        <f>S3_Baseline!T18</f>
        <v>7511</v>
      </c>
      <c r="S22" s="82">
        <f>S3_Baseline!U18</f>
        <v>9511</v>
      </c>
      <c r="T22" s="134"/>
      <c r="U22" s="82">
        <f>S3_ShockExchangeRate!G18</f>
        <v>4787</v>
      </c>
      <c r="V22" s="82">
        <f>S3_ShockExchangeRate!H18</f>
        <v>3138</v>
      </c>
      <c r="W22" s="82">
        <f>S3_ShockExchangeRate!I18</f>
        <v>2892</v>
      </c>
      <c r="X22" s="82">
        <f>S3_ShockExchangeRate!J18</f>
        <v>6594</v>
      </c>
      <c r="Y22" s="82">
        <f>S3_ShockExchangeRate!K18</f>
        <v>4482.5558232156218</v>
      </c>
      <c r="Z22" s="82">
        <f>S3_ShockExchangeRate!L18</f>
        <v>6436.6343509043745</v>
      </c>
      <c r="AA22" s="82">
        <f>S3_ShockExchangeRate!M18</f>
        <v>7126.3669369999998</v>
      </c>
      <c r="AB22" s="82">
        <f>S3_ShockExchangeRate!N18</f>
        <v>7126.3669369999998</v>
      </c>
      <c r="AC22" s="82">
        <f>S3_ShockExchangeRate!O18</f>
        <v>5700</v>
      </c>
      <c r="AD22" s="82">
        <f>S3_ShockExchangeRate!P18</f>
        <v>6500</v>
      </c>
      <c r="AE22" s="82">
        <f>S3_ShockExchangeRate!Q18</f>
        <v>6900</v>
      </c>
      <c r="AF22" s="82">
        <f>S3_ShockExchangeRate!R18</f>
        <v>7000</v>
      </c>
      <c r="AG22" s="82">
        <f>S3_ShockExchangeRate!S18</f>
        <v>7230</v>
      </c>
      <c r="AH22" s="82">
        <f>S3_ShockExchangeRate!T18</f>
        <v>7511</v>
      </c>
      <c r="AI22" s="82">
        <f>S3_ShockExchangeRate!U18</f>
        <v>9511</v>
      </c>
      <c r="AJ22" s="134"/>
      <c r="AK22" s="82">
        <f>S3_ShockInterestRate!G18</f>
        <v>4787</v>
      </c>
      <c r="AL22" s="82">
        <f>S3_ShockInterestRate!H18</f>
        <v>3138</v>
      </c>
      <c r="AM22" s="82">
        <f>S3_ShockInterestRate!I18</f>
        <v>2892</v>
      </c>
      <c r="AN22" s="82">
        <f>S3_ShockInterestRate!J18</f>
        <v>6594</v>
      </c>
      <c r="AO22" s="82">
        <f>S3_ShockInterestRate!K18</f>
        <v>4482.5558232156218</v>
      </c>
      <c r="AP22" s="82">
        <f>S3_ShockInterestRate!L18</f>
        <v>6436.6343509043745</v>
      </c>
      <c r="AQ22" s="82">
        <f>S3_ShockInterestRate!M18</f>
        <v>7126.3669369999998</v>
      </c>
      <c r="AR22" s="82">
        <f>S3_ShockInterestRate!N18</f>
        <v>7126.3669369999998</v>
      </c>
      <c r="AS22" s="82">
        <f>S3_ShockInterestRate!O18</f>
        <v>5700</v>
      </c>
      <c r="AT22" s="82">
        <f>S3_ShockInterestRate!P18</f>
        <v>6500</v>
      </c>
      <c r="AU22" s="82">
        <f>S3_ShockInterestRate!Q18</f>
        <v>6900</v>
      </c>
      <c r="AV22" s="82">
        <f>S3_ShockInterestRate!R18</f>
        <v>7000</v>
      </c>
      <c r="AW22" s="82">
        <f>S3_ShockInterestRate!S18</f>
        <v>7230</v>
      </c>
      <c r="AX22" s="82">
        <f>S3_ShockInterestRate!T18</f>
        <v>7511</v>
      </c>
      <c r="AY22" s="82">
        <f>S3_ShockInterestRate!U18</f>
        <v>9511</v>
      </c>
      <c r="AZ22" s="134"/>
      <c r="BA22" s="82">
        <f>S3_ShockRevenue!G18</f>
        <v>4787</v>
      </c>
      <c r="BB22" s="82">
        <f>S3_ShockRevenue!H18</f>
        <v>3138</v>
      </c>
      <c r="BC22" s="82">
        <f>S3_ShockRevenue!I18</f>
        <v>2892</v>
      </c>
      <c r="BD22" s="82">
        <f>S3_ShockRevenue!J18</f>
        <v>6594</v>
      </c>
      <c r="BE22" s="82">
        <f>S3_ShockRevenue!K18</f>
        <v>4482.5558232156218</v>
      </c>
      <c r="BF22" s="82">
        <f>S3_ShockRevenue!L18</f>
        <v>6436.6343509043745</v>
      </c>
      <c r="BG22" s="82">
        <f>S3_ShockRevenue!M18</f>
        <v>6413.7302432999995</v>
      </c>
      <c r="BH22" s="82">
        <f>S3_ShockRevenue!N18</f>
        <v>6413.7302432999995</v>
      </c>
      <c r="BI22" s="82">
        <f>S3_ShockRevenue!O18</f>
        <v>5130</v>
      </c>
      <c r="BJ22" s="82">
        <f>S3_ShockRevenue!P18</f>
        <v>5850</v>
      </c>
      <c r="BK22" s="82">
        <f>S3_ShockRevenue!Q18</f>
        <v>6210</v>
      </c>
      <c r="BL22" s="82">
        <f>S3_ShockRevenue!R18</f>
        <v>6300</v>
      </c>
      <c r="BM22" s="82">
        <f>S3_ShockRevenue!S18</f>
        <v>6507</v>
      </c>
      <c r="BN22" s="82">
        <f>S3_ShockRevenue!T18</f>
        <v>6759.9000000000005</v>
      </c>
      <c r="BO22" s="82">
        <f>S3_ShockRevenue!U18</f>
        <v>8559.9</v>
      </c>
      <c r="BP22" s="134"/>
      <c r="BQ22" s="82">
        <f>S3_ShockExpenditure!G18</f>
        <v>4787</v>
      </c>
      <c r="BR22" s="82">
        <f>S3_ShockExpenditure!H18</f>
        <v>3138</v>
      </c>
      <c r="BS22" s="82">
        <f>S3_ShockExpenditure!I18</f>
        <v>2892</v>
      </c>
      <c r="BT22" s="82">
        <f>S3_ShockExpenditure!J18</f>
        <v>6594</v>
      </c>
      <c r="BU22" s="82">
        <f>S3_ShockExpenditure!K18</f>
        <v>4482.5558232156218</v>
      </c>
      <c r="BV22" s="82">
        <f>S3_ShockExpenditure!L18</f>
        <v>6436.6343509043745</v>
      </c>
      <c r="BW22" s="82">
        <f>S3_ShockExpenditure!M18</f>
        <v>7126.3669369999998</v>
      </c>
      <c r="BX22" s="82">
        <f>S3_ShockExpenditure!N18</f>
        <v>7126.3669369999998</v>
      </c>
      <c r="BY22" s="82">
        <f>S3_ShockExpenditure!O18</f>
        <v>5700</v>
      </c>
      <c r="BZ22" s="82">
        <f>S3_ShockExpenditure!P18</f>
        <v>6500</v>
      </c>
      <c r="CA22" s="82">
        <f>S3_ShockExpenditure!Q18</f>
        <v>6900</v>
      </c>
      <c r="CB22" s="82">
        <f>S3_ShockExpenditure!R18</f>
        <v>7000</v>
      </c>
      <c r="CC22" s="82">
        <f>S3_ShockExpenditure!S18</f>
        <v>7230</v>
      </c>
      <c r="CD22" s="82">
        <f>S3_ShockExpenditure!T18</f>
        <v>7511</v>
      </c>
      <c r="CE22" s="82">
        <f>S3_ShockExpenditure!U18</f>
        <v>9511</v>
      </c>
      <c r="CF22" s="134"/>
      <c r="CG22" s="82">
        <f>S3_Historical!G18</f>
        <v>4787</v>
      </c>
      <c r="CH22" s="82">
        <f>S3_Historical!H18</f>
        <v>3138</v>
      </c>
      <c r="CI22" s="82">
        <f>S3_Historical!I18</f>
        <v>2892</v>
      </c>
      <c r="CJ22" s="82">
        <f>S3_Historical!J18</f>
        <v>6594</v>
      </c>
      <c r="CK22" s="82">
        <f>S3_Historical!K18</f>
        <v>4482.5558232156218</v>
      </c>
      <c r="CL22" s="82">
        <f>S3_Historical!L18</f>
        <v>6436.6343509043745</v>
      </c>
      <c r="CM22" s="82">
        <f>S3_Historical!M18</f>
        <v>7249.0833695342444</v>
      </c>
      <c r="CN22" s="82">
        <f>S3_Historical!N18</f>
        <v>8164.0818529756261</v>
      </c>
      <c r="CO22" s="82">
        <f>S3_Historical!O18</f>
        <v>9194.5738660153329</v>
      </c>
      <c r="CP22" s="82">
        <f>S3_Historical!P18</f>
        <v>10355.137307546607</v>
      </c>
      <c r="CQ22" s="82">
        <f>S3_Historical!Q18</f>
        <v>11662.190137433041</v>
      </c>
      <c r="CR22" s="82">
        <f>S3_Historical!R18</f>
        <v>13134.222633872916</v>
      </c>
      <c r="CS22" s="82">
        <f>S3_Historical!S18</f>
        <v>14792.05896690261</v>
      </c>
      <c r="CT22" s="82">
        <f>S3_Historical!T18</f>
        <v>16659.151788399708</v>
      </c>
      <c r="CU22" s="82">
        <f>S3_Historical!U18</f>
        <v>18761.914006015766</v>
      </c>
      <c r="CV22" s="134"/>
    </row>
    <row r="23" spans="3:100" s="19" customFormat="1">
      <c r="C23" s="75" t="str">
        <f>DataInput!B125</f>
        <v>4. VAT Allocation</v>
      </c>
      <c r="D23" s="75"/>
      <c r="E23" s="82">
        <f>S3_Baseline!G19</f>
        <v>20422</v>
      </c>
      <c r="F23" s="82">
        <f>S3_Baseline!H19</f>
        <v>20055</v>
      </c>
      <c r="G23" s="82">
        <f>S3_Baseline!I19</f>
        <v>21631</v>
      </c>
      <c r="H23" s="82">
        <f>S3_Baseline!J19</f>
        <v>27422</v>
      </c>
      <c r="I23" s="82">
        <f>S3_Baseline!K19</f>
        <v>24151.050472882434</v>
      </c>
      <c r="J23" s="82">
        <f>S3_Baseline!L19</f>
        <v>34679.206955790949</v>
      </c>
      <c r="K23" s="82">
        <f>S3_Baseline!M19</f>
        <v>42231.734589</v>
      </c>
      <c r="L23" s="82">
        <f>S3_Baseline!N19</f>
        <v>36621.840079000001</v>
      </c>
      <c r="M23" s="82">
        <f>S3_Baseline!O19</f>
        <v>33386.873647</v>
      </c>
      <c r="N23" s="82">
        <f>S3_Baseline!P19</f>
        <v>35895.374299000003</v>
      </c>
      <c r="O23" s="82">
        <f>S3_Baseline!Q19</f>
        <v>38403.874950999998</v>
      </c>
      <c r="P23" s="82">
        <f>S3_Baseline!R19</f>
        <v>40912.375603</v>
      </c>
      <c r="Q23" s="82">
        <f>S3_Baseline!S19</f>
        <v>43420.876255000003</v>
      </c>
      <c r="R23" s="82">
        <f>S3_Baseline!T19</f>
        <v>45929.376906999998</v>
      </c>
      <c r="S23" s="82">
        <f>S3_Baseline!U19</f>
        <v>51929.376906999998</v>
      </c>
      <c r="T23" s="134"/>
      <c r="U23" s="82">
        <f>S3_ShockExchangeRate!G19</f>
        <v>20422</v>
      </c>
      <c r="V23" s="82">
        <f>S3_ShockExchangeRate!H19</f>
        <v>20055</v>
      </c>
      <c r="W23" s="82">
        <f>S3_ShockExchangeRate!I19</f>
        <v>21631</v>
      </c>
      <c r="X23" s="82">
        <f>S3_ShockExchangeRate!J19</f>
        <v>27422</v>
      </c>
      <c r="Y23" s="82">
        <f>S3_ShockExchangeRate!K19</f>
        <v>24151.050472882434</v>
      </c>
      <c r="Z23" s="82">
        <f>S3_ShockExchangeRate!L19</f>
        <v>34679.206955790949</v>
      </c>
      <c r="AA23" s="82">
        <f>S3_ShockExchangeRate!M19</f>
        <v>42231.734589</v>
      </c>
      <c r="AB23" s="82">
        <f>S3_ShockExchangeRate!N19</f>
        <v>36621.840079000001</v>
      </c>
      <c r="AC23" s="82">
        <f>S3_ShockExchangeRate!O19</f>
        <v>33386.873647</v>
      </c>
      <c r="AD23" s="82">
        <f>S3_ShockExchangeRate!P19</f>
        <v>35895.374299000003</v>
      </c>
      <c r="AE23" s="82">
        <f>S3_ShockExchangeRate!Q19</f>
        <v>38403.874950999998</v>
      </c>
      <c r="AF23" s="82">
        <f>S3_ShockExchangeRate!R19</f>
        <v>40912.375603</v>
      </c>
      <c r="AG23" s="82">
        <f>S3_ShockExchangeRate!S19</f>
        <v>43420.876255000003</v>
      </c>
      <c r="AH23" s="82">
        <f>S3_ShockExchangeRate!T19</f>
        <v>45929.376906999998</v>
      </c>
      <c r="AI23" s="82">
        <f>S3_ShockExchangeRate!U19</f>
        <v>51929.376906999998</v>
      </c>
      <c r="AJ23" s="134"/>
      <c r="AK23" s="82">
        <f>S3_ShockInterestRate!G19</f>
        <v>20422</v>
      </c>
      <c r="AL23" s="82">
        <f>S3_ShockInterestRate!H19</f>
        <v>20055</v>
      </c>
      <c r="AM23" s="82">
        <f>S3_ShockInterestRate!I19</f>
        <v>21631</v>
      </c>
      <c r="AN23" s="82">
        <f>S3_ShockInterestRate!J19</f>
        <v>27422</v>
      </c>
      <c r="AO23" s="82">
        <f>S3_ShockInterestRate!K19</f>
        <v>24151.050472882434</v>
      </c>
      <c r="AP23" s="82">
        <f>S3_ShockInterestRate!L19</f>
        <v>34679.206955790949</v>
      </c>
      <c r="AQ23" s="82">
        <f>S3_ShockInterestRate!M19</f>
        <v>42231.734589</v>
      </c>
      <c r="AR23" s="82">
        <f>S3_ShockInterestRate!N19</f>
        <v>36621.840079000001</v>
      </c>
      <c r="AS23" s="82">
        <f>S3_ShockInterestRate!O19</f>
        <v>33386.873647</v>
      </c>
      <c r="AT23" s="82">
        <f>S3_ShockInterestRate!P19</f>
        <v>35895.374299000003</v>
      </c>
      <c r="AU23" s="82">
        <f>S3_ShockInterestRate!Q19</f>
        <v>38403.874950999998</v>
      </c>
      <c r="AV23" s="82">
        <f>S3_ShockInterestRate!R19</f>
        <v>40912.375603</v>
      </c>
      <c r="AW23" s="82">
        <f>S3_ShockInterestRate!S19</f>
        <v>43420.876255000003</v>
      </c>
      <c r="AX23" s="82">
        <f>S3_ShockInterestRate!T19</f>
        <v>45929.376906999998</v>
      </c>
      <c r="AY23" s="82">
        <f>S3_ShockInterestRate!U19</f>
        <v>51929.376906999998</v>
      </c>
      <c r="AZ23" s="134"/>
      <c r="BA23" s="82">
        <f>S3_ShockRevenue!G19</f>
        <v>20422</v>
      </c>
      <c r="BB23" s="82">
        <f>S3_ShockRevenue!H19</f>
        <v>20055</v>
      </c>
      <c r="BC23" s="82">
        <f>S3_ShockRevenue!I19</f>
        <v>21631</v>
      </c>
      <c r="BD23" s="82">
        <f>S3_ShockRevenue!J19</f>
        <v>27422</v>
      </c>
      <c r="BE23" s="82">
        <f>S3_ShockRevenue!K19</f>
        <v>24151.050472882434</v>
      </c>
      <c r="BF23" s="82">
        <f>S3_ShockRevenue!L19</f>
        <v>34679.206955790949</v>
      </c>
      <c r="BG23" s="82">
        <f>S3_ShockRevenue!M19</f>
        <v>38008.561130100003</v>
      </c>
      <c r="BH23" s="82">
        <f>S3_ShockRevenue!N19</f>
        <v>32959.656071100006</v>
      </c>
      <c r="BI23" s="82">
        <f>S3_ShockRevenue!O19</f>
        <v>30048.186282300001</v>
      </c>
      <c r="BJ23" s="82">
        <f>S3_ShockRevenue!P19</f>
        <v>32305.836869100003</v>
      </c>
      <c r="BK23" s="82">
        <f>S3_ShockRevenue!Q19</f>
        <v>34563.487455900002</v>
      </c>
      <c r="BL23" s="82">
        <f>S3_ShockRevenue!R19</f>
        <v>36821.138042700004</v>
      </c>
      <c r="BM23" s="82">
        <f>S3_ShockRevenue!S19</f>
        <v>39078.788629500006</v>
      </c>
      <c r="BN23" s="82">
        <f>S3_ShockRevenue!T19</f>
        <v>41336.439216300001</v>
      </c>
      <c r="BO23" s="82">
        <f>S3_ShockRevenue!U19</f>
        <v>46736.439216300001</v>
      </c>
      <c r="BP23" s="134"/>
      <c r="BQ23" s="82">
        <f>S3_ShockExpenditure!G19</f>
        <v>20422</v>
      </c>
      <c r="BR23" s="82">
        <f>S3_ShockExpenditure!H19</f>
        <v>20055</v>
      </c>
      <c r="BS23" s="82">
        <f>S3_ShockExpenditure!I19</f>
        <v>21631</v>
      </c>
      <c r="BT23" s="82">
        <f>S3_ShockExpenditure!J19</f>
        <v>27422</v>
      </c>
      <c r="BU23" s="82">
        <f>S3_ShockExpenditure!K19</f>
        <v>24151.050472882434</v>
      </c>
      <c r="BV23" s="82">
        <f>S3_ShockExpenditure!L19</f>
        <v>34679.206955790949</v>
      </c>
      <c r="BW23" s="82">
        <f>S3_ShockExpenditure!M19</f>
        <v>42231.734589</v>
      </c>
      <c r="BX23" s="82">
        <f>S3_ShockExpenditure!N19</f>
        <v>36621.840079000001</v>
      </c>
      <c r="BY23" s="82">
        <f>S3_ShockExpenditure!O19</f>
        <v>33386.873647</v>
      </c>
      <c r="BZ23" s="82">
        <f>S3_ShockExpenditure!P19</f>
        <v>35895.374299000003</v>
      </c>
      <c r="CA23" s="82">
        <f>S3_ShockExpenditure!Q19</f>
        <v>38403.874950999998</v>
      </c>
      <c r="CB23" s="82">
        <f>S3_ShockExpenditure!R19</f>
        <v>40912.375603</v>
      </c>
      <c r="CC23" s="82">
        <f>S3_ShockExpenditure!S19</f>
        <v>43420.876255000003</v>
      </c>
      <c r="CD23" s="82">
        <f>S3_ShockExpenditure!T19</f>
        <v>45929.376906999998</v>
      </c>
      <c r="CE23" s="82">
        <f>S3_ShockExpenditure!U19</f>
        <v>51929.376906999998</v>
      </c>
      <c r="CF23" s="134"/>
      <c r="CG23" s="82">
        <f>S3_Historical!G19</f>
        <v>20422</v>
      </c>
      <c r="CH23" s="82">
        <f>S3_Historical!H19</f>
        <v>20055</v>
      </c>
      <c r="CI23" s="82">
        <f>S3_Historical!I19</f>
        <v>21631</v>
      </c>
      <c r="CJ23" s="82">
        <f>S3_Historical!J19</f>
        <v>27422</v>
      </c>
      <c r="CK23" s="82">
        <f>S3_Historical!K19</f>
        <v>24151.050472882434</v>
      </c>
      <c r="CL23" s="82">
        <f>S3_Historical!L19</f>
        <v>34679.206955790949</v>
      </c>
      <c r="CM23" s="82">
        <f>S3_Historical!M19</f>
        <v>36895.517871126118</v>
      </c>
      <c r="CN23" s="82">
        <f>S3_Historical!N19</f>
        <v>39253.470839570968</v>
      </c>
      <c r="CO23" s="82">
        <f>S3_Historical!O19</f>
        <v>41762.118052796948</v>
      </c>
      <c r="CP23" s="82">
        <f>S3_Historical!P19</f>
        <v>44431.090218334713</v>
      </c>
      <c r="CQ23" s="82">
        <f>S3_Historical!Q19</f>
        <v>47270.633531902131</v>
      </c>
      <c r="CR23" s="82">
        <f>S3_Historical!R19</f>
        <v>50291.649012594047</v>
      </c>
      <c r="CS23" s="82">
        <f>S3_Historical!S19</f>
        <v>53505.734351941886</v>
      </c>
      <c r="CT23" s="82">
        <f>S3_Historical!T19</f>
        <v>56925.228437501726</v>
      </c>
      <c r="CU23" s="82">
        <f>S3_Historical!U19</f>
        <v>60563.258721897124</v>
      </c>
      <c r="CV23" s="134"/>
    </row>
    <row r="24" spans="3:100" s="19" customFormat="1">
      <c r="C24" s="75" t="str">
        <f>DataInput!B126</f>
        <v>5. IGR</v>
      </c>
      <c r="D24" s="77"/>
      <c r="E24" s="82">
        <f>S3_Baseline!G20</f>
        <v>42419.811470649998</v>
      </c>
      <c r="F24" s="82">
        <f>S3_Baseline!H20</f>
        <v>44107.375284250003</v>
      </c>
      <c r="G24" s="82">
        <f>S3_Baseline!I20</f>
        <v>31795.339</v>
      </c>
      <c r="H24" s="82">
        <f>S3_Baseline!J20</f>
        <v>32091.599999999999</v>
      </c>
      <c r="I24" s="82">
        <f>S3_Baseline!K20</f>
        <v>40243.209826346661</v>
      </c>
      <c r="J24" s="82">
        <f>S3_Baseline!L20</f>
        <v>38152.44729168</v>
      </c>
      <c r="K24" s="82">
        <f>S3_Baseline!M20</f>
        <v>34877.942931999998</v>
      </c>
      <c r="L24" s="82">
        <f>S3_Baseline!N20</f>
        <v>36621.840079000001</v>
      </c>
      <c r="M24" s="82">
        <f>S3_Baseline!O20</f>
        <v>34320</v>
      </c>
      <c r="N24" s="82">
        <f>S3_Baseline!P20</f>
        <v>36960</v>
      </c>
      <c r="O24" s="82">
        <f>S3_Baseline!Q20</f>
        <v>39600</v>
      </c>
      <c r="P24" s="82">
        <f>S3_Baseline!R20</f>
        <v>42240</v>
      </c>
      <c r="Q24" s="82">
        <f>S3_Baseline!S20</f>
        <v>44880</v>
      </c>
      <c r="R24" s="82">
        <f>S3_Baseline!T20</f>
        <v>47520</v>
      </c>
      <c r="S24" s="82">
        <f>S3_Baseline!U20</f>
        <v>49511</v>
      </c>
      <c r="T24" s="134"/>
      <c r="U24" s="82">
        <f>S3_ShockExchangeRate!G20</f>
        <v>42419.811470649998</v>
      </c>
      <c r="V24" s="82">
        <f>S3_ShockExchangeRate!H20</f>
        <v>44107.375284250003</v>
      </c>
      <c r="W24" s="82">
        <f>S3_ShockExchangeRate!I20</f>
        <v>31795.339</v>
      </c>
      <c r="X24" s="82">
        <f>S3_ShockExchangeRate!J20</f>
        <v>32091.599999999999</v>
      </c>
      <c r="Y24" s="82">
        <f>S3_ShockExchangeRate!K20</f>
        <v>40243.209826346661</v>
      </c>
      <c r="Z24" s="82">
        <f>S3_ShockExchangeRate!L20</f>
        <v>38152.44729168</v>
      </c>
      <c r="AA24" s="82">
        <f>S3_ShockExchangeRate!M20</f>
        <v>34877.942931999998</v>
      </c>
      <c r="AB24" s="82">
        <f>S3_ShockExchangeRate!N20</f>
        <v>36621.840079000001</v>
      </c>
      <c r="AC24" s="82">
        <f>S3_ShockExchangeRate!O20</f>
        <v>34320</v>
      </c>
      <c r="AD24" s="82">
        <f>S3_ShockExchangeRate!P20</f>
        <v>36960</v>
      </c>
      <c r="AE24" s="82">
        <f>S3_ShockExchangeRate!Q20</f>
        <v>39600</v>
      </c>
      <c r="AF24" s="82">
        <f>S3_ShockExchangeRate!R20</f>
        <v>42240</v>
      </c>
      <c r="AG24" s="82">
        <f>S3_ShockExchangeRate!S20</f>
        <v>44880</v>
      </c>
      <c r="AH24" s="82">
        <f>S3_ShockExchangeRate!T20</f>
        <v>47520</v>
      </c>
      <c r="AI24" s="82">
        <f>S3_ShockExchangeRate!U20</f>
        <v>49511</v>
      </c>
      <c r="AJ24" s="134"/>
      <c r="AK24" s="82">
        <f>S3_ShockInterestRate!G20</f>
        <v>42419.811470649998</v>
      </c>
      <c r="AL24" s="82">
        <f>S3_ShockInterestRate!H20</f>
        <v>44107.375284250003</v>
      </c>
      <c r="AM24" s="82">
        <f>S3_ShockInterestRate!I20</f>
        <v>31795.339</v>
      </c>
      <c r="AN24" s="82">
        <f>S3_ShockInterestRate!J20</f>
        <v>32091.599999999999</v>
      </c>
      <c r="AO24" s="82">
        <f>S3_ShockInterestRate!K20</f>
        <v>40243.209826346661</v>
      </c>
      <c r="AP24" s="82">
        <f>S3_ShockInterestRate!L20</f>
        <v>38152.44729168</v>
      </c>
      <c r="AQ24" s="82">
        <f>S3_ShockInterestRate!M20</f>
        <v>34877.942931999998</v>
      </c>
      <c r="AR24" s="82">
        <f>S3_ShockInterestRate!N20</f>
        <v>36621.840079000001</v>
      </c>
      <c r="AS24" s="82">
        <f>S3_ShockInterestRate!O20</f>
        <v>34320</v>
      </c>
      <c r="AT24" s="82">
        <f>S3_ShockInterestRate!P20</f>
        <v>36960</v>
      </c>
      <c r="AU24" s="82">
        <f>S3_ShockInterestRate!Q20</f>
        <v>39600</v>
      </c>
      <c r="AV24" s="82">
        <f>S3_ShockInterestRate!R20</f>
        <v>42240</v>
      </c>
      <c r="AW24" s="82">
        <f>S3_ShockInterestRate!S20</f>
        <v>44880</v>
      </c>
      <c r="AX24" s="82">
        <f>S3_ShockInterestRate!T20</f>
        <v>47520</v>
      </c>
      <c r="AY24" s="82">
        <f>S3_ShockInterestRate!U20</f>
        <v>49511</v>
      </c>
      <c r="AZ24" s="134"/>
      <c r="BA24" s="82">
        <f>S3_ShockRevenue!G20</f>
        <v>42419.811470649998</v>
      </c>
      <c r="BB24" s="82">
        <f>S3_ShockRevenue!H20</f>
        <v>44107.375284250003</v>
      </c>
      <c r="BC24" s="82">
        <f>S3_ShockRevenue!I20</f>
        <v>31795.339</v>
      </c>
      <c r="BD24" s="82">
        <f>S3_ShockRevenue!J20</f>
        <v>32091.599999999999</v>
      </c>
      <c r="BE24" s="82">
        <f>S3_ShockRevenue!K20</f>
        <v>40243.209826346661</v>
      </c>
      <c r="BF24" s="82">
        <f>S3_ShockRevenue!L20</f>
        <v>38152.44729168</v>
      </c>
      <c r="BG24" s="82">
        <f>S3_ShockRevenue!M20</f>
        <v>31390.148638799998</v>
      </c>
      <c r="BH24" s="82">
        <f>S3_ShockRevenue!N20</f>
        <v>32959.656071100006</v>
      </c>
      <c r="BI24" s="82">
        <f>S3_ShockRevenue!O20</f>
        <v>30888</v>
      </c>
      <c r="BJ24" s="82">
        <f>S3_ShockRevenue!P20</f>
        <v>33264</v>
      </c>
      <c r="BK24" s="82">
        <f>S3_ShockRevenue!Q20</f>
        <v>35640</v>
      </c>
      <c r="BL24" s="82">
        <f>S3_ShockRevenue!R20</f>
        <v>38016</v>
      </c>
      <c r="BM24" s="82">
        <f>S3_ShockRevenue!S20</f>
        <v>40392</v>
      </c>
      <c r="BN24" s="82">
        <f>S3_ShockRevenue!T20</f>
        <v>42768</v>
      </c>
      <c r="BO24" s="82">
        <f>S3_ShockRevenue!U20</f>
        <v>44559.9</v>
      </c>
      <c r="BP24" s="134"/>
      <c r="BQ24" s="82">
        <f>S3_ShockExpenditure!G20</f>
        <v>42419.811470649998</v>
      </c>
      <c r="BR24" s="82">
        <f>S3_ShockExpenditure!H20</f>
        <v>44107.375284250003</v>
      </c>
      <c r="BS24" s="82">
        <f>S3_ShockExpenditure!I20</f>
        <v>31795.339</v>
      </c>
      <c r="BT24" s="82">
        <f>S3_ShockExpenditure!J20</f>
        <v>32091.599999999999</v>
      </c>
      <c r="BU24" s="82">
        <f>S3_ShockExpenditure!K20</f>
        <v>40243.209826346661</v>
      </c>
      <c r="BV24" s="82">
        <f>S3_ShockExpenditure!L20</f>
        <v>38152.44729168</v>
      </c>
      <c r="BW24" s="82">
        <f>S3_ShockExpenditure!M20</f>
        <v>34877.942931999998</v>
      </c>
      <c r="BX24" s="82">
        <f>S3_ShockExpenditure!N20</f>
        <v>36621.840079000001</v>
      </c>
      <c r="BY24" s="82">
        <f>S3_ShockExpenditure!O20</f>
        <v>34320</v>
      </c>
      <c r="BZ24" s="82">
        <f>S3_ShockExpenditure!P20</f>
        <v>36960</v>
      </c>
      <c r="CA24" s="82">
        <f>S3_ShockExpenditure!Q20</f>
        <v>39600</v>
      </c>
      <c r="CB24" s="82">
        <f>S3_ShockExpenditure!R20</f>
        <v>42240</v>
      </c>
      <c r="CC24" s="82">
        <f>S3_ShockExpenditure!S20</f>
        <v>44880</v>
      </c>
      <c r="CD24" s="82">
        <f>S3_ShockExpenditure!T20</f>
        <v>47520</v>
      </c>
      <c r="CE24" s="82">
        <f>S3_ShockExpenditure!U20</f>
        <v>49511</v>
      </c>
      <c r="CF24" s="134"/>
      <c r="CG24" s="82">
        <f>S3_Historical!G20</f>
        <v>42419.811470649998</v>
      </c>
      <c r="CH24" s="82">
        <f>S3_Historical!H20</f>
        <v>44107.375284250003</v>
      </c>
      <c r="CI24" s="82">
        <f>S3_Historical!I20</f>
        <v>31795.339</v>
      </c>
      <c r="CJ24" s="82">
        <f>S3_Historical!J20</f>
        <v>32091.599999999999</v>
      </c>
      <c r="CK24" s="82">
        <f>S3_Historical!K20</f>
        <v>40243.209826346661</v>
      </c>
      <c r="CL24" s="82">
        <f>S3_Historical!L20</f>
        <v>38152.44729168</v>
      </c>
      <c r="CM24" s="82">
        <f>S3_Historical!M20</f>
        <v>37004.073404406168</v>
      </c>
      <c r="CN24" s="82">
        <f>S3_Historical!N20</f>
        <v>35890.265126381208</v>
      </c>
      <c r="CO24" s="82">
        <f>S3_Historical!O20</f>
        <v>34809.982046153775</v>
      </c>
      <c r="CP24" s="82">
        <f>S3_Historical!P20</f>
        <v>33762.215068254263</v>
      </c>
      <c r="CQ24" s="82">
        <f>S3_Historical!Q20</f>
        <v>32745.98547059589</v>
      </c>
      <c r="CR24" s="82">
        <f>S3_Historical!R20</f>
        <v>31760.343990247624</v>
      </c>
      <c r="CS24" s="82">
        <f>S3_Historical!S20</f>
        <v>30804.369936725023</v>
      </c>
      <c r="CT24" s="82">
        <f>S3_Historical!T20</f>
        <v>29877.170331970643</v>
      </c>
      <c r="CU24" s="82">
        <f>S3_Historical!U20</f>
        <v>28977.879076220725</v>
      </c>
      <c r="CV24" s="134"/>
    </row>
    <row r="25" spans="3:100" s="19" customFormat="1">
      <c r="C25" s="75" t="str">
        <f>DataInput!B127</f>
        <v>6. Capital Receipts</v>
      </c>
      <c r="D25" s="77"/>
      <c r="E25" s="82">
        <f>S3_Baseline!G21</f>
        <v>15458.816000000001</v>
      </c>
      <c r="F25" s="82">
        <f>S3_Baseline!H21</f>
        <v>19127.736000000001</v>
      </c>
      <c r="G25" s="82">
        <f>S3_Baseline!I21</f>
        <v>64848.382299000004</v>
      </c>
      <c r="H25" s="82">
        <f>S3_Baseline!J21</f>
        <v>33657.5</v>
      </c>
      <c r="I25" s="82">
        <f>S3_Baseline!K21</f>
        <v>69232.506255428365</v>
      </c>
      <c r="J25" s="82">
        <f>S3_Baseline!L21</f>
        <v>33206.429033025168</v>
      </c>
      <c r="K25" s="82">
        <f ca="1">S3_Baseline!M21</f>
        <v>24859.048060000001</v>
      </c>
      <c r="L25" s="82">
        <f ca="1">S3_Baseline!N21</f>
        <v>44889.738333333342</v>
      </c>
      <c r="M25" s="82">
        <f ca="1">S3_Baseline!O21</f>
        <v>66213.464737373812</v>
      </c>
      <c r="N25" s="82">
        <f ca="1">S3_Baseline!P21</f>
        <v>63684.693917482706</v>
      </c>
      <c r="O25" s="82">
        <f ca="1">S3_Baseline!Q21</f>
        <v>55735.803253940321</v>
      </c>
      <c r="P25" s="82">
        <f ca="1">S3_Baseline!R21</f>
        <v>68712.763597983023</v>
      </c>
      <c r="Q25" s="82">
        <f ca="1">S3_Baseline!S21</f>
        <v>71849.979082756152</v>
      </c>
      <c r="R25" s="82">
        <f ca="1">S3_Baseline!T21</f>
        <v>63951.608767662205</v>
      </c>
      <c r="S25" s="82">
        <f ca="1">S3_Baseline!U21</f>
        <v>63040.148720219549</v>
      </c>
      <c r="T25" s="134"/>
      <c r="U25" s="82">
        <f>S3_ShockExchangeRate!G21</f>
        <v>15458.816000000001</v>
      </c>
      <c r="V25" s="82">
        <f>S3_ShockExchangeRate!H21</f>
        <v>19127.736000000001</v>
      </c>
      <c r="W25" s="82">
        <f>S3_ShockExchangeRate!I21</f>
        <v>64848.382299000004</v>
      </c>
      <c r="X25" s="82">
        <f>S3_ShockExchangeRate!J21</f>
        <v>33657.5</v>
      </c>
      <c r="Y25" s="82">
        <f>S3_ShockExchangeRate!K21</f>
        <v>69232.506255428365</v>
      </c>
      <c r="Z25" s="82">
        <f>S3_ShockExchangeRate!L21</f>
        <v>33206.429033025168</v>
      </c>
      <c r="AA25" s="82">
        <f ca="1">S3_ShockExchangeRate!M21</f>
        <v>25106.842060000006</v>
      </c>
      <c r="AB25" s="82">
        <f ca="1">S3_ShockExchangeRate!N21</f>
        <v>45157.355853333342</v>
      </c>
      <c r="AC25" s="82">
        <f ca="1">S3_ShockExchangeRate!O21</f>
        <v>66514.881358973798</v>
      </c>
      <c r="AD25" s="82">
        <f ca="1">S3_ShockExchangeRate!P21</f>
        <v>63886.169071046548</v>
      </c>
      <c r="AE25" s="82">
        <f ca="1">S3_ShockExchangeRate!Q21</f>
        <v>55877.376869824788</v>
      </c>
      <c r="AF25" s="82">
        <f ca="1">S3_ShockExchangeRate!R21</f>
        <v>69101.067403138251</v>
      </c>
      <c r="AG25" s="82">
        <f ca="1">S3_ShockExchangeRate!S21</f>
        <v>72285.866792323795</v>
      </c>
      <c r="AH25" s="82">
        <f ca="1">S3_ShockExchangeRate!T21</f>
        <v>62080.960053482253</v>
      </c>
      <c r="AI25" s="82">
        <f ca="1">S3_ShockExchangeRate!U21</f>
        <v>62059.963970406076</v>
      </c>
      <c r="AJ25" s="134"/>
      <c r="AK25" s="82">
        <f>S3_ShockInterestRate!G21</f>
        <v>15458.816000000001</v>
      </c>
      <c r="AL25" s="82">
        <f>S3_ShockInterestRate!H21</f>
        <v>19127.736000000001</v>
      </c>
      <c r="AM25" s="82">
        <f>S3_ShockInterestRate!I21</f>
        <v>64848.382299000004</v>
      </c>
      <c r="AN25" s="82">
        <f>S3_ShockInterestRate!J21</f>
        <v>33657.5</v>
      </c>
      <c r="AO25" s="82">
        <f>S3_ShockInterestRate!K21</f>
        <v>69232.506255428365</v>
      </c>
      <c r="AP25" s="82">
        <f>S3_ShockInterestRate!L21</f>
        <v>33206.429033025168</v>
      </c>
      <c r="AQ25" s="82">
        <f ca="1">S3_ShockInterestRate!M21</f>
        <v>25091.048060000001</v>
      </c>
      <c r="AR25" s="82">
        <f ca="1">S3_ShockInterestRate!N21</f>
        <v>45371.078333333338</v>
      </c>
      <c r="AS25" s="82">
        <f ca="1">S3_ShockInterestRate!O21</f>
        <v>66866.411637373807</v>
      </c>
      <c r="AT25" s="82">
        <f ca="1">S3_ShockInterestRate!P21</f>
        <v>64694.681101694172</v>
      </c>
      <c r="AU25" s="82">
        <f ca="1">S3_ShockInterestRate!Q21</f>
        <v>57129.992253070421</v>
      </c>
      <c r="AV25" s="82">
        <f ca="1">S3_ShockInterestRate!R21</f>
        <v>70620.400746291692</v>
      </c>
      <c r="AW25" s="82">
        <f ca="1">S3_ShockInterestRate!S21</f>
        <v>74504.467203421053</v>
      </c>
      <c r="AX25" s="82">
        <f ca="1">S3_ShockInterestRate!T21</f>
        <v>67058.837926487089</v>
      </c>
      <c r="AY25" s="82">
        <f ca="1">S3_ShockInterestRate!U21</f>
        <v>66835.371054842457</v>
      </c>
      <c r="AZ25" s="134"/>
      <c r="BA25" s="82">
        <f>S3_ShockRevenue!G21</f>
        <v>15458.816000000001</v>
      </c>
      <c r="BB25" s="82">
        <f>S3_ShockRevenue!H21</f>
        <v>19127.736000000001</v>
      </c>
      <c r="BC25" s="82">
        <f>S3_ShockRevenue!I21</f>
        <v>64848.382299000004</v>
      </c>
      <c r="BD25" s="82">
        <f>S3_ShockRevenue!J21</f>
        <v>33657.5</v>
      </c>
      <c r="BE25" s="82">
        <f>S3_ShockRevenue!K21</f>
        <v>69232.506255428365</v>
      </c>
      <c r="BF25" s="82">
        <f>S3_ShockRevenue!L21</f>
        <v>33206.429033025168</v>
      </c>
      <c r="BG25" s="82">
        <f ca="1">S3_ShockRevenue!M21</f>
        <v>39482.652505799997</v>
      </c>
      <c r="BH25" s="82">
        <f ca="1">S3_ShockRevenue!N21</f>
        <v>60603.191782977301</v>
      </c>
      <c r="BI25" s="82">
        <f ca="1">S3_ShockRevenue!O21</f>
        <v>82936.08847818934</v>
      </c>
      <c r="BJ25" s="82">
        <f ca="1">S3_ShockRevenue!P21</f>
        <v>82787.307222763484</v>
      </c>
      <c r="BK25" s="82">
        <f ca="1">S3_ShockRevenue!Q21</f>
        <v>77367.795368843537</v>
      </c>
      <c r="BL25" s="82">
        <f ca="1">S3_ShockRevenue!R21</f>
        <v>109001.08407907847</v>
      </c>
      <c r="BM25" s="82">
        <f ca="1">S3_ShockRevenue!S21</f>
        <v>117930.05248523921</v>
      </c>
      <c r="BN25" s="82">
        <f ca="1">S3_ShockRevenue!T21</f>
        <v>114194.48852274398</v>
      </c>
      <c r="BO25" s="82">
        <f ca="1">S3_ShockRevenue!U21</f>
        <v>119926.06468090788</v>
      </c>
      <c r="BP25" s="134"/>
      <c r="BQ25" s="82">
        <f>S3_ShockExpenditure!G21</f>
        <v>15458.816000000001</v>
      </c>
      <c r="BR25" s="82">
        <f>S3_ShockExpenditure!H21</f>
        <v>19127.736000000001</v>
      </c>
      <c r="BS25" s="82">
        <f>S3_ShockExpenditure!I21</f>
        <v>64848.382299000004</v>
      </c>
      <c r="BT25" s="82">
        <f>S3_ShockExpenditure!J21</f>
        <v>33657.5</v>
      </c>
      <c r="BU25" s="82">
        <f>S3_ShockExpenditure!K21</f>
        <v>69232.506255428365</v>
      </c>
      <c r="BV25" s="82">
        <f>S3_ShockExpenditure!L21</f>
        <v>33206.429033025168</v>
      </c>
      <c r="BW25" s="82">
        <f ca="1">S3_ShockExpenditure!M21</f>
        <v>39708.687424469419</v>
      </c>
      <c r="BX25" s="82">
        <f ca="1">S3_ShockExpenditure!N21</f>
        <v>63336.783513780931</v>
      </c>
      <c r="BY25" s="82">
        <f ca="1">S3_ShockExpenditure!O21</f>
        <v>87389.390908917179</v>
      </c>
      <c r="BZ25" s="82">
        <f ca="1">S3_ShockExpenditure!P21</f>
        <v>87090.589797299559</v>
      </c>
      <c r="CA25" s="82">
        <f ca="1">S3_ShockExpenditure!Q21</f>
        <v>81350.066418692542</v>
      </c>
      <c r="CB25" s="82">
        <f ca="1">S3_ShockExpenditure!R21</f>
        <v>112189.05208123483</v>
      </c>
      <c r="CC25" s="82">
        <f ca="1">S3_ShockExpenditure!S21</f>
        <v>121577.0502123387</v>
      </c>
      <c r="CD25" s="82">
        <f ca="1">S3_ShockExpenditure!T21</f>
        <v>118991.16000622137</v>
      </c>
      <c r="CE25" s="82">
        <f ca="1">S3_ShockExpenditure!U21</f>
        <v>123687.31375111344</v>
      </c>
      <c r="CF25" s="134"/>
      <c r="CG25" s="82">
        <f>S3_Historical!G21</f>
        <v>15458.816000000001</v>
      </c>
      <c r="CH25" s="82">
        <f>S3_Historical!H21</f>
        <v>19127.736000000001</v>
      </c>
      <c r="CI25" s="82">
        <f>S3_Historical!I21</f>
        <v>64848.382299000004</v>
      </c>
      <c r="CJ25" s="82">
        <f>S3_Historical!J21</f>
        <v>33657.5</v>
      </c>
      <c r="CK25" s="82">
        <f>S3_Historical!K21</f>
        <v>69232.506255428365</v>
      </c>
      <c r="CL25" s="82">
        <f>S3_Historical!L21</f>
        <v>33206.429033025168</v>
      </c>
      <c r="CM25" s="82">
        <f ca="1">S3_Historical!M21</f>
        <v>22804.516553902758</v>
      </c>
      <c r="CN25" s="82">
        <f ca="1">S3_Historical!N21</f>
        <v>5317.6261677561524</v>
      </c>
      <c r="CO25" s="82">
        <f ca="1">S3_Historical!O21</f>
        <v>-1511.1663139186603</v>
      </c>
      <c r="CP25" s="82">
        <f ca="1">S3_Historical!P21</f>
        <v>-12483.297944689621</v>
      </c>
      <c r="CQ25" s="82">
        <f ca="1">S3_Historical!Q21</f>
        <v>-26546.815488740787</v>
      </c>
      <c r="CR25" s="82">
        <f ca="1">S3_Historical!R21</f>
        <v>-29176.603731899915</v>
      </c>
      <c r="CS25" s="82">
        <f ca="1">S3_Historical!S21</f>
        <v>-52110.205210844746</v>
      </c>
      <c r="CT25" s="82">
        <f ca="1">S3_Historical!T21</f>
        <v>-91755.097168740351</v>
      </c>
      <c r="CU25" s="82">
        <f ca="1">S3_Historical!U21</f>
        <v>-102039.77563036827</v>
      </c>
      <c r="CV25" s="134"/>
    </row>
    <row r="26" spans="3:100" s="19" customFormat="1">
      <c r="C26" s="389" t="str">
        <f>DataInput!B128</f>
        <v>6.a. Grants</v>
      </c>
      <c r="D26" s="77"/>
      <c r="E26" s="82">
        <f>S3_Baseline!G22</f>
        <v>0</v>
      </c>
      <c r="F26" s="82">
        <f>S3_Baseline!H22</f>
        <v>0</v>
      </c>
      <c r="G26" s="82">
        <f>S3_Baseline!I22</f>
        <v>30835.612819000002</v>
      </c>
      <c r="H26" s="82">
        <f>S3_Baseline!J22</f>
        <v>23600</v>
      </c>
      <c r="I26" s="82">
        <f>S3_Baseline!K22</f>
        <v>37620.109287408399</v>
      </c>
      <c r="J26" s="82">
        <f>S3_Baseline!L22</f>
        <v>14717.616875</v>
      </c>
      <c r="K26" s="82">
        <f>S3_Baseline!M22</f>
        <v>13320.048060000001</v>
      </c>
      <c r="L26" s="82">
        <f>S3_Baseline!N22</f>
        <v>31051.419999999966</v>
      </c>
      <c r="M26" s="82">
        <f>S3_Baseline!O22</f>
        <v>30916.2</v>
      </c>
      <c r="N26" s="82">
        <f>S3_Baseline!P22</f>
        <v>30789.96</v>
      </c>
      <c r="O26" s="82">
        <f>S3_Baseline!Q22</f>
        <v>30663.71</v>
      </c>
      <c r="P26" s="82">
        <f>S3_Baseline!R22</f>
        <v>30537.47</v>
      </c>
      <c r="Q26" s="82">
        <f>S3_Baseline!S22</f>
        <v>30411.22</v>
      </c>
      <c r="R26" s="82">
        <f>S3_Baseline!T22</f>
        <v>30284.97</v>
      </c>
      <c r="S26" s="82">
        <f>S3_Baseline!U22</f>
        <v>30284.97</v>
      </c>
      <c r="T26" s="134"/>
      <c r="U26" s="82">
        <f>S3_ShockExchangeRate!G22</f>
        <v>0</v>
      </c>
      <c r="V26" s="82">
        <f>S3_ShockExchangeRate!H22</f>
        <v>0</v>
      </c>
      <c r="W26" s="82">
        <f>S3_ShockExchangeRate!I22</f>
        <v>30835.612819000002</v>
      </c>
      <c r="X26" s="82">
        <f>S3_ShockExchangeRate!J22</f>
        <v>23600</v>
      </c>
      <c r="Y26" s="82">
        <f>S3_ShockExchangeRate!K22</f>
        <v>37620.109287408399</v>
      </c>
      <c r="Z26" s="82">
        <f>S3_ShockExchangeRate!L22</f>
        <v>14717.616875</v>
      </c>
      <c r="AA26" s="82">
        <f>S3_ShockExchangeRate!M22</f>
        <v>13320.048060000001</v>
      </c>
      <c r="AB26" s="82">
        <f>S3_ShockExchangeRate!N22</f>
        <v>31051.419999999966</v>
      </c>
      <c r="AC26" s="82">
        <f>S3_ShockExchangeRate!O22</f>
        <v>30916.2</v>
      </c>
      <c r="AD26" s="82">
        <f>S3_ShockExchangeRate!P22</f>
        <v>30789.96</v>
      </c>
      <c r="AE26" s="82">
        <f>S3_ShockExchangeRate!Q22</f>
        <v>30663.71</v>
      </c>
      <c r="AF26" s="82">
        <f>S3_ShockExchangeRate!R22</f>
        <v>30537.47</v>
      </c>
      <c r="AG26" s="82">
        <f>S3_ShockExchangeRate!S22</f>
        <v>30411.22</v>
      </c>
      <c r="AH26" s="82">
        <f>S3_ShockExchangeRate!T22</f>
        <v>30284.97</v>
      </c>
      <c r="AI26" s="82">
        <f>S3_ShockExchangeRate!U22</f>
        <v>30284.97</v>
      </c>
      <c r="AJ26" s="134"/>
      <c r="AK26" s="82">
        <f>S3_ShockInterestRate!G22</f>
        <v>0</v>
      </c>
      <c r="AL26" s="82">
        <f>S3_ShockInterestRate!H22</f>
        <v>0</v>
      </c>
      <c r="AM26" s="82">
        <f>S3_ShockInterestRate!I22</f>
        <v>30835.612819000002</v>
      </c>
      <c r="AN26" s="82">
        <f>S3_ShockInterestRate!J22</f>
        <v>23600</v>
      </c>
      <c r="AO26" s="82">
        <f>S3_ShockInterestRate!K22</f>
        <v>37620.109287408399</v>
      </c>
      <c r="AP26" s="82">
        <f>S3_ShockInterestRate!L22</f>
        <v>14717.616875</v>
      </c>
      <c r="AQ26" s="82">
        <f>S3_ShockInterestRate!M22</f>
        <v>13320.048060000001</v>
      </c>
      <c r="AR26" s="82">
        <f>S3_ShockInterestRate!N22</f>
        <v>31051.419999999966</v>
      </c>
      <c r="AS26" s="82">
        <f>S3_ShockInterestRate!O22</f>
        <v>30916.2</v>
      </c>
      <c r="AT26" s="82">
        <f>S3_ShockInterestRate!P22</f>
        <v>30789.96</v>
      </c>
      <c r="AU26" s="82">
        <f>S3_ShockInterestRate!Q22</f>
        <v>30663.71</v>
      </c>
      <c r="AV26" s="82">
        <f>S3_ShockInterestRate!R22</f>
        <v>30537.47</v>
      </c>
      <c r="AW26" s="82">
        <f>S3_ShockInterestRate!S22</f>
        <v>30411.22</v>
      </c>
      <c r="AX26" s="82">
        <f>S3_ShockInterestRate!T22</f>
        <v>30284.97</v>
      </c>
      <c r="AY26" s="82">
        <f>S3_ShockInterestRate!U22</f>
        <v>30284.97</v>
      </c>
      <c r="AZ26" s="134"/>
      <c r="BA26" s="82">
        <f>S3_ShockRevenue!G22</f>
        <v>0</v>
      </c>
      <c r="BB26" s="82">
        <f>S3_ShockRevenue!H22</f>
        <v>0</v>
      </c>
      <c r="BC26" s="82">
        <f>S3_ShockRevenue!I22</f>
        <v>30835.612819000002</v>
      </c>
      <c r="BD26" s="82">
        <f>S3_ShockRevenue!J22</f>
        <v>23600</v>
      </c>
      <c r="BE26" s="82">
        <f>S3_ShockRevenue!K22</f>
        <v>37620.109287408399</v>
      </c>
      <c r="BF26" s="82">
        <f>S3_ShockRevenue!L22</f>
        <v>14717.616875</v>
      </c>
      <c r="BG26" s="82">
        <f>S3_ShockRevenue!M22</f>
        <v>11988.043254000002</v>
      </c>
      <c r="BH26" s="82">
        <f>S3_ShockRevenue!N22</f>
        <v>27946.277999999969</v>
      </c>
      <c r="BI26" s="82">
        <f>S3_ShockRevenue!O22</f>
        <v>27824.58</v>
      </c>
      <c r="BJ26" s="82">
        <f>S3_ShockRevenue!P22</f>
        <v>27710.964</v>
      </c>
      <c r="BK26" s="82">
        <f>S3_ShockRevenue!Q22</f>
        <v>27597.339</v>
      </c>
      <c r="BL26" s="82">
        <f>S3_ShockRevenue!R22</f>
        <v>27483.723000000002</v>
      </c>
      <c r="BM26" s="82">
        <f>S3_ShockRevenue!S22</f>
        <v>27370.098000000002</v>
      </c>
      <c r="BN26" s="82">
        <f>S3_ShockRevenue!T22</f>
        <v>27256.473000000002</v>
      </c>
      <c r="BO26" s="82">
        <f>S3_ShockRevenue!U22</f>
        <v>27256.473000000002</v>
      </c>
      <c r="BP26" s="134"/>
      <c r="BQ26" s="82">
        <f>S3_ShockExpenditure!G22</f>
        <v>0</v>
      </c>
      <c r="BR26" s="82">
        <f>S3_ShockExpenditure!H22</f>
        <v>0</v>
      </c>
      <c r="BS26" s="82">
        <f>S3_ShockExpenditure!I22</f>
        <v>30835.612819000002</v>
      </c>
      <c r="BT26" s="82">
        <f>S3_ShockExpenditure!J22</f>
        <v>23600</v>
      </c>
      <c r="BU26" s="82">
        <f>S3_ShockExpenditure!K22</f>
        <v>37620.109287408399</v>
      </c>
      <c r="BV26" s="82">
        <f>S3_ShockExpenditure!L22</f>
        <v>14717.616875</v>
      </c>
      <c r="BW26" s="82">
        <f>S3_ShockExpenditure!M22</f>
        <v>13320.048060000001</v>
      </c>
      <c r="BX26" s="82">
        <f>S3_ShockExpenditure!N22</f>
        <v>31051.419999999966</v>
      </c>
      <c r="BY26" s="82">
        <f>S3_ShockExpenditure!O22</f>
        <v>30916.2</v>
      </c>
      <c r="BZ26" s="82">
        <f>S3_ShockExpenditure!P22</f>
        <v>30789.96</v>
      </c>
      <c r="CA26" s="82">
        <f>S3_ShockExpenditure!Q22</f>
        <v>30663.71</v>
      </c>
      <c r="CB26" s="82">
        <f>S3_ShockExpenditure!R22</f>
        <v>30537.47</v>
      </c>
      <c r="CC26" s="82">
        <f>S3_ShockExpenditure!S22</f>
        <v>30411.22</v>
      </c>
      <c r="CD26" s="82">
        <f>S3_ShockExpenditure!T22</f>
        <v>30284.97</v>
      </c>
      <c r="CE26" s="82">
        <f>S3_ShockExpenditure!U22</f>
        <v>30284.97</v>
      </c>
      <c r="CF26" s="134"/>
      <c r="CG26" s="82">
        <f>S3_Historical!G22</f>
        <v>0</v>
      </c>
      <c r="CH26" s="82">
        <f>S3_Historical!H22</f>
        <v>0</v>
      </c>
      <c r="CI26" s="82">
        <f>S3_Historical!I22</f>
        <v>30835.612819000002</v>
      </c>
      <c r="CJ26" s="82">
        <f>S3_Historical!J22</f>
        <v>23600</v>
      </c>
      <c r="CK26" s="82">
        <f>S3_Historical!K22</f>
        <v>37620.109287408399</v>
      </c>
      <c r="CL26" s="82">
        <f>S3_Historical!L22</f>
        <v>14717.616875</v>
      </c>
      <c r="CM26" s="82">
        <f>S3_Historical!M22</f>
        <v>14717.616875</v>
      </c>
      <c r="CN26" s="82">
        <f>S3_Historical!N22</f>
        <v>14717.616875</v>
      </c>
      <c r="CO26" s="82">
        <f>S3_Historical!O22</f>
        <v>14717.616875</v>
      </c>
      <c r="CP26" s="82">
        <f>S3_Historical!P22</f>
        <v>14717.616875</v>
      </c>
      <c r="CQ26" s="82">
        <f>S3_Historical!Q22</f>
        <v>14717.616875</v>
      </c>
      <c r="CR26" s="82">
        <f>S3_Historical!R22</f>
        <v>14717.616875</v>
      </c>
      <c r="CS26" s="82">
        <f>S3_Historical!S22</f>
        <v>14717.616875</v>
      </c>
      <c r="CT26" s="82">
        <f>S3_Historical!T22</f>
        <v>14717.616875</v>
      </c>
      <c r="CU26" s="82">
        <f>S3_Historical!U22</f>
        <v>14717.616875</v>
      </c>
      <c r="CV26" s="134"/>
    </row>
    <row r="27" spans="3:100" s="19" customFormat="1">
      <c r="C27" s="389" t="str">
        <f>DataInput!B129</f>
        <v>6.b. Sales of Government Assets and Privatization Proceeds</v>
      </c>
      <c r="D27" s="77"/>
      <c r="E27" s="82">
        <f>S3_Baseline!G23</f>
        <v>0</v>
      </c>
      <c r="F27" s="82">
        <f>S3_Baseline!H23</f>
        <v>0</v>
      </c>
      <c r="G27" s="82">
        <f>S3_Baseline!I23</f>
        <v>0</v>
      </c>
      <c r="H27" s="82">
        <f>S3_Baseline!J23</f>
        <v>0</v>
      </c>
      <c r="I27" s="82">
        <f>S3_Baseline!K23</f>
        <v>0</v>
      </c>
      <c r="J27" s="82">
        <f>S3_Baseline!L23</f>
        <v>0</v>
      </c>
      <c r="K27" s="82">
        <f>S3_Baseline!M23</f>
        <v>0</v>
      </c>
      <c r="L27" s="82">
        <f>S3_Baseline!N23</f>
        <v>0</v>
      </c>
      <c r="M27" s="82">
        <f>S3_Baseline!O23</f>
        <v>0</v>
      </c>
      <c r="N27" s="82">
        <f>S3_Baseline!P23</f>
        <v>0</v>
      </c>
      <c r="O27" s="82">
        <f>S3_Baseline!Q23</f>
        <v>0</v>
      </c>
      <c r="P27" s="82">
        <f>S3_Baseline!R23</f>
        <v>0</v>
      </c>
      <c r="Q27" s="82">
        <f>S3_Baseline!S23</f>
        <v>0</v>
      </c>
      <c r="R27" s="82">
        <f>S3_Baseline!T23</f>
        <v>0</v>
      </c>
      <c r="S27" s="82">
        <f>S3_Baseline!U23</f>
        <v>0</v>
      </c>
      <c r="T27" s="134"/>
      <c r="U27" s="82">
        <f>S3_ShockExchangeRate!G23</f>
        <v>0</v>
      </c>
      <c r="V27" s="82">
        <f>S3_ShockExchangeRate!H23</f>
        <v>0</v>
      </c>
      <c r="W27" s="82">
        <f>S3_ShockExchangeRate!I23</f>
        <v>0</v>
      </c>
      <c r="X27" s="82">
        <f>S3_ShockExchangeRate!J23</f>
        <v>0</v>
      </c>
      <c r="Y27" s="82">
        <f>S3_ShockExchangeRate!K23</f>
        <v>0</v>
      </c>
      <c r="Z27" s="82">
        <f>S3_ShockExchangeRate!L23</f>
        <v>0</v>
      </c>
      <c r="AA27" s="82">
        <f>S3_ShockExchangeRate!M23</f>
        <v>0</v>
      </c>
      <c r="AB27" s="82">
        <f>S3_ShockExchangeRate!N23</f>
        <v>0</v>
      </c>
      <c r="AC27" s="82">
        <f>S3_ShockExchangeRate!O23</f>
        <v>0</v>
      </c>
      <c r="AD27" s="82">
        <f>S3_ShockExchangeRate!P23</f>
        <v>0</v>
      </c>
      <c r="AE27" s="82">
        <f>S3_ShockExchangeRate!Q23</f>
        <v>0</v>
      </c>
      <c r="AF27" s="82">
        <f>S3_ShockExchangeRate!R23</f>
        <v>0</v>
      </c>
      <c r="AG27" s="82">
        <f>S3_ShockExchangeRate!S23</f>
        <v>0</v>
      </c>
      <c r="AH27" s="82">
        <f>S3_ShockExchangeRate!T23</f>
        <v>0</v>
      </c>
      <c r="AI27" s="82">
        <f>S3_ShockExchangeRate!U23</f>
        <v>0</v>
      </c>
      <c r="AJ27" s="134"/>
      <c r="AK27" s="82">
        <f>S3_ShockInterestRate!G23</f>
        <v>0</v>
      </c>
      <c r="AL27" s="82">
        <f>S3_ShockInterestRate!H23</f>
        <v>0</v>
      </c>
      <c r="AM27" s="82">
        <f>S3_ShockInterestRate!I23</f>
        <v>0</v>
      </c>
      <c r="AN27" s="82">
        <f>S3_ShockInterestRate!J23</f>
        <v>0</v>
      </c>
      <c r="AO27" s="82">
        <f>S3_ShockInterestRate!K23</f>
        <v>0</v>
      </c>
      <c r="AP27" s="82">
        <f>S3_ShockInterestRate!L23</f>
        <v>0</v>
      </c>
      <c r="AQ27" s="82">
        <f>S3_ShockInterestRate!M23</f>
        <v>0</v>
      </c>
      <c r="AR27" s="82">
        <f>S3_ShockInterestRate!N23</f>
        <v>0</v>
      </c>
      <c r="AS27" s="82">
        <f>S3_ShockInterestRate!O23</f>
        <v>0</v>
      </c>
      <c r="AT27" s="82">
        <f>S3_ShockInterestRate!P23</f>
        <v>0</v>
      </c>
      <c r="AU27" s="82">
        <f>S3_ShockInterestRate!Q23</f>
        <v>0</v>
      </c>
      <c r="AV27" s="82">
        <f>S3_ShockInterestRate!R23</f>
        <v>0</v>
      </c>
      <c r="AW27" s="82">
        <f>S3_ShockInterestRate!S23</f>
        <v>0</v>
      </c>
      <c r="AX27" s="82">
        <f>S3_ShockInterestRate!T23</f>
        <v>0</v>
      </c>
      <c r="AY27" s="82">
        <f>S3_ShockInterestRate!U23</f>
        <v>0</v>
      </c>
      <c r="AZ27" s="134"/>
      <c r="BA27" s="82">
        <f>S3_ShockRevenue!G23</f>
        <v>0</v>
      </c>
      <c r="BB27" s="82">
        <f>S3_ShockRevenue!H23</f>
        <v>0</v>
      </c>
      <c r="BC27" s="82">
        <f>S3_ShockRevenue!I23</f>
        <v>0</v>
      </c>
      <c r="BD27" s="82">
        <f>S3_ShockRevenue!J23</f>
        <v>0</v>
      </c>
      <c r="BE27" s="82">
        <f>S3_ShockRevenue!K23</f>
        <v>0</v>
      </c>
      <c r="BF27" s="82">
        <f>S3_ShockRevenue!L23</f>
        <v>0</v>
      </c>
      <c r="BG27" s="82">
        <f>S3_ShockRevenue!M23</f>
        <v>0</v>
      </c>
      <c r="BH27" s="82">
        <f>S3_ShockRevenue!N23</f>
        <v>0</v>
      </c>
      <c r="BI27" s="82">
        <f>S3_ShockRevenue!O23</f>
        <v>0</v>
      </c>
      <c r="BJ27" s="82">
        <f>S3_ShockRevenue!P23</f>
        <v>0</v>
      </c>
      <c r="BK27" s="82">
        <f>S3_ShockRevenue!Q23</f>
        <v>0</v>
      </c>
      <c r="BL27" s="82">
        <f>S3_ShockRevenue!R23</f>
        <v>0</v>
      </c>
      <c r="BM27" s="82">
        <f>S3_ShockRevenue!S23</f>
        <v>0</v>
      </c>
      <c r="BN27" s="82">
        <f>S3_ShockRevenue!T23</f>
        <v>0</v>
      </c>
      <c r="BO27" s="82">
        <f>S3_ShockRevenue!U23</f>
        <v>0</v>
      </c>
      <c r="BP27" s="134"/>
      <c r="BQ27" s="82">
        <f>S3_ShockExpenditure!G23</f>
        <v>0</v>
      </c>
      <c r="BR27" s="82">
        <f>S3_ShockExpenditure!H23</f>
        <v>0</v>
      </c>
      <c r="BS27" s="82">
        <f>S3_ShockExpenditure!I23</f>
        <v>0</v>
      </c>
      <c r="BT27" s="82">
        <f>S3_ShockExpenditure!J23</f>
        <v>0</v>
      </c>
      <c r="BU27" s="82">
        <f>S3_ShockExpenditure!K23</f>
        <v>0</v>
      </c>
      <c r="BV27" s="82">
        <f>S3_ShockExpenditure!L23</f>
        <v>0</v>
      </c>
      <c r="BW27" s="82">
        <f>S3_ShockExpenditure!M23</f>
        <v>0</v>
      </c>
      <c r="BX27" s="82">
        <f>S3_ShockExpenditure!N23</f>
        <v>0</v>
      </c>
      <c r="BY27" s="82">
        <f>S3_ShockExpenditure!O23</f>
        <v>0</v>
      </c>
      <c r="BZ27" s="82">
        <f>S3_ShockExpenditure!P23</f>
        <v>0</v>
      </c>
      <c r="CA27" s="82">
        <f>S3_ShockExpenditure!Q23</f>
        <v>0</v>
      </c>
      <c r="CB27" s="82">
        <f>S3_ShockExpenditure!R23</f>
        <v>0</v>
      </c>
      <c r="CC27" s="82">
        <f>S3_ShockExpenditure!S23</f>
        <v>0</v>
      </c>
      <c r="CD27" s="82">
        <f>S3_ShockExpenditure!T23</f>
        <v>0</v>
      </c>
      <c r="CE27" s="82">
        <f>S3_ShockExpenditure!U23</f>
        <v>0</v>
      </c>
      <c r="CF27" s="134"/>
      <c r="CG27" s="82">
        <f>S3_Historical!G23</f>
        <v>0</v>
      </c>
      <c r="CH27" s="82">
        <f>S3_Historical!H23</f>
        <v>0</v>
      </c>
      <c r="CI27" s="82">
        <f>S3_Historical!I23</f>
        <v>0</v>
      </c>
      <c r="CJ27" s="82">
        <f>S3_Historical!J23</f>
        <v>0</v>
      </c>
      <c r="CK27" s="82">
        <f>S3_Historical!K23</f>
        <v>0</v>
      </c>
      <c r="CL27" s="82">
        <f>S3_Historical!L23</f>
        <v>0</v>
      </c>
      <c r="CM27" s="82">
        <f>S3_Historical!M23</f>
        <v>0</v>
      </c>
      <c r="CN27" s="82">
        <f>S3_Historical!N23</f>
        <v>0</v>
      </c>
      <c r="CO27" s="82">
        <f>S3_Historical!O23</f>
        <v>0</v>
      </c>
      <c r="CP27" s="82">
        <f>S3_Historical!P23</f>
        <v>0</v>
      </c>
      <c r="CQ27" s="82">
        <f>S3_Historical!Q23</f>
        <v>0</v>
      </c>
      <c r="CR27" s="82">
        <f>S3_Historical!R23</f>
        <v>0</v>
      </c>
      <c r="CS27" s="82">
        <f>S3_Historical!S23</f>
        <v>0</v>
      </c>
      <c r="CT27" s="82">
        <f>S3_Historical!T23</f>
        <v>0</v>
      </c>
      <c r="CU27" s="82">
        <f>S3_Historical!U23</f>
        <v>0</v>
      </c>
      <c r="CV27" s="134"/>
    </row>
    <row r="28" spans="3:100" s="19" customFormat="1">
      <c r="C28" s="389" t="str">
        <f>DataInput!B130</f>
        <v>6.c. Other Non-Debt Creating Capital Receipts</v>
      </c>
      <c r="D28" s="49"/>
      <c r="E28" s="82">
        <f>S3_Baseline!G24</f>
        <v>684.20600000000002</v>
      </c>
      <c r="F28" s="82">
        <f>S3_Baseline!H24</f>
        <v>19127.736000000001</v>
      </c>
      <c r="G28" s="82">
        <f>S3_Baseline!I24</f>
        <v>27946.269479999999</v>
      </c>
      <c r="H28" s="82">
        <f>S3_Baseline!J24</f>
        <v>8200</v>
      </c>
      <c r="I28" s="82">
        <f>S3_Baseline!K24</f>
        <v>16875.502965509986</v>
      </c>
      <c r="J28" s="82">
        <f>S3_Baseline!L24</f>
        <v>6888.8121580251645</v>
      </c>
      <c r="K28" s="82">
        <f>S3_Baseline!M24</f>
        <v>0</v>
      </c>
      <c r="L28" s="82">
        <f>S3_Baseline!N24</f>
        <v>5250</v>
      </c>
      <c r="M28" s="82">
        <f>S3_Baseline!O24</f>
        <v>5700</v>
      </c>
      <c r="N28" s="82">
        <f>S3_Baseline!P24</f>
        <v>6150</v>
      </c>
      <c r="O28" s="82">
        <f>S3_Baseline!Q24</f>
        <v>6600</v>
      </c>
      <c r="P28" s="82">
        <f>S3_Baseline!R24</f>
        <v>7050</v>
      </c>
      <c r="Q28" s="82">
        <f>S3_Baseline!S24</f>
        <v>7500</v>
      </c>
      <c r="R28" s="82">
        <f>S3_Baseline!T24</f>
        <v>7950</v>
      </c>
      <c r="S28" s="82">
        <f>S3_Baseline!U24</f>
        <v>9110</v>
      </c>
      <c r="T28" s="134"/>
      <c r="U28" s="82">
        <f>S3_ShockExchangeRate!G24</f>
        <v>684.20600000000002</v>
      </c>
      <c r="V28" s="82">
        <f>S3_ShockExchangeRate!H24</f>
        <v>19127.736000000001</v>
      </c>
      <c r="W28" s="82">
        <f>S3_ShockExchangeRate!I24</f>
        <v>27946.269479999999</v>
      </c>
      <c r="X28" s="82">
        <f>S3_ShockExchangeRate!J24</f>
        <v>8200</v>
      </c>
      <c r="Y28" s="82">
        <f>S3_ShockExchangeRate!K24</f>
        <v>16875.502965509986</v>
      </c>
      <c r="Z28" s="82">
        <f>S3_ShockExchangeRate!L24</f>
        <v>6888.8121580251645</v>
      </c>
      <c r="AA28" s="82">
        <f>S3_ShockExchangeRate!M24</f>
        <v>0</v>
      </c>
      <c r="AB28" s="82">
        <f>S3_ShockExchangeRate!N24</f>
        <v>5250</v>
      </c>
      <c r="AC28" s="82">
        <f>S3_ShockExchangeRate!O24</f>
        <v>5700</v>
      </c>
      <c r="AD28" s="82">
        <f>S3_ShockExchangeRate!P24</f>
        <v>6150</v>
      </c>
      <c r="AE28" s="82">
        <f>S3_ShockExchangeRate!Q24</f>
        <v>6600</v>
      </c>
      <c r="AF28" s="82">
        <f>S3_ShockExchangeRate!R24</f>
        <v>7050</v>
      </c>
      <c r="AG28" s="82">
        <f>S3_ShockExchangeRate!S24</f>
        <v>7500</v>
      </c>
      <c r="AH28" s="82">
        <f>S3_ShockExchangeRate!T24</f>
        <v>7950</v>
      </c>
      <c r="AI28" s="82">
        <f>S3_ShockExchangeRate!U24</f>
        <v>9110</v>
      </c>
      <c r="AJ28" s="134"/>
      <c r="AK28" s="82">
        <f>S3_ShockInterestRate!G24</f>
        <v>684.20600000000002</v>
      </c>
      <c r="AL28" s="82">
        <f>S3_ShockInterestRate!H24</f>
        <v>19127.736000000001</v>
      </c>
      <c r="AM28" s="82">
        <f>S3_ShockInterestRate!I24</f>
        <v>27946.269479999999</v>
      </c>
      <c r="AN28" s="82">
        <f>S3_ShockInterestRate!J24</f>
        <v>8200</v>
      </c>
      <c r="AO28" s="82">
        <f>S3_ShockInterestRate!K24</f>
        <v>16875.502965509986</v>
      </c>
      <c r="AP28" s="82">
        <f>S3_ShockInterestRate!L24</f>
        <v>6888.8121580251645</v>
      </c>
      <c r="AQ28" s="82">
        <f>S3_ShockInterestRate!M24</f>
        <v>0</v>
      </c>
      <c r="AR28" s="82">
        <f>S3_ShockInterestRate!N24</f>
        <v>5250</v>
      </c>
      <c r="AS28" s="82">
        <f>S3_ShockInterestRate!O24</f>
        <v>5700</v>
      </c>
      <c r="AT28" s="82">
        <f>S3_ShockInterestRate!P24</f>
        <v>6150</v>
      </c>
      <c r="AU28" s="82">
        <f>S3_ShockInterestRate!Q24</f>
        <v>6600</v>
      </c>
      <c r="AV28" s="82">
        <f>S3_ShockInterestRate!R24</f>
        <v>7050</v>
      </c>
      <c r="AW28" s="82">
        <f>S3_ShockInterestRate!S24</f>
        <v>7500</v>
      </c>
      <c r="AX28" s="82">
        <f>S3_ShockInterestRate!T24</f>
        <v>7950</v>
      </c>
      <c r="AY28" s="82">
        <f>S3_ShockInterestRate!U24</f>
        <v>9110</v>
      </c>
      <c r="AZ28" s="134"/>
      <c r="BA28" s="82">
        <f>S3_ShockRevenue!G24</f>
        <v>684.20600000000002</v>
      </c>
      <c r="BB28" s="82">
        <f>S3_ShockRevenue!H24</f>
        <v>19127.736000000001</v>
      </c>
      <c r="BC28" s="82">
        <f>S3_ShockRevenue!I24</f>
        <v>27946.269479999999</v>
      </c>
      <c r="BD28" s="82">
        <f>S3_ShockRevenue!J24</f>
        <v>8200</v>
      </c>
      <c r="BE28" s="82">
        <f>S3_ShockRevenue!K24</f>
        <v>16875.502965509986</v>
      </c>
      <c r="BF28" s="82">
        <f>S3_ShockRevenue!L24</f>
        <v>6888.8121580251645</v>
      </c>
      <c r="BG28" s="82">
        <f>S3_ShockRevenue!M24</f>
        <v>0</v>
      </c>
      <c r="BH28" s="82">
        <f>S3_ShockRevenue!N24</f>
        <v>5250</v>
      </c>
      <c r="BI28" s="82">
        <f>S3_ShockRevenue!O24</f>
        <v>5700</v>
      </c>
      <c r="BJ28" s="82">
        <f>S3_ShockRevenue!P24</f>
        <v>6150</v>
      </c>
      <c r="BK28" s="82">
        <f>S3_ShockRevenue!Q24</f>
        <v>6600</v>
      </c>
      <c r="BL28" s="82">
        <f>S3_ShockRevenue!R24</f>
        <v>7050</v>
      </c>
      <c r="BM28" s="82">
        <f>S3_ShockRevenue!S24</f>
        <v>7500</v>
      </c>
      <c r="BN28" s="82">
        <f>S3_ShockRevenue!T24</f>
        <v>7950</v>
      </c>
      <c r="BO28" s="82">
        <f>S3_ShockRevenue!U24</f>
        <v>9110</v>
      </c>
      <c r="BP28" s="134"/>
      <c r="BQ28" s="82">
        <f>S3_ShockExpenditure!G24</f>
        <v>684.20600000000002</v>
      </c>
      <c r="BR28" s="82">
        <f>S3_ShockExpenditure!H24</f>
        <v>19127.736000000001</v>
      </c>
      <c r="BS28" s="82">
        <f>S3_ShockExpenditure!I24</f>
        <v>27946.269479999999</v>
      </c>
      <c r="BT28" s="82">
        <f>S3_ShockExpenditure!J24</f>
        <v>8200</v>
      </c>
      <c r="BU28" s="82">
        <f>S3_ShockExpenditure!K24</f>
        <v>16875.502965509986</v>
      </c>
      <c r="BV28" s="82">
        <f>S3_ShockExpenditure!L24</f>
        <v>6888.8121580251645</v>
      </c>
      <c r="BW28" s="82">
        <f>S3_ShockExpenditure!M24</f>
        <v>0</v>
      </c>
      <c r="BX28" s="82">
        <f>S3_ShockExpenditure!N24</f>
        <v>5250</v>
      </c>
      <c r="BY28" s="82">
        <f>S3_ShockExpenditure!O24</f>
        <v>5700</v>
      </c>
      <c r="BZ28" s="82">
        <f>S3_ShockExpenditure!P24</f>
        <v>6150</v>
      </c>
      <c r="CA28" s="82">
        <f>S3_ShockExpenditure!Q24</f>
        <v>6600</v>
      </c>
      <c r="CB28" s="82">
        <f>S3_ShockExpenditure!R24</f>
        <v>7050</v>
      </c>
      <c r="CC28" s="82">
        <f>S3_ShockExpenditure!S24</f>
        <v>7500</v>
      </c>
      <c r="CD28" s="82">
        <f>S3_ShockExpenditure!T24</f>
        <v>7950</v>
      </c>
      <c r="CE28" s="82">
        <f>S3_ShockExpenditure!U24</f>
        <v>9110</v>
      </c>
      <c r="CF28" s="134"/>
      <c r="CG28" s="82">
        <f>S3_Historical!G24</f>
        <v>684.20600000000002</v>
      </c>
      <c r="CH28" s="82">
        <f>S3_Historical!H24</f>
        <v>19127.736000000001</v>
      </c>
      <c r="CI28" s="82">
        <f>S3_Historical!I24</f>
        <v>27946.269479999999</v>
      </c>
      <c r="CJ28" s="82">
        <f>S3_Historical!J24</f>
        <v>8200</v>
      </c>
      <c r="CK28" s="82">
        <f>S3_Historical!K24</f>
        <v>16875.502965509986</v>
      </c>
      <c r="CL28" s="82">
        <f>S3_Historical!L24</f>
        <v>6888.8121580251645</v>
      </c>
      <c r="CM28" s="82">
        <f>S3_Historical!M24</f>
        <v>0</v>
      </c>
      <c r="CN28" s="82">
        <f>S3_Historical!N24</f>
        <v>5250</v>
      </c>
      <c r="CO28" s="82">
        <f>S3_Historical!O24</f>
        <v>5700</v>
      </c>
      <c r="CP28" s="82">
        <f>S3_Historical!P24</f>
        <v>6150</v>
      </c>
      <c r="CQ28" s="82">
        <f>S3_Historical!Q24</f>
        <v>6600</v>
      </c>
      <c r="CR28" s="82">
        <f>S3_Historical!R24</f>
        <v>7050</v>
      </c>
      <c r="CS28" s="82">
        <f>S3_Historical!S24</f>
        <v>7500</v>
      </c>
      <c r="CT28" s="82">
        <f>S3_Historical!T24</f>
        <v>7950</v>
      </c>
      <c r="CU28" s="82">
        <f>S3_Historical!U24</f>
        <v>9110</v>
      </c>
      <c r="CV28" s="134"/>
    </row>
    <row r="29" spans="3:100" s="19" customFormat="1">
      <c r="C29" s="389" t="str">
        <f>DataInput!B131</f>
        <v>6.d. Proceeds from Debt-Creating Borrowings (bond issuance, loan disbursements, etc.)</v>
      </c>
      <c r="D29" s="49"/>
      <c r="E29" s="82">
        <f>S3_Baseline!G25</f>
        <v>14774.61</v>
      </c>
      <c r="F29" s="82">
        <f>S3_Baseline!H25</f>
        <v>0</v>
      </c>
      <c r="G29" s="82">
        <f>S3_Baseline!I25</f>
        <v>6066.5</v>
      </c>
      <c r="H29" s="82">
        <f>S3_Baseline!J25</f>
        <v>1857.5</v>
      </c>
      <c r="I29" s="82">
        <f>S3_Baseline!K25</f>
        <v>14736.894002509987</v>
      </c>
      <c r="J29" s="82">
        <f>S3_Baseline!L25</f>
        <v>11600</v>
      </c>
      <c r="K29" s="82">
        <f ca="1">S3_Baseline!M25</f>
        <v>11539</v>
      </c>
      <c r="L29" s="82">
        <f ca="1">S3_Baseline!N25</f>
        <v>8588.3183333333691</v>
      </c>
      <c r="M29" s="82">
        <f ca="1">S3_Baseline!O25</f>
        <v>29597.264737373807</v>
      </c>
      <c r="N29" s="82">
        <f ca="1">S3_Baseline!P25</f>
        <v>26744.733917482707</v>
      </c>
      <c r="O29" s="82">
        <f ca="1">S3_Baseline!Q25</f>
        <v>18472.093253940322</v>
      </c>
      <c r="P29" s="82">
        <f ca="1">S3_Baseline!R25</f>
        <v>31125.293597983022</v>
      </c>
      <c r="Q29" s="82">
        <f ca="1">S3_Baseline!S25</f>
        <v>33938.759082756151</v>
      </c>
      <c r="R29" s="82">
        <f ca="1">S3_Baseline!T25</f>
        <v>25716.638767662203</v>
      </c>
      <c r="S29" s="82">
        <f ca="1">S3_Baseline!U25</f>
        <v>23645.178720219548</v>
      </c>
      <c r="T29" s="134"/>
      <c r="U29" s="82">
        <f>S3_ShockExchangeRate!G25</f>
        <v>14774.61</v>
      </c>
      <c r="V29" s="82">
        <f>S3_ShockExchangeRate!H25</f>
        <v>0</v>
      </c>
      <c r="W29" s="82">
        <f>S3_ShockExchangeRate!I25</f>
        <v>6066.5</v>
      </c>
      <c r="X29" s="82">
        <f>S3_ShockExchangeRate!J25</f>
        <v>1857.5</v>
      </c>
      <c r="Y29" s="82">
        <f>S3_ShockExchangeRate!K25</f>
        <v>14736.894002509987</v>
      </c>
      <c r="Z29" s="82">
        <f>S3_ShockExchangeRate!L25</f>
        <v>11600</v>
      </c>
      <c r="AA29" s="82">
        <f ca="1">S3_ShockExchangeRate!M25</f>
        <v>11786.794000000005</v>
      </c>
      <c r="AB29" s="82">
        <f ca="1">S3_ShockExchangeRate!N25</f>
        <v>8855.9358533333689</v>
      </c>
      <c r="AC29" s="82">
        <f ca="1">S3_ShockExchangeRate!O25</f>
        <v>29898.681358973809</v>
      </c>
      <c r="AD29" s="82">
        <f ca="1">S3_ShockExchangeRate!P25</f>
        <v>26946.209071046549</v>
      </c>
      <c r="AE29" s="82">
        <f ca="1">S3_ShockExchangeRate!Q25</f>
        <v>18613.666869824789</v>
      </c>
      <c r="AF29" s="82">
        <f ca="1">S3_ShockExchangeRate!R25</f>
        <v>31513.59740313825</v>
      </c>
      <c r="AG29" s="82">
        <f ca="1">S3_ShockExchangeRate!S25</f>
        <v>34374.646792323794</v>
      </c>
      <c r="AH29" s="82">
        <f ca="1">S3_ShockExchangeRate!T25</f>
        <v>23845.990053482252</v>
      </c>
      <c r="AI29" s="82">
        <f ca="1">S3_ShockExchangeRate!U25</f>
        <v>22664.993970406074</v>
      </c>
      <c r="AJ29" s="134"/>
      <c r="AK29" s="82">
        <f>S3_ShockInterestRate!G25</f>
        <v>14774.61</v>
      </c>
      <c r="AL29" s="82">
        <f>S3_ShockInterestRate!H25</f>
        <v>0</v>
      </c>
      <c r="AM29" s="82">
        <f>S3_ShockInterestRate!I25</f>
        <v>6066.5</v>
      </c>
      <c r="AN29" s="82">
        <f>S3_ShockInterestRate!J25</f>
        <v>1857.5</v>
      </c>
      <c r="AO29" s="82">
        <f>S3_ShockInterestRate!K25</f>
        <v>14736.894002509987</v>
      </c>
      <c r="AP29" s="82">
        <f>S3_ShockInterestRate!L25</f>
        <v>11600</v>
      </c>
      <c r="AQ29" s="82">
        <f ca="1">S3_ShockInterestRate!M25</f>
        <v>11771</v>
      </c>
      <c r="AR29" s="82">
        <f ca="1">S3_ShockInterestRate!N25</f>
        <v>9069.6583333333692</v>
      </c>
      <c r="AS29" s="82">
        <f ca="1">S3_ShockInterestRate!O25</f>
        <v>30250.21163737381</v>
      </c>
      <c r="AT29" s="82">
        <f ca="1">S3_ShockInterestRate!P25</f>
        <v>27754.721101694173</v>
      </c>
      <c r="AU29" s="82">
        <f ca="1">S3_ShockInterestRate!Q25</f>
        <v>19866.282253070422</v>
      </c>
      <c r="AV29" s="82">
        <f ca="1">S3_ShockInterestRate!R25</f>
        <v>33032.930746291691</v>
      </c>
      <c r="AW29" s="82">
        <f ca="1">S3_ShockInterestRate!S25</f>
        <v>36593.247203421051</v>
      </c>
      <c r="AX29" s="82">
        <f ca="1">S3_ShockInterestRate!T25</f>
        <v>28823.867926487088</v>
      </c>
      <c r="AY29" s="82">
        <f ca="1">S3_ShockInterestRate!U25</f>
        <v>27440.401054842456</v>
      </c>
      <c r="AZ29" s="134"/>
      <c r="BA29" s="82">
        <f>S3_ShockRevenue!G25</f>
        <v>14774.61</v>
      </c>
      <c r="BB29" s="82">
        <f>S3_ShockRevenue!H25</f>
        <v>0</v>
      </c>
      <c r="BC29" s="82">
        <f>S3_ShockRevenue!I25</f>
        <v>6066.5</v>
      </c>
      <c r="BD29" s="82">
        <f>S3_ShockRevenue!J25</f>
        <v>1857.5</v>
      </c>
      <c r="BE29" s="82">
        <f>S3_ShockRevenue!K25</f>
        <v>14736.894002509987</v>
      </c>
      <c r="BF29" s="82">
        <f>S3_ShockRevenue!L25</f>
        <v>11600</v>
      </c>
      <c r="BG29" s="82">
        <f ca="1">S3_ShockRevenue!M25</f>
        <v>27494.609251799993</v>
      </c>
      <c r="BH29" s="82">
        <f ca="1">S3_ShockRevenue!N25</f>
        <v>27406.913782977335</v>
      </c>
      <c r="BI29" s="82">
        <f ca="1">S3_ShockRevenue!O25</f>
        <v>49411.508478189338</v>
      </c>
      <c r="BJ29" s="82">
        <f ca="1">S3_ShockRevenue!P25</f>
        <v>48926.343222763477</v>
      </c>
      <c r="BK29" s="82">
        <f ca="1">S3_ShockRevenue!Q25</f>
        <v>43170.45636884353</v>
      </c>
      <c r="BL29" s="82">
        <f ca="1">S3_ShockRevenue!R25</f>
        <v>74467.361079078473</v>
      </c>
      <c r="BM29" s="82">
        <f ca="1">S3_ShockRevenue!S25</f>
        <v>83059.954485239214</v>
      </c>
      <c r="BN29" s="82">
        <f ca="1">S3_ShockRevenue!T25</f>
        <v>78988.015522743983</v>
      </c>
      <c r="BO29" s="82">
        <f ca="1">S3_ShockRevenue!U25</f>
        <v>83559.591680907877</v>
      </c>
      <c r="BP29" s="134"/>
      <c r="BQ29" s="82">
        <f>S3_ShockExpenditure!G25</f>
        <v>14774.61</v>
      </c>
      <c r="BR29" s="82">
        <f>S3_ShockExpenditure!H25</f>
        <v>0</v>
      </c>
      <c r="BS29" s="82">
        <f>S3_ShockExpenditure!I25</f>
        <v>6066.5</v>
      </c>
      <c r="BT29" s="82">
        <f>S3_ShockExpenditure!J25</f>
        <v>1857.5</v>
      </c>
      <c r="BU29" s="82">
        <f>S3_ShockExpenditure!K25</f>
        <v>14736.894002509987</v>
      </c>
      <c r="BV29" s="82">
        <f>S3_ShockExpenditure!L25</f>
        <v>11600</v>
      </c>
      <c r="BW29" s="82">
        <f ca="1">S3_ShockExpenditure!M25</f>
        <v>26388.639364469418</v>
      </c>
      <c r="BX29" s="82">
        <f ca="1">S3_ShockExpenditure!N25</f>
        <v>27035.363513780965</v>
      </c>
      <c r="BY29" s="82">
        <f ca="1">S3_ShockExpenditure!O25</f>
        <v>50773.190908917182</v>
      </c>
      <c r="BZ29" s="82">
        <f ca="1">S3_ShockExpenditure!P25</f>
        <v>50150.62979729956</v>
      </c>
      <c r="CA29" s="82">
        <f ca="1">S3_ShockExpenditure!Q25</f>
        <v>44086.356418692543</v>
      </c>
      <c r="CB29" s="82">
        <f ca="1">S3_ShockExpenditure!R25</f>
        <v>74601.582081234825</v>
      </c>
      <c r="CC29" s="82">
        <f ca="1">S3_ShockExpenditure!S25</f>
        <v>83665.830212338697</v>
      </c>
      <c r="CD29" s="82">
        <f ca="1">S3_ShockExpenditure!T25</f>
        <v>80756.190006221368</v>
      </c>
      <c r="CE29" s="82">
        <f ca="1">S3_ShockExpenditure!U25</f>
        <v>84292.34375111344</v>
      </c>
      <c r="CF29" s="134"/>
      <c r="CG29" s="82">
        <f>S3_Historical!G25</f>
        <v>14774.61</v>
      </c>
      <c r="CH29" s="82">
        <f>S3_Historical!H25</f>
        <v>0</v>
      </c>
      <c r="CI29" s="82">
        <f>S3_Historical!I25</f>
        <v>6066.5</v>
      </c>
      <c r="CJ29" s="82">
        <f>S3_Historical!J25</f>
        <v>1857.5</v>
      </c>
      <c r="CK29" s="82">
        <f>S3_Historical!K25</f>
        <v>14736.894002509987</v>
      </c>
      <c r="CL29" s="82">
        <f>S3_Historical!L25</f>
        <v>11600</v>
      </c>
      <c r="CM29" s="82">
        <f ca="1">S3_Historical!M25</f>
        <v>8086.8996789027588</v>
      </c>
      <c r="CN29" s="82">
        <f ca="1">S3_Historical!N25</f>
        <v>-14649.990707243847</v>
      </c>
      <c r="CO29" s="82">
        <f ca="1">S3_Historical!O25</f>
        <v>-21928.78318891866</v>
      </c>
      <c r="CP29" s="82">
        <f ca="1">S3_Historical!P25</f>
        <v>-33350.91481968962</v>
      </c>
      <c r="CQ29" s="82">
        <f ca="1">S3_Historical!Q25</f>
        <v>-47864.432363740787</v>
      </c>
      <c r="CR29" s="82">
        <f ca="1">S3_Historical!R25</f>
        <v>-50944.220606899915</v>
      </c>
      <c r="CS29" s="82">
        <f ca="1">S3_Historical!S25</f>
        <v>-74327.822085844746</v>
      </c>
      <c r="CT29" s="82">
        <f ca="1">S3_Historical!T25</f>
        <v>-114422.71404374036</v>
      </c>
      <c r="CU29" s="82">
        <f ca="1">S3_Historical!U25</f>
        <v>-125867.39250536828</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3_Baseline!G30</f>
        <v>183144.28003097003</v>
      </c>
      <c r="F31" s="209">
        <f>S3_Baseline!H30</f>
        <v>168610.94904507551</v>
      </c>
      <c r="G31" s="209">
        <f>S3_Baseline!I30</f>
        <v>169318.83415120642</v>
      </c>
      <c r="H31" s="209">
        <f>S3_Baseline!J30</f>
        <v>178379.11195574107</v>
      </c>
      <c r="I31" s="209">
        <f>S3_Baseline!K30</f>
        <v>179404.37616555838</v>
      </c>
      <c r="J31" s="209">
        <f>S3_Baseline!L30</f>
        <v>198503.97849269089</v>
      </c>
      <c r="K31" s="209">
        <f ca="1">S3_Baseline!M30</f>
        <v>171566.42399298568</v>
      </c>
      <c r="L31" s="209">
        <f ca="1">S3_Baseline!N30</f>
        <v>198017.12247836194</v>
      </c>
      <c r="M31" s="209">
        <f ca="1">S3_Baseline!O30</f>
        <v>197927.67543440239</v>
      </c>
      <c r="N31" s="209">
        <f ca="1">S3_Baseline!P30</f>
        <v>206875.0682164827</v>
      </c>
      <c r="O31" s="209">
        <f ca="1">S3_Baseline!Q30</f>
        <v>216504.67820494034</v>
      </c>
      <c r="P31" s="209">
        <f ca="1">S3_Baseline!R30</f>
        <v>229915.13920098302</v>
      </c>
      <c r="Q31" s="209">
        <f ca="1">S3_Baseline!S30</f>
        <v>240590.85533775619</v>
      </c>
      <c r="R31" s="209">
        <f ca="1">S3_Baseline!T30</f>
        <v>244101.98567466225</v>
      </c>
      <c r="S31" s="209">
        <f ca="1">S3_Baseline!U30</f>
        <v>252091.52562721955</v>
      </c>
      <c r="T31" s="134"/>
      <c r="U31" s="209">
        <f>S3_ShockExchangeRate!G30</f>
        <v>183144.28003097003</v>
      </c>
      <c r="V31" s="209">
        <f>S3_ShockExchangeRate!H30</f>
        <v>168610.94904507551</v>
      </c>
      <c r="W31" s="209">
        <f>S3_ShockExchangeRate!I30</f>
        <v>169318.83415120642</v>
      </c>
      <c r="X31" s="209">
        <f>S3_ShockExchangeRate!J30</f>
        <v>178379.11195574107</v>
      </c>
      <c r="Y31" s="209">
        <f>S3_ShockExchangeRate!K30</f>
        <v>179404.37616555838</v>
      </c>
      <c r="Z31" s="209">
        <f>S3_ShockExchangeRate!L30</f>
        <v>198503.97849269089</v>
      </c>
      <c r="AA31" s="209">
        <f ca="1">S3_ShockExchangeRate!M30</f>
        <v>171814.21799298568</v>
      </c>
      <c r="AB31" s="209">
        <f ca="1">S3_ShockExchangeRate!N30</f>
        <v>198284.73999836191</v>
      </c>
      <c r="AC31" s="209">
        <f ca="1">S3_ShockExchangeRate!O30</f>
        <v>198229.09205600241</v>
      </c>
      <c r="AD31" s="209">
        <f ca="1">S3_ShockExchangeRate!P30</f>
        <v>207076.54337004657</v>
      </c>
      <c r="AE31" s="209">
        <f ca="1">S3_ShockExchangeRate!Q30</f>
        <v>216646.25182082481</v>
      </c>
      <c r="AF31" s="209">
        <f ca="1">S3_ShockExchangeRate!R30</f>
        <v>230303.44300613823</v>
      </c>
      <c r="AG31" s="209">
        <f ca="1">S3_ShockExchangeRate!S30</f>
        <v>241026.74304732383</v>
      </c>
      <c r="AH31" s="209">
        <f ca="1">S3_ShockExchangeRate!T30</f>
        <v>242231.33696048229</v>
      </c>
      <c r="AI31" s="209">
        <f ca="1">S3_ShockExchangeRate!U30</f>
        <v>251111.34087740607</v>
      </c>
      <c r="AJ31" s="134"/>
      <c r="AK31" s="209">
        <f>S3_ShockInterestRate!G30</f>
        <v>183144.28003097003</v>
      </c>
      <c r="AL31" s="209">
        <f>S3_ShockInterestRate!H30</f>
        <v>168610.94904507551</v>
      </c>
      <c r="AM31" s="209">
        <f>S3_ShockInterestRate!I30</f>
        <v>169318.83415120642</v>
      </c>
      <c r="AN31" s="209">
        <f>S3_ShockInterestRate!J30</f>
        <v>178379.11195574107</v>
      </c>
      <c r="AO31" s="209">
        <f>S3_ShockInterestRate!K30</f>
        <v>179404.37616555838</v>
      </c>
      <c r="AP31" s="209">
        <f>S3_ShockInterestRate!L30</f>
        <v>198503.97849269089</v>
      </c>
      <c r="AQ31" s="209">
        <f ca="1">S3_ShockInterestRate!M30</f>
        <v>171798.42399298568</v>
      </c>
      <c r="AR31" s="209">
        <f ca="1">S3_ShockInterestRate!N30</f>
        <v>198498.46247836194</v>
      </c>
      <c r="AS31" s="209">
        <f ca="1">S3_ShockInterestRate!O30</f>
        <v>198580.62233440243</v>
      </c>
      <c r="AT31" s="209">
        <f ca="1">S3_ShockInterestRate!P30</f>
        <v>207885.0554006942</v>
      </c>
      <c r="AU31" s="209">
        <f ca="1">S3_ShockInterestRate!Q30</f>
        <v>217898.86720407044</v>
      </c>
      <c r="AV31" s="209">
        <f ca="1">S3_ShockInterestRate!R30</f>
        <v>231822.77634929167</v>
      </c>
      <c r="AW31" s="209">
        <f ca="1">S3_ShockInterestRate!S30</f>
        <v>243245.34345842106</v>
      </c>
      <c r="AX31" s="209">
        <f ca="1">S3_ShockInterestRate!T30</f>
        <v>247209.21483348712</v>
      </c>
      <c r="AY31" s="209">
        <f ca="1">S3_ShockInterestRate!U30</f>
        <v>255886.74796184245</v>
      </c>
      <c r="AZ31" s="134"/>
      <c r="BA31" s="209">
        <f>S3_ShockRevenue!G30</f>
        <v>183144.28003097003</v>
      </c>
      <c r="BB31" s="209">
        <f>S3_ShockRevenue!H30</f>
        <v>168610.94904507551</v>
      </c>
      <c r="BC31" s="209">
        <f>S3_ShockRevenue!I30</f>
        <v>169318.83415120642</v>
      </c>
      <c r="BD31" s="209">
        <f>S3_ShockRevenue!J30</f>
        <v>178379.11195574107</v>
      </c>
      <c r="BE31" s="209">
        <f>S3_ShockRevenue!K30</f>
        <v>179404.37616555838</v>
      </c>
      <c r="BF31" s="209">
        <f>S3_ShockRevenue!L30</f>
        <v>198503.97849269089</v>
      </c>
      <c r="BG31" s="209">
        <f ca="1">S3_ShockRevenue!M30</f>
        <v>171566.42399298568</v>
      </c>
      <c r="BH31" s="209">
        <f ca="1">S3_ShockRevenue!N30</f>
        <v>199293.57121850594</v>
      </c>
      <c r="BI31" s="209">
        <f ca="1">S3_ShockRevenue!O30</f>
        <v>200709.61181051793</v>
      </c>
      <c r="BJ31" s="209">
        <f ca="1">S3_ShockRevenue!P30</f>
        <v>211242.14409186348</v>
      </c>
      <c r="BK31" s="209">
        <f ca="1">S3_ShockRevenue!Q30</f>
        <v>222646.2828247436</v>
      </c>
      <c r="BL31" s="209">
        <f ca="1">S3_ShockRevenue!R30</f>
        <v>253988.22212177847</v>
      </c>
      <c r="BM31" s="209">
        <f ca="1">S3_ShockRevenue!S30</f>
        <v>269717.84111473925</v>
      </c>
      <c r="BN31" s="209">
        <f ca="1">S3_ShockRevenue!T30</f>
        <v>276648.82773904403</v>
      </c>
      <c r="BO31" s="209">
        <f ca="1">S3_ShockRevenue!U30</f>
        <v>289682.30389720784</v>
      </c>
      <c r="BP31" s="134"/>
      <c r="BQ31" s="209">
        <f>S3_ShockExpenditure!G30</f>
        <v>183144.28003097003</v>
      </c>
      <c r="BR31" s="209">
        <f>S3_ShockExpenditure!H30</f>
        <v>168610.94904507551</v>
      </c>
      <c r="BS31" s="209">
        <f>S3_ShockExpenditure!I30</f>
        <v>169318.83415120642</v>
      </c>
      <c r="BT31" s="209">
        <f>S3_ShockExpenditure!J30</f>
        <v>178379.11195574107</v>
      </c>
      <c r="BU31" s="209">
        <f>S3_ShockExpenditure!K30</f>
        <v>179404.37616555838</v>
      </c>
      <c r="BV31" s="209">
        <f>S3_ShockExpenditure!L30</f>
        <v>198503.97849269089</v>
      </c>
      <c r="BW31" s="209">
        <f ca="1">S3_ShockExpenditure!M30</f>
        <v>186416.06335745513</v>
      </c>
      <c r="BX31" s="209">
        <f ca="1">S3_ShockExpenditure!N30</f>
        <v>216464.16765880951</v>
      </c>
      <c r="BY31" s="209">
        <f ca="1">S3_ShockExpenditure!O30</f>
        <v>219103.60160594576</v>
      </c>
      <c r="BZ31" s="209">
        <f ca="1">S3_ShockExpenditure!P30</f>
        <v>230280.96409629958</v>
      </c>
      <c r="CA31" s="209">
        <f ca="1">S3_ShockExpenditure!Q30</f>
        <v>242118.94136969256</v>
      </c>
      <c r="CB31" s="209">
        <f ca="1">S3_ShockExpenditure!R30</f>
        <v>273391.4276842348</v>
      </c>
      <c r="CC31" s="209">
        <f ca="1">S3_ShockExpenditure!S30</f>
        <v>290317.92646733875</v>
      </c>
      <c r="CD31" s="209">
        <f ca="1">S3_ShockExpenditure!T30</f>
        <v>299141.53691322141</v>
      </c>
      <c r="CE31" s="209">
        <f ca="1">S3_ShockExpenditure!U30</f>
        <v>312738.6906581134</v>
      </c>
      <c r="CF31" s="134"/>
      <c r="CG31" s="209">
        <f>S3_Historical!G30</f>
        <v>183144.28003097003</v>
      </c>
      <c r="CH31" s="209">
        <f>S3_Historical!H30</f>
        <v>168610.94904507551</v>
      </c>
      <c r="CI31" s="209">
        <f>S3_Historical!I30</f>
        <v>169318.83415120642</v>
      </c>
      <c r="CJ31" s="209">
        <f>S3_Historical!J30</f>
        <v>178379.11195574107</v>
      </c>
      <c r="CK31" s="209">
        <f>S3_Historical!K30</f>
        <v>179404.37616555838</v>
      </c>
      <c r="CL31" s="209">
        <f>S3_Historical!L30</f>
        <v>198503.97849269089</v>
      </c>
      <c r="CM31" s="209">
        <f ca="1">S3_Historical!M30</f>
        <v>180060.54688086535</v>
      </c>
      <c r="CN31" s="209">
        <f ca="1">S3_Historical!N30</f>
        <v>168485.88052565011</v>
      </c>
      <c r="CO31" s="209">
        <f ca="1">S3_Historical!O30</f>
        <v>143404.68111362294</v>
      </c>
      <c r="CP31" s="209">
        <f ca="1">S3_Historical!P30</f>
        <v>134736.0987374504</v>
      </c>
      <c r="CQ31" s="209">
        <f ca="1">S3_Historical!Q30</f>
        <v>130067.14100292657</v>
      </c>
      <c r="CR31" s="209">
        <f ca="1">S3_Historical!R30</f>
        <v>120589.64019512996</v>
      </c>
      <c r="CS31" s="209">
        <f ca="1">S3_Historical!S30</f>
        <v>98404.029313683248</v>
      </c>
      <c r="CT31" s="209">
        <f ca="1">S3_Historical!T30</f>
        <v>63970.014643640985</v>
      </c>
      <c r="CU31" s="209">
        <f ca="1">S3_Historical!U30</f>
        <v>48495.821409227974</v>
      </c>
      <c r="CV31" s="134"/>
    </row>
    <row r="32" spans="3:100" s="19" customFormat="1">
      <c r="C32" s="67" t="str">
        <f>DataInput!B137</f>
        <v>1. Personnel costs (Salaries, Pensions, Civil Servant Social Benefits, other)</v>
      </c>
      <c r="D32" s="67"/>
      <c r="E32" s="82">
        <f>S3_Baseline!G31</f>
        <v>46684.326999999997</v>
      </c>
      <c r="F32" s="82">
        <f>S3_Baseline!H31</f>
        <v>56067.90200212998</v>
      </c>
      <c r="G32" s="82">
        <f>S3_Baseline!I31</f>
        <v>52300</v>
      </c>
      <c r="H32" s="82">
        <f>S3_Baseline!J31</f>
        <v>56800</v>
      </c>
      <c r="I32" s="82">
        <f>S3_Baseline!K31</f>
        <v>61772.089532279999</v>
      </c>
      <c r="J32" s="82">
        <f>S3_Baseline!L31</f>
        <v>66036.850594910007</v>
      </c>
      <c r="K32" s="82">
        <f>S3_Baseline!M31</f>
        <v>54287.98702</v>
      </c>
      <c r="L32" s="82">
        <f>S3_Baseline!N31</f>
        <v>55916.626630999999</v>
      </c>
      <c r="M32" s="82">
        <f>S3_Baseline!O31</f>
        <v>66134.049908000001</v>
      </c>
      <c r="N32" s="82">
        <f>S3_Baseline!P31</f>
        <v>69009.443381999998</v>
      </c>
      <c r="O32" s="82">
        <f>S3_Baseline!Q31</f>
        <v>71884.836855999994</v>
      </c>
      <c r="P32" s="82">
        <f>S3_Baseline!R31</f>
        <v>74760.230330000006</v>
      </c>
      <c r="Q32" s="82">
        <f>S3_Baseline!S31</f>
        <v>77635.623804000003</v>
      </c>
      <c r="R32" s="82">
        <f>S3_Baseline!T31</f>
        <v>80511.017277999999</v>
      </c>
      <c r="S32" s="82">
        <f>S3_Baseline!U31</f>
        <v>84545.017277999999</v>
      </c>
      <c r="T32" s="134"/>
      <c r="U32" s="82">
        <f>S3_ShockExchangeRate!G31</f>
        <v>46684.326999999997</v>
      </c>
      <c r="V32" s="82">
        <f>S3_ShockExchangeRate!H31</f>
        <v>56067.90200212998</v>
      </c>
      <c r="W32" s="82">
        <f>S3_ShockExchangeRate!I31</f>
        <v>52300</v>
      </c>
      <c r="X32" s="82">
        <f>S3_ShockExchangeRate!J31</f>
        <v>56800</v>
      </c>
      <c r="Y32" s="82">
        <f>S3_ShockExchangeRate!K31</f>
        <v>61772.089532279999</v>
      </c>
      <c r="Z32" s="82">
        <f>S3_ShockExchangeRate!L31</f>
        <v>66036.850594910007</v>
      </c>
      <c r="AA32" s="82">
        <f>S3_ShockExchangeRate!M31</f>
        <v>54287.98702</v>
      </c>
      <c r="AB32" s="82">
        <f>S3_ShockExchangeRate!N31</f>
        <v>55916.626630999999</v>
      </c>
      <c r="AC32" s="82">
        <f>S3_ShockExchangeRate!O31</f>
        <v>66134.049908000001</v>
      </c>
      <c r="AD32" s="82">
        <f>S3_ShockExchangeRate!P31</f>
        <v>69009.443381999998</v>
      </c>
      <c r="AE32" s="82">
        <f>S3_ShockExchangeRate!Q31</f>
        <v>71884.836855999994</v>
      </c>
      <c r="AF32" s="82">
        <f>S3_ShockExchangeRate!R31</f>
        <v>74760.230330000006</v>
      </c>
      <c r="AG32" s="82">
        <f>S3_ShockExchangeRate!S31</f>
        <v>77635.623804000003</v>
      </c>
      <c r="AH32" s="82">
        <f>S3_ShockExchangeRate!T31</f>
        <v>80511.017277999999</v>
      </c>
      <c r="AI32" s="82">
        <f>S3_ShockExchangeRate!U31</f>
        <v>84545.017277999999</v>
      </c>
      <c r="AJ32" s="134"/>
      <c r="AK32" s="82">
        <f>S3_ShockInterestRate!G31</f>
        <v>46684.326999999997</v>
      </c>
      <c r="AL32" s="82">
        <f>S3_ShockInterestRate!H31</f>
        <v>56067.90200212998</v>
      </c>
      <c r="AM32" s="82">
        <f>S3_ShockInterestRate!I31</f>
        <v>52300</v>
      </c>
      <c r="AN32" s="82">
        <f>S3_ShockInterestRate!J31</f>
        <v>56800</v>
      </c>
      <c r="AO32" s="82">
        <f>S3_ShockInterestRate!K31</f>
        <v>61772.089532279999</v>
      </c>
      <c r="AP32" s="82">
        <f>S3_ShockInterestRate!L31</f>
        <v>66036.850594910007</v>
      </c>
      <c r="AQ32" s="82">
        <f>S3_ShockInterestRate!M31</f>
        <v>54287.98702</v>
      </c>
      <c r="AR32" s="82">
        <f>S3_ShockInterestRate!N31</f>
        <v>55916.626630999999</v>
      </c>
      <c r="AS32" s="82">
        <f>S3_ShockInterestRate!O31</f>
        <v>66134.049908000001</v>
      </c>
      <c r="AT32" s="82">
        <f>S3_ShockInterestRate!P31</f>
        <v>69009.443381999998</v>
      </c>
      <c r="AU32" s="82">
        <f>S3_ShockInterestRate!Q31</f>
        <v>71884.836855999994</v>
      </c>
      <c r="AV32" s="82">
        <f>S3_ShockInterestRate!R31</f>
        <v>74760.230330000006</v>
      </c>
      <c r="AW32" s="82">
        <f>S3_ShockInterestRate!S31</f>
        <v>77635.623804000003</v>
      </c>
      <c r="AX32" s="82">
        <f>S3_ShockInterestRate!T31</f>
        <v>80511.017277999999</v>
      </c>
      <c r="AY32" s="82">
        <f>S3_ShockInterestRate!U31</f>
        <v>84545.017277999999</v>
      </c>
      <c r="AZ32" s="134"/>
      <c r="BA32" s="82">
        <f>S3_ShockRevenue!G31</f>
        <v>46684.326999999997</v>
      </c>
      <c r="BB32" s="82">
        <f>S3_ShockRevenue!H31</f>
        <v>56067.90200212998</v>
      </c>
      <c r="BC32" s="82">
        <f>S3_ShockRevenue!I31</f>
        <v>52300</v>
      </c>
      <c r="BD32" s="82">
        <f>S3_ShockRevenue!J31</f>
        <v>56800</v>
      </c>
      <c r="BE32" s="82">
        <f>S3_ShockRevenue!K31</f>
        <v>61772.089532279999</v>
      </c>
      <c r="BF32" s="82">
        <f>S3_ShockRevenue!L31</f>
        <v>66036.850594910007</v>
      </c>
      <c r="BG32" s="82">
        <f>S3_ShockRevenue!M31</f>
        <v>54287.98702</v>
      </c>
      <c r="BH32" s="82">
        <f>S3_ShockRevenue!N31</f>
        <v>55916.626630999999</v>
      </c>
      <c r="BI32" s="82">
        <f>S3_ShockRevenue!O31</f>
        <v>66134.049908000001</v>
      </c>
      <c r="BJ32" s="82">
        <f>S3_ShockRevenue!P31</f>
        <v>69009.443381999998</v>
      </c>
      <c r="BK32" s="82">
        <f>S3_ShockRevenue!Q31</f>
        <v>71884.836855999994</v>
      </c>
      <c r="BL32" s="82">
        <f>S3_ShockRevenue!R31</f>
        <v>74760.230330000006</v>
      </c>
      <c r="BM32" s="82">
        <f>S3_ShockRevenue!S31</f>
        <v>77635.623804000003</v>
      </c>
      <c r="BN32" s="82">
        <f>S3_ShockRevenue!T31</f>
        <v>80511.017277999999</v>
      </c>
      <c r="BO32" s="82">
        <f>S3_ShockRevenue!U31</f>
        <v>84545.017277999999</v>
      </c>
      <c r="BP32" s="134"/>
      <c r="BQ32" s="82">
        <f>S3_ShockExpenditure!G31</f>
        <v>46684.326999999997</v>
      </c>
      <c r="BR32" s="82">
        <f>S3_ShockExpenditure!H31</f>
        <v>56067.90200212998</v>
      </c>
      <c r="BS32" s="82">
        <f>S3_ShockExpenditure!I31</f>
        <v>52300</v>
      </c>
      <c r="BT32" s="82">
        <f>S3_ShockExpenditure!J31</f>
        <v>56800</v>
      </c>
      <c r="BU32" s="82">
        <f>S3_ShockExpenditure!K31</f>
        <v>61772.089532279999</v>
      </c>
      <c r="BV32" s="82">
        <f>S3_ShockExpenditure!L31</f>
        <v>66036.850594910007</v>
      </c>
      <c r="BW32" s="82">
        <f>S3_ShockExpenditure!M31</f>
        <v>59716.785722000008</v>
      </c>
      <c r="BX32" s="82">
        <f>S3_ShockExpenditure!N31</f>
        <v>61508.289294100003</v>
      </c>
      <c r="BY32" s="82">
        <f>S3_ShockExpenditure!O31</f>
        <v>72747.454898800002</v>
      </c>
      <c r="BZ32" s="82">
        <f>S3_ShockExpenditure!P31</f>
        <v>75910.3877202</v>
      </c>
      <c r="CA32" s="82">
        <f>S3_ShockExpenditure!Q31</f>
        <v>79073.320541599998</v>
      </c>
      <c r="CB32" s="82">
        <f>S3_ShockExpenditure!R31</f>
        <v>82236.253363000011</v>
      </c>
      <c r="CC32" s="82">
        <f>S3_ShockExpenditure!S31</f>
        <v>85399.186184400009</v>
      </c>
      <c r="CD32" s="82">
        <f>S3_ShockExpenditure!T31</f>
        <v>88562.119005800007</v>
      </c>
      <c r="CE32" s="82">
        <f>S3_ShockExpenditure!U31</f>
        <v>92999.519005800001</v>
      </c>
      <c r="CF32" s="134"/>
      <c r="CG32" s="82">
        <f>S3_Historical!G31</f>
        <v>46684.326999999997</v>
      </c>
      <c r="CH32" s="82">
        <f>S3_Historical!H31</f>
        <v>56067.90200212998</v>
      </c>
      <c r="CI32" s="82">
        <f>S3_Historical!I31</f>
        <v>52300</v>
      </c>
      <c r="CJ32" s="82">
        <f>S3_Historical!J31</f>
        <v>56800</v>
      </c>
      <c r="CK32" s="82">
        <f>S3_Historical!K31</f>
        <v>61772.089532279999</v>
      </c>
      <c r="CL32" s="82">
        <f>S3_Historical!L31</f>
        <v>66036.850594910007</v>
      </c>
      <c r="CM32" s="82">
        <f>S3_Historical!M31</f>
        <v>68204.393038202979</v>
      </c>
      <c r="CN32" s="82">
        <f>S3_Historical!N31</f>
        <v>70443.081216054023</v>
      </c>
      <c r="CO32" s="82">
        <f>S3_Historical!O31</f>
        <v>72755.250360957187</v>
      </c>
      <c r="CP32" s="82">
        <f>S3_Historical!P31</f>
        <v>75143.312355269445</v>
      </c>
      <c r="CQ32" s="82">
        <f>S3_Historical!Q31</f>
        <v>77609.758247106423</v>
      </c>
      <c r="CR32" s="82">
        <f>S3_Historical!R31</f>
        <v>80157.160848817963</v>
      </c>
      <c r="CS32" s="82">
        <f>S3_Historical!S31</f>
        <v>82788.177420754029</v>
      </c>
      <c r="CT32" s="82">
        <f>S3_Historical!T31</f>
        <v>85505.552443120483</v>
      </c>
      <c r="CU32" s="82">
        <f>S3_Historical!U31</f>
        <v>88312.120478816025</v>
      </c>
      <c r="CV32" s="134"/>
    </row>
    <row r="33" spans="2:100" s="19" customFormat="1">
      <c r="C33" s="67" t="str">
        <f>DataInput!B138</f>
        <v>2. Overhead costs</v>
      </c>
      <c r="D33" s="67"/>
      <c r="E33" s="82">
        <f>S3_Baseline!G32</f>
        <v>18473.177</v>
      </c>
      <c r="F33" s="82">
        <f>S3_Baseline!H32</f>
        <v>22465.083196369997</v>
      </c>
      <c r="G33" s="82">
        <f>S3_Baseline!I32</f>
        <v>21700</v>
      </c>
      <c r="H33" s="82">
        <f>S3_Baseline!J32</f>
        <v>19200</v>
      </c>
      <c r="I33" s="82">
        <f>S3_Baseline!K32</f>
        <v>9290.7246367732732</v>
      </c>
      <c r="J33" s="82">
        <f>S3_Baseline!L32</f>
        <v>24755.810099915572</v>
      </c>
      <c r="K33" s="82">
        <f>S3_Baseline!M32</f>
        <v>20592.44527</v>
      </c>
      <c r="L33" s="82">
        <f>S3_Baseline!N32</f>
        <v>21004.294175999999</v>
      </c>
      <c r="M33" s="82">
        <f>S3_Baseline!O32</f>
        <v>25992.897137</v>
      </c>
      <c r="N33" s="82">
        <f>S3_Baseline!P32</f>
        <v>28719.404274</v>
      </c>
      <c r="O33" s="82">
        <f>S3_Baseline!Q32</f>
        <v>27445.911411000001</v>
      </c>
      <c r="P33" s="82">
        <f>S3_Baseline!R32</f>
        <v>27445.911411000001</v>
      </c>
      <c r="Q33" s="82">
        <f>S3_Baseline!S32</f>
        <v>27445.911411000001</v>
      </c>
      <c r="R33" s="82">
        <f>S3_Baseline!T32</f>
        <v>22625.432821999999</v>
      </c>
      <c r="S33" s="82">
        <f>S3_Baseline!U32</f>
        <v>23056.332822</v>
      </c>
      <c r="T33" s="134"/>
      <c r="U33" s="82">
        <f>S3_ShockExchangeRate!G32</f>
        <v>18473.177</v>
      </c>
      <c r="V33" s="82">
        <f>S3_ShockExchangeRate!H32</f>
        <v>22465.083196369997</v>
      </c>
      <c r="W33" s="82">
        <f>S3_ShockExchangeRate!I32</f>
        <v>21700</v>
      </c>
      <c r="X33" s="82">
        <f>S3_ShockExchangeRate!J32</f>
        <v>19200</v>
      </c>
      <c r="Y33" s="82">
        <f>S3_ShockExchangeRate!K32</f>
        <v>9290.7246367732732</v>
      </c>
      <c r="Z33" s="82">
        <f>S3_ShockExchangeRate!L32</f>
        <v>24755.810099915572</v>
      </c>
      <c r="AA33" s="82">
        <f>S3_ShockExchangeRate!M32</f>
        <v>20592.44527</v>
      </c>
      <c r="AB33" s="82">
        <f>S3_ShockExchangeRate!N32</f>
        <v>21004.294175999999</v>
      </c>
      <c r="AC33" s="82">
        <f>S3_ShockExchangeRate!O32</f>
        <v>25992.897137</v>
      </c>
      <c r="AD33" s="82">
        <f>S3_ShockExchangeRate!P32</f>
        <v>28719.404274</v>
      </c>
      <c r="AE33" s="82">
        <f>S3_ShockExchangeRate!Q32</f>
        <v>27445.911411000001</v>
      </c>
      <c r="AF33" s="82">
        <f>S3_ShockExchangeRate!R32</f>
        <v>27445.911411000001</v>
      </c>
      <c r="AG33" s="82">
        <f>S3_ShockExchangeRate!S32</f>
        <v>27445.911411000001</v>
      </c>
      <c r="AH33" s="82">
        <f>S3_ShockExchangeRate!T32</f>
        <v>22625.432821999999</v>
      </c>
      <c r="AI33" s="82">
        <f>S3_ShockExchangeRate!U32</f>
        <v>23056.332822</v>
      </c>
      <c r="AJ33" s="134"/>
      <c r="AK33" s="82">
        <f>S3_ShockInterestRate!G32</f>
        <v>18473.177</v>
      </c>
      <c r="AL33" s="82">
        <f>S3_ShockInterestRate!H32</f>
        <v>22465.083196369997</v>
      </c>
      <c r="AM33" s="82">
        <f>S3_ShockInterestRate!I32</f>
        <v>21700</v>
      </c>
      <c r="AN33" s="82">
        <f>S3_ShockInterestRate!J32</f>
        <v>19200</v>
      </c>
      <c r="AO33" s="82">
        <f>S3_ShockInterestRate!K32</f>
        <v>9290.7246367732732</v>
      </c>
      <c r="AP33" s="82">
        <f>S3_ShockInterestRate!L32</f>
        <v>24755.810099915572</v>
      </c>
      <c r="AQ33" s="82">
        <f>S3_ShockInterestRate!M32</f>
        <v>20592.44527</v>
      </c>
      <c r="AR33" s="82">
        <f>S3_ShockInterestRate!N32</f>
        <v>21004.294175999999</v>
      </c>
      <c r="AS33" s="82">
        <f>S3_ShockInterestRate!O32</f>
        <v>25992.897137</v>
      </c>
      <c r="AT33" s="82">
        <f>S3_ShockInterestRate!P32</f>
        <v>28719.404274</v>
      </c>
      <c r="AU33" s="82">
        <f>S3_ShockInterestRate!Q32</f>
        <v>27445.911411000001</v>
      </c>
      <c r="AV33" s="82">
        <f>S3_ShockInterestRate!R32</f>
        <v>27445.911411000001</v>
      </c>
      <c r="AW33" s="82">
        <f>S3_ShockInterestRate!S32</f>
        <v>27445.911411000001</v>
      </c>
      <c r="AX33" s="82">
        <f>S3_ShockInterestRate!T32</f>
        <v>22625.432821999999</v>
      </c>
      <c r="AY33" s="82">
        <f>S3_ShockInterestRate!U32</f>
        <v>23056.332822</v>
      </c>
      <c r="AZ33" s="134"/>
      <c r="BA33" s="82">
        <f>S3_ShockRevenue!G32</f>
        <v>18473.177</v>
      </c>
      <c r="BB33" s="82">
        <f>S3_ShockRevenue!H32</f>
        <v>22465.083196369997</v>
      </c>
      <c r="BC33" s="82">
        <f>S3_ShockRevenue!I32</f>
        <v>21700</v>
      </c>
      <c r="BD33" s="82">
        <f>S3_ShockRevenue!J32</f>
        <v>19200</v>
      </c>
      <c r="BE33" s="82">
        <f>S3_ShockRevenue!K32</f>
        <v>9290.7246367732732</v>
      </c>
      <c r="BF33" s="82">
        <f>S3_ShockRevenue!L32</f>
        <v>24755.810099915572</v>
      </c>
      <c r="BG33" s="82">
        <f>S3_ShockRevenue!M32</f>
        <v>20592.44527</v>
      </c>
      <c r="BH33" s="82">
        <f>S3_ShockRevenue!N32</f>
        <v>21004.294175999999</v>
      </c>
      <c r="BI33" s="82">
        <f>S3_ShockRevenue!O32</f>
        <v>25992.897137</v>
      </c>
      <c r="BJ33" s="82">
        <f>S3_ShockRevenue!P32</f>
        <v>28719.404274</v>
      </c>
      <c r="BK33" s="82">
        <f>S3_ShockRevenue!Q32</f>
        <v>27445.911411000001</v>
      </c>
      <c r="BL33" s="82">
        <f>S3_ShockRevenue!R32</f>
        <v>27445.911411000001</v>
      </c>
      <c r="BM33" s="82">
        <f>S3_ShockRevenue!S32</f>
        <v>27445.911411000001</v>
      </c>
      <c r="BN33" s="82">
        <f>S3_ShockRevenue!T32</f>
        <v>22625.432821999999</v>
      </c>
      <c r="BO33" s="82">
        <f>S3_ShockRevenue!U32</f>
        <v>23056.332822</v>
      </c>
      <c r="BP33" s="134"/>
      <c r="BQ33" s="82">
        <f>S3_ShockExpenditure!G32</f>
        <v>18473.177</v>
      </c>
      <c r="BR33" s="82">
        <f>S3_ShockExpenditure!H32</f>
        <v>22465.083196369997</v>
      </c>
      <c r="BS33" s="82">
        <f>S3_ShockExpenditure!I32</f>
        <v>21700</v>
      </c>
      <c r="BT33" s="82">
        <f>S3_ShockExpenditure!J32</f>
        <v>19200</v>
      </c>
      <c r="BU33" s="82">
        <f>S3_ShockExpenditure!K32</f>
        <v>9290.7246367732732</v>
      </c>
      <c r="BV33" s="82">
        <f>S3_ShockExpenditure!L32</f>
        <v>24755.810099915572</v>
      </c>
      <c r="BW33" s="82">
        <f>S3_ShockExpenditure!M32</f>
        <v>22651.689797000003</v>
      </c>
      <c r="BX33" s="82">
        <f>S3_ShockExpenditure!N32</f>
        <v>23104.7235936</v>
      </c>
      <c r="BY33" s="82">
        <f>S3_ShockExpenditure!O32</f>
        <v>28592.186850700004</v>
      </c>
      <c r="BZ33" s="82">
        <f>S3_ShockExpenditure!P32</f>
        <v>31591.344701400005</v>
      </c>
      <c r="CA33" s="82">
        <f>S3_ShockExpenditure!Q32</f>
        <v>30190.502552100003</v>
      </c>
      <c r="CB33" s="82">
        <f>S3_ShockExpenditure!R32</f>
        <v>30190.502552100003</v>
      </c>
      <c r="CC33" s="82">
        <f>S3_ShockExpenditure!S32</f>
        <v>30190.502552100003</v>
      </c>
      <c r="CD33" s="82">
        <f>S3_ShockExpenditure!T32</f>
        <v>24887.976104199999</v>
      </c>
      <c r="CE33" s="82">
        <f>S3_ShockExpenditure!U32</f>
        <v>25361.966104200001</v>
      </c>
      <c r="CF33" s="134"/>
      <c r="CG33" s="82">
        <f>S3_Historical!G32</f>
        <v>18473.177</v>
      </c>
      <c r="CH33" s="82">
        <f>S3_Historical!H32</f>
        <v>22465.083196369997</v>
      </c>
      <c r="CI33" s="82">
        <f>S3_Historical!I32</f>
        <v>21700</v>
      </c>
      <c r="CJ33" s="82">
        <f>S3_Historical!J32</f>
        <v>19200</v>
      </c>
      <c r="CK33" s="82">
        <f>S3_Historical!K32</f>
        <v>9290.7246367732732</v>
      </c>
      <c r="CL33" s="82">
        <f>S3_Historical!L32</f>
        <v>24755.810099915572</v>
      </c>
      <c r="CM33" s="82">
        <f>S3_Historical!M32</f>
        <v>18444.108214912649</v>
      </c>
      <c r="CN33" s="82">
        <f>S3_Historical!N32</f>
        <v>13741.627782343041</v>
      </c>
      <c r="CO33" s="82">
        <f>S3_Historical!O32</f>
        <v>10238.0842656185</v>
      </c>
      <c r="CP33" s="82">
        <f>S3_Historical!P32</f>
        <v>7627.7986196503462</v>
      </c>
      <c r="CQ33" s="82">
        <f>S3_Historical!Q32</f>
        <v>5683.0272414665242</v>
      </c>
      <c r="CR33" s="82">
        <f>S3_Historical!R32</f>
        <v>4234.0916741101746</v>
      </c>
      <c r="CS33" s="82">
        <f>S3_Historical!S32</f>
        <v>3154.574409561134</v>
      </c>
      <c r="CT33" s="82">
        <f>S3_Historical!T32</f>
        <v>2350.2891461482877</v>
      </c>
      <c r="CU33" s="82">
        <f>S3_Historical!U32</f>
        <v>1751.0631715518575</v>
      </c>
      <c r="CV33" s="134"/>
    </row>
    <row r="34" spans="2:100" s="19" customFormat="1">
      <c r="C34" s="67" t="str">
        <f>DataInput!B139</f>
        <v>3. Interest Payments (Public Debt Charges, including interests deducted from FAAC Allocation)</v>
      </c>
      <c r="D34" s="67"/>
      <c r="E34" s="82">
        <f>S3_Baseline!G33</f>
        <v>2830.4668951899998</v>
      </c>
      <c r="F34" s="82">
        <f>S3_Baseline!H33</f>
        <v>1675.2476874771392</v>
      </c>
      <c r="G34" s="82">
        <f>S3_Baseline!I33</f>
        <v>3686.9380071720939</v>
      </c>
      <c r="H34" s="82">
        <f>S3_Baseline!J33</f>
        <v>3157.9054802796586</v>
      </c>
      <c r="I34" s="82">
        <f>S3_Baseline!K33</f>
        <v>2637.4503530572501</v>
      </c>
      <c r="J34" s="82">
        <f>S3_Baseline!L33</f>
        <v>3252.5514802796615</v>
      </c>
      <c r="K34" s="82">
        <f>S3_Baseline!M33</f>
        <v>4175.200980279662</v>
      </c>
      <c r="L34" s="82">
        <f ca="1">S3_Baseline!N33</f>
        <v>5781.5364802796621</v>
      </c>
      <c r="M34" s="82">
        <f ca="1">S3_Baseline!O33</f>
        <v>6864.3752719463282</v>
      </c>
      <c r="N34" s="82">
        <f ca="1">S3_Baseline!P33</f>
        <v>8600.4071793381481</v>
      </c>
      <c r="O34" s="82">
        <f ca="1">S3_Baseline!Q33</f>
        <v>10308.000689469278</v>
      </c>
      <c r="P34" s="82">
        <f ca="1">S3_Baseline!R33</f>
        <v>11138.498395138222</v>
      </c>
      <c r="Q34" s="82">
        <f ca="1">S3_Baseline!S33</f>
        <v>13250.752411568323</v>
      </c>
      <c r="R34" s="82">
        <f ca="1">S3_Baseline!T33</f>
        <v>14241.446290589729</v>
      </c>
      <c r="S34" s="82">
        <f ca="1">S3_Baseline!U33</f>
        <v>15094.25365058784</v>
      </c>
      <c r="T34" s="134"/>
      <c r="U34" s="82">
        <f>S3_ShockExchangeRate!G33</f>
        <v>2830.4668951899998</v>
      </c>
      <c r="V34" s="82">
        <f>S3_ShockExchangeRate!H33</f>
        <v>1675.2476874771392</v>
      </c>
      <c r="W34" s="82">
        <f>S3_ShockExchangeRate!I33</f>
        <v>3686.9380071720939</v>
      </c>
      <c r="X34" s="82">
        <f>S3_ShockExchangeRate!J33</f>
        <v>3157.9054802796586</v>
      </c>
      <c r="Y34" s="82">
        <f>S3_ShockExchangeRate!K33</f>
        <v>2637.4503530572501</v>
      </c>
      <c r="Z34" s="82">
        <f>S3_ShockExchangeRate!L33</f>
        <v>3252.5514802796615</v>
      </c>
      <c r="AA34" s="82">
        <f>S3_ShockExchangeRate!M33</f>
        <v>4212.370080279662</v>
      </c>
      <c r="AB34" s="82">
        <f ca="1">S3_ShockExchangeRate!N33</f>
        <v>5834.3992002796622</v>
      </c>
      <c r="AC34" s="82">
        <f ca="1">S3_ShockExchangeRate!O33</f>
        <v>6946.9071935463289</v>
      </c>
      <c r="AD34" s="82">
        <f ca="1">S3_ShockExchangeRate!P33</f>
        <v>8578.867732901992</v>
      </c>
      <c r="AE34" s="82">
        <f ca="1">S3_ShockExchangeRate!Q33</f>
        <v>10222.429805353746</v>
      </c>
      <c r="AF34" s="82">
        <f ca="1">S3_ShockExchangeRate!R33</f>
        <v>11047.733800293447</v>
      </c>
      <c r="AG34" s="82">
        <f ca="1">S3_ShockExchangeRate!S33</f>
        <v>13183.618301135966</v>
      </c>
      <c r="AH34" s="82">
        <f ca="1">S3_ShockExchangeRate!T33</f>
        <v>14062.295391280964</v>
      </c>
      <c r="AI34" s="82">
        <f ca="1">S3_ShockExchangeRate!U33</f>
        <v>14919.603023334374</v>
      </c>
      <c r="AJ34" s="134"/>
      <c r="AK34" s="82">
        <f>S3_ShockInterestRate!G33</f>
        <v>2830.4668951899998</v>
      </c>
      <c r="AL34" s="82">
        <f>S3_ShockInterestRate!H33</f>
        <v>1675.2476874771392</v>
      </c>
      <c r="AM34" s="82">
        <f>S3_ShockInterestRate!I33</f>
        <v>3686.9380071720939</v>
      </c>
      <c r="AN34" s="82">
        <f>S3_ShockInterestRate!J33</f>
        <v>3157.9054802796586</v>
      </c>
      <c r="AO34" s="82">
        <f>S3_ShockInterestRate!K33</f>
        <v>2637.4503530572501</v>
      </c>
      <c r="AP34" s="82">
        <f>S3_ShockInterestRate!L33</f>
        <v>3252.5514802796615</v>
      </c>
      <c r="AQ34" s="82">
        <f>S3_ShockInterestRate!M33</f>
        <v>4407.200980279662</v>
      </c>
      <c r="AR34" s="82">
        <f ca="1">S3_ShockInterestRate!N33</f>
        <v>6262.8764802796613</v>
      </c>
      <c r="AS34" s="82">
        <f ca="1">S3_ShockInterestRate!O33</f>
        <v>7517.322171946329</v>
      </c>
      <c r="AT34" s="82">
        <f ca="1">S3_ShockInterestRate!P33</f>
        <v>9610.3943635496162</v>
      </c>
      <c r="AU34" s="82">
        <f ca="1">S3_ShockInterestRate!Q33</f>
        <v>11702.189688599377</v>
      </c>
      <c r="AV34" s="82">
        <f ca="1">S3_ShockInterestRate!R33</f>
        <v>12814.135543446891</v>
      </c>
      <c r="AW34" s="82">
        <f ca="1">S3_ShockInterestRate!S33</f>
        <v>15423.900532233227</v>
      </c>
      <c r="AX34" s="82">
        <f ca="1">S3_ShockInterestRate!T33</f>
        <v>16695.728549414605</v>
      </c>
      <c r="AY34" s="82">
        <f ca="1">S3_ShockInterestRate!U33</f>
        <v>17879.488800999279</v>
      </c>
      <c r="AZ34" s="134"/>
      <c r="BA34" s="82">
        <f>S3_ShockRevenue!G33</f>
        <v>2830.4668951899998</v>
      </c>
      <c r="BB34" s="82">
        <f>S3_ShockRevenue!H33</f>
        <v>1675.2476874771392</v>
      </c>
      <c r="BC34" s="82">
        <f>S3_ShockRevenue!I33</f>
        <v>3686.9380071720939</v>
      </c>
      <c r="BD34" s="82">
        <f>S3_ShockRevenue!J33</f>
        <v>3157.9054802796586</v>
      </c>
      <c r="BE34" s="82">
        <f>S3_ShockRevenue!K33</f>
        <v>2637.4503530572501</v>
      </c>
      <c r="BF34" s="82">
        <f>S3_ShockRevenue!L33</f>
        <v>3252.5514802796615</v>
      </c>
      <c r="BG34" s="82">
        <f>S3_ShockRevenue!M33</f>
        <v>4175.200980279662</v>
      </c>
      <c r="BH34" s="82">
        <f ca="1">S3_ShockRevenue!N33</f>
        <v>7057.9852204236613</v>
      </c>
      <c r="BI34" s="82">
        <f ca="1">S3_ShockRevenue!O33</f>
        <v>9646.3116480618446</v>
      </c>
      <c r="BJ34" s="82">
        <f ca="1">S3_ShockRevenue!P33</f>
        <v>12967.483054718907</v>
      </c>
      <c r="BK34" s="82">
        <f ca="1">S3_ShockRevenue!Q33</f>
        <v>16449.605309272498</v>
      </c>
      <c r="BL34" s="82">
        <f ca="1">S3_ShockRevenue!R33</f>
        <v>19255.972064133697</v>
      </c>
      <c r="BM34" s="82">
        <f ca="1">S3_ShockRevenue!S33</f>
        <v>23559.142738907434</v>
      </c>
      <c r="BN34" s="82">
        <f ca="1">S3_ShockRevenue!T33</f>
        <v>26974.04461415597</v>
      </c>
      <c r="BO34" s="82">
        <f ca="1">S3_ShockRevenue!U33</f>
        <v>30503.422615295382</v>
      </c>
      <c r="BP34" s="134"/>
      <c r="BQ34" s="82">
        <f>S3_ShockExpenditure!G33</f>
        <v>2830.4668951899998</v>
      </c>
      <c r="BR34" s="82">
        <f>S3_ShockExpenditure!H33</f>
        <v>1675.2476874771392</v>
      </c>
      <c r="BS34" s="82">
        <f>S3_ShockExpenditure!I33</f>
        <v>3686.9380071720939</v>
      </c>
      <c r="BT34" s="82">
        <f>S3_ShockExpenditure!J33</f>
        <v>3157.9054802796586</v>
      </c>
      <c r="BU34" s="82">
        <f>S3_ShockExpenditure!K33</f>
        <v>2637.4503530572501</v>
      </c>
      <c r="BV34" s="82">
        <f>S3_ShockExpenditure!L33</f>
        <v>3252.5514802796615</v>
      </c>
      <c r="BW34" s="82">
        <f>S3_ShockExpenditure!M33</f>
        <v>4175.200980279662</v>
      </c>
      <c r="BX34" s="82">
        <f ca="1">S3_ShockExpenditure!N33</f>
        <v>6969.5076294372157</v>
      </c>
      <c r="BY34" s="82">
        <f ca="1">S3_ShockExpenditure!O33</f>
        <v>9528.1100355396884</v>
      </c>
      <c r="BZ34" s="82">
        <f ca="1">S3_ShockExpenditure!P33</f>
        <v>12958.216036654978</v>
      </c>
      <c r="CA34" s="82">
        <f ca="1">S3_ShockExpenditure!Q33</f>
        <v>16538.281217171458</v>
      </c>
      <c r="CB34" s="82">
        <f ca="1">S3_ShockExpenditure!R33</f>
        <v>19417.919976020577</v>
      </c>
      <c r="CC34" s="82">
        <f ca="1">S3_ShockExpenditure!S33</f>
        <v>23820.305921953266</v>
      </c>
      <c r="CD34" s="82">
        <f ca="1">S3_ShockExpenditure!T33</f>
        <v>27313.401876905471</v>
      </c>
      <c r="CE34" s="82">
        <f ca="1">S3_ShockExpenditure!U33</f>
        <v>30875.299242264846</v>
      </c>
      <c r="CF34" s="134"/>
      <c r="CG34" s="82">
        <f>S3_Historical!G33</f>
        <v>2830.4668951899998</v>
      </c>
      <c r="CH34" s="82">
        <f>S3_Historical!H33</f>
        <v>1675.2476874771392</v>
      </c>
      <c r="CI34" s="82">
        <f>S3_Historical!I33</f>
        <v>3686.9380071720939</v>
      </c>
      <c r="CJ34" s="82">
        <f>S3_Historical!J33</f>
        <v>3157.9054802796586</v>
      </c>
      <c r="CK34" s="82">
        <f>S3_Historical!K33</f>
        <v>2637.4503530572501</v>
      </c>
      <c r="CL34" s="82">
        <f>S3_Historical!L33</f>
        <v>3252.5514802796615</v>
      </c>
      <c r="CM34" s="82">
        <f>S3_Historical!M33</f>
        <v>4175.200980279662</v>
      </c>
      <c r="CN34" s="82">
        <f ca="1">S3_Historical!N33</f>
        <v>5505.3684545918823</v>
      </c>
      <c r="CO34" s="82">
        <f ca="1">S3_Historical!O33</f>
        <v>4729.1425230123714</v>
      </c>
      <c r="CP34" s="82">
        <f ca="1">S3_Historical!P33</f>
        <v>2343.0905963007931</v>
      </c>
      <c r="CQ34" s="82">
        <f ca="1">S3_Historical!Q33</f>
        <v>-756.96779254186367</v>
      </c>
      <c r="CR34" s="82">
        <f ca="1">S3_Historical!R33</f>
        <v>-5233.392136287408</v>
      </c>
      <c r="CS34" s="82">
        <f ca="1">S3_Historical!S33</f>
        <v>-9410.5312305601583</v>
      </c>
      <c r="CT34" s="82">
        <f ca="1">S3_Historical!T33</f>
        <v>-15222.099121780646</v>
      </c>
      <c r="CU34" s="82">
        <f ca="1">S3_Historical!U33</f>
        <v>-21458.356152591346</v>
      </c>
      <c r="CV34" s="134"/>
    </row>
    <row r="35" spans="2:100" s="19" customFormat="1">
      <c r="C35" s="389" t="str">
        <f>DataInput!B140</f>
        <v>3.a. of which Interest Payments (Public Debt Charges, excluding interests deducted from FAAC Allocation)</v>
      </c>
      <c r="D35" s="67"/>
      <c r="E35" s="82">
        <f>S3_Baseline!G34</f>
        <v>2817.6238747899997</v>
      </c>
      <c r="F35" s="82">
        <f>S3_Baseline!H34</f>
        <v>1522.1946307321425</v>
      </c>
      <c r="G35" s="82">
        <f>S3_Baseline!I34</f>
        <v>3531.8963313790632</v>
      </c>
      <c r="H35" s="82">
        <f>S3_Baseline!J34</f>
        <v>2987.3554802796584</v>
      </c>
      <c r="I35" s="82">
        <f>S3_Baseline!K34</f>
        <v>2000</v>
      </c>
      <c r="J35" s="82">
        <f>S3_Baseline!L34</f>
        <v>0</v>
      </c>
      <c r="K35" s="82">
        <f>S3_Baseline!M34</f>
        <v>0</v>
      </c>
      <c r="L35" s="82">
        <f>S3_Baseline!N34</f>
        <v>0</v>
      </c>
      <c r="M35" s="82">
        <f>S3_Baseline!O34</f>
        <v>0</v>
      </c>
      <c r="N35" s="82">
        <f>S3_Baseline!P34</f>
        <v>0</v>
      </c>
      <c r="O35" s="82">
        <f>S3_Baseline!Q34</f>
        <v>0</v>
      </c>
      <c r="P35" s="82">
        <f>S3_Baseline!R34</f>
        <v>0</v>
      </c>
      <c r="Q35" s="82">
        <f>S3_Baseline!S34</f>
        <v>0</v>
      </c>
      <c r="R35" s="82">
        <f>S3_Baseline!T34</f>
        <v>0</v>
      </c>
      <c r="S35" s="82">
        <f>S3_Baseline!U34</f>
        <v>0</v>
      </c>
      <c r="T35" s="134"/>
      <c r="U35" s="82">
        <f>S3_ShockExchangeRate!G34</f>
        <v>2817.6238747899997</v>
      </c>
      <c r="V35" s="82">
        <f>S3_ShockExchangeRate!H34</f>
        <v>1522.1946307321425</v>
      </c>
      <c r="W35" s="82">
        <f>S3_ShockExchangeRate!I34</f>
        <v>3531.8963313790632</v>
      </c>
      <c r="X35" s="82">
        <f>S3_ShockExchangeRate!J34</f>
        <v>2987.3554802796584</v>
      </c>
      <c r="Y35" s="82">
        <f>S3_ShockExchangeRate!K34</f>
        <v>2000</v>
      </c>
      <c r="Z35" s="82">
        <f>S3_ShockExchangeRate!L34</f>
        <v>0</v>
      </c>
      <c r="AA35" s="82">
        <f>S3_ShockExchangeRate!M34</f>
        <v>0</v>
      </c>
      <c r="AB35" s="82">
        <f>S3_ShockExchangeRate!N34</f>
        <v>0</v>
      </c>
      <c r="AC35" s="82">
        <f>S3_ShockExchangeRate!O34</f>
        <v>0</v>
      </c>
      <c r="AD35" s="82">
        <f>S3_ShockExchangeRate!P34</f>
        <v>0</v>
      </c>
      <c r="AE35" s="82">
        <f>S3_ShockExchangeRate!Q34</f>
        <v>0</v>
      </c>
      <c r="AF35" s="82">
        <f>S3_ShockExchangeRate!R34</f>
        <v>0</v>
      </c>
      <c r="AG35" s="82">
        <f>S3_ShockExchangeRate!S34</f>
        <v>0</v>
      </c>
      <c r="AH35" s="82">
        <f>S3_ShockExchangeRate!T34</f>
        <v>0</v>
      </c>
      <c r="AI35" s="82">
        <f>S3_ShockExchangeRate!U34</f>
        <v>0</v>
      </c>
      <c r="AJ35" s="134"/>
      <c r="AK35" s="82">
        <f>S3_ShockInterestRate!G34</f>
        <v>2817.6238747899997</v>
      </c>
      <c r="AL35" s="82">
        <f>S3_ShockInterestRate!H34</f>
        <v>1522.1946307321425</v>
      </c>
      <c r="AM35" s="82">
        <f>S3_ShockInterestRate!I34</f>
        <v>3531.8963313790632</v>
      </c>
      <c r="AN35" s="82">
        <f>S3_ShockInterestRate!J34</f>
        <v>2987.3554802796584</v>
      </c>
      <c r="AO35" s="82">
        <f>S3_ShockInterestRate!K34</f>
        <v>2000</v>
      </c>
      <c r="AP35" s="82">
        <f>S3_ShockInterestRate!L34</f>
        <v>0</v>
      </c>
      <c r="AQ35" s="82">
        <f>S3_ShockInterestRate!M34</f>
        <v>0</v>
      </c>
      <c r="AR35" s="82">
        <f>S3_ShockInterestRate!N34</f>
        <v>0</v>
      </c>
      <c r="AS35" s="82">
        <f>S3_ShockInterestRate!O34</f>
        <v>0</v>
      </c>
      <c r="AT35" s="82">
        <f>S3_ShockInterestRate!P34</f>
        <v>0</v>
      </c>
      <c r="AU35" s="82">
        <f>S3_ShockInterestRate!Q34</f>
        <v>0</v>
      </c>
      <c r="AV35" s="82">
        <f>S3_ShockInterestRate!R34</f>
        <v>0</v>
      </c>
      <c r="AW35" s="82">
        <f>S3_ShockInterestRate!S34</f>
        <v>0</v>
      </c>
      <c r="AX35" s="82">
        <f>S3_ShockInterestRate!T34</f>
        <v>0</v>
      </c>
      <c r="AY35" s="82">
        <f>S3_ShockInterestRate!U34</f>
        <v>0</v>
      </c>
      <c r="AZ35" s="134"/>
      <c r="BA35" s="82">
        <f>S3_ShockRevenue!G34</f>
        <v>2817.6238747899997</v>
      </c>
      <c r="BB35" s="82">
        <f>S3_ShockRevenue!H34</f>
        <v>1522.1946307321425</v>
      </c>
      <c r="BC35" s="82">
        <f>S3_ShockRevenue!I34</f>
        <v>3531.8963313790632</v>
      </c>
      <c r="BD35" s="82">
        <f>S3_ShockRevenue!J34</f>
        <v>2987.3554802796584</v>
      </c>
      <c r="BE35" s="82">
        <f>S3_ShockRevenue!K34</f>
        <v>2000</v>
      </c>
      <c r="BF35" s="82">
        <f>S3_ShockRevenue!L34</f>
        <v>0</v>
      </c>
      <c r="BG35" s="82">
        <f>S3_ShockRevenue!M34</f>
        <v>0</v>
      </c>
      <c r="BH35" s="82">
        <f>S3_ShockRevenue!N34</f>
        <v>0</v>
      </c>
      <c r="BI35" s="82">
        <f>S3_ShockRevenue!O34</f>
        <v>0</v>
      </c>
      <c r="BJ35" s="82">
        <f>S3_ShockRevenue!P34</f>
        <v>0</v>
      </c>
      <c r="BK35" s="82">
        <f>S3_ShockRevenue!Q34</f>
        <v>0</v>
      </c>
      <c r="BL35" s="82">
        <f>S3_ShockRevenue!R34</f>
        <v>0</v>
      </c>
      <c r="BM35" s="82">
        <f>S3_ShockRevenue!S34</f>
        <v>0</v>
      </c>
      <c r="BN35" s="82">
        <f>S3_ShockRevenue!T34</f>
        <v>0</v>
      </c>
      <c r="BO35" s="82">
        <f>S3_ShockRevenue!U34</f>
        <v>0</v>
      </c>
      <c r="BP35" s="134"/>
      <c r="BQ35" s="82">
        <f>S3_ShockExpenditure!G34</f>
        <v>2817.6238747899997</v>
      </c>
      <c r="BR35" s="82">
        <f>S3_ShockExpenditure!H34</f>
        <v>1522.1946307321425</v>
      </c>
      <c r="BS35" s="82">
        <f>S3_ShockExpenditure!I34</f>
        <v>3531.8963313790632</v>
      </c>
      <c r="BT35" s="82">
        <f>S3_ShockExpenditure!J34</f>
        <v>2987.3554802796584</v>
      </c>
      <c r="BU35" s="82">
        <f>S3_ShockExpenditure!K34</f>
        <v>2000</v>
      </c>
      <c r="BV35" s="82">
        <f>S3_ShockExpenditure!L34</f>
        <v>0</v>
      </c>
      <c r="BW35" s="82">
        <f>S3_ShockExpenditure!M34</f>
        <v>0</v>
      </c>
      <c r="BX35" s="82">
        <f>S3_ShockExpenditure!N34</f>
        <v>0</v>
      </c>
      <c r="BY35" s="82">
        <f>S3_ShockExpenditure!O34</f>
        <v>0</v>
      </c>
      <c r="BZ35" s="82">
        <f>S3_ShockExpenditure!P34</f>
        <v>0</v>
      </c>
      <c r="CA35" s="82">
        <f>S3_ShockExpenditure!Q34</f>
        <v>0</v>
      </c>
      <c r="CB35" s="82">
        <f>S3_ShockExpenditure!R34</f>
        <v>0</v>
      </c>
      <c r="CC35" s="82">
        <f>S3_ShockExpenditure!S34</f>
        <v>0</v>
      </c>
      <c r="CD35" s="82">
        <f>S3_ShockExpenditure!T34</f>
        <v>0</v>
      </c>
      <c r="CE35" s="82">
        <f>S3_ShockExpenditure!U34</f>
        <v>0</v>
      </c>
      <c r="CF35" s="134"/>
      <c r="CG35" s="82">
        <f>S3_Historical!G34</f>
        <v>2817.6238747899997</v>
      </c>
      <c r="CH35" s="82">
        <f>S3_Historical!H34</f>
        <v>1522.1946307321425</v>
      </c>
      <c r="CI35" s="82">
        <f>S3_Historical!I34</f>
        <v>3531.8963313790632</v>
      </c>
      <c r="CJ35" s="82">
        <f>S3_Historical!J34</f>
        <v>2987.3554802796584</v>
      </c>
      <c r="CK35" s="82">
        <f>S3_Historical!K34</f>
        <v>2000</v>
      </c>
      <c r="CL35" s="82">
        <f>S3_Historical!L34</f>
        <v>0</v>
      </c>
      <c r="CM35" s="82">
        <f>S3_Historical!M34</f>
        <v>0</v>
      </c>
      <c r="CN35" s="82">
        <f>S3_Historical!N34</f>
        <v>0</v>
      </c>
      <c r="CO35" s="82">
        <f>S3_Historical!O34</f>
        <v>0</v>
      </c>
      <c r="CP35" s="82">
        <f>S3_Historical!P34</f>
        <v>0</v>
      </c>
      <c r="CQ35" s="82">
        <f>S3_Historical!Q34</f>
        <v>0</v>
      </c>
      <c r="CR35" s="82">
        <f>S3_Historical!R34</f>
        <v>0</v>
      </c>
      <c r="CS35" s="82">
        <f>S3_Historical!S34</f>
        <v>0</v>
      </c>
      <c r="CT35" s="82">
        <f>S3_Historical!T34</f>
        <v>0</v>
      </c>
      <c r="CU35" s="82">
        <f>S3_Historical!U34</f>
        <v>0</v>
      </c>
      <c r="CV35" s="134"/>
    </row>
    <row r="36" spans="2:100" s="19" customFormat="1">
      <c r="C36" s="389" t="str">
        <f>DataInput!B141</f>
        <v>3.b. of which Interest deducted from FAAC Allocation</v>
      </c>
      <c r="D36" s="67"/>
      <c r="E36" s="82">
        <f>S3_Baseline!G35</f>
        <v>12.8430204</v>
      </c>
      <c r="F36" s="82">
        <f>S3_Baseline!H35</f>
        <v>153.05305674499672</v>
      </c>
      <c r="G36" s="82">
        <f>S3_Baseline!I35</f>
        <v>155.04167579303083</v>
      </c>
      <c r="H36" s="82">
        <f>S3_Baseline!J35</f>
        <v>170.55</v>
      </c>
      <c r="I36" s="82">
        <f>S3_Baseline!K35</f>
        <v>637.45035305725003</v>
      </c>
      <c r="J36" s="82">
        <f>S3_Baseline!L35</f>
        <v>0</v>
      </c>
      <c r="K36" s="82">
        <f>S3_Baseline!M35</f>
        <v>0</v>
      </c>
      <c r="L36" s="82">
        <f>S3_Baseline!N35</f>
        <v>0</v>
      </c>
      <c r="M36" s="82">
        <f>S3_Baseline!O35</f>
        <v>0</v>
      </c>
      <c r="N36" s="82">
        <f>S3_Baseline!P35</f>
        <v>0</v>
      </c>
      <c r="O36" s="82">
        <f>S3_Baseline!Q35</f>
        <v>0</v>
      </c>
      <c r="P36" s="82">
        <f>S3_Baseline!R35</f>
        <v>0</v>
      </c>
      <c r="Q36" s="82">
        <f>S3_Baseline!S35</f>
        <v>0</v>
      </c>
      <c r="R36" s="82">
        <f>S3_Baseline!T35</f>
        <v>0</v>
      </c>
      <c r="S36" s="82">
        <f>S3_Baseline!U35</f>
        <v>0</v>
      </c>
      <c r="T36" s="134"/>
      <c r="U36" s="82">
        <f>S3_ShockExchangeRate!G35</f>
        <v>12.8430204</v>
      </c>
      <c r="V36" s="82">
        <f>S3_ShockExchangeRate!H35</f>
        <v>153.05305674499672</v>
      </c>
      <c r="W36" s="82">
        <f>S3_ShockExchangeRate!I35</f>
        <v>155.04167579303083</v>
      </c>
      <c r="X36" s="82">
        <f>S3_ShockExchangeRate!J35</f>
        <v>170.55</v>
      </c>
      <c r="Y36" s="82">
        <f>S3_ShockExchangeRate!K35</f>
        <v>637.45035305725003</v>
      </c>
      <c r="Z36" s="82">
        <f>S3_ShockExchangeRate!L35</f>
        <v>0</v>
      </c>
      <c r="AA36" s="82">
        <f>S3_ShockExchangeRate!M35</f>
        <v>0</v>
      </c>
      <c r="AB36" s="82">
        <f>S3_ShockExchangeRate!N35</f>
        <v>0</v>
      </c>
      <c r="AC36" s="82">
        <f>S3_ShockExchangeRate!O35</f>
        <v>0</v>
      </c>
      <c r="AD36" s="82">
        <f>S3_ShockExchangeRate!P35</f>
        <v>0</v>
      </c>
      <c r="AE36" s="82">
        <f>S3_ShockExchangeRate!Q35</f>
        <v>0</v>
      </c>
      <c r="AF36" s="82">
        <f>S3_ShockExchangeRate!R35</f>
        <v>0</v>
      </c>
      <c r="AG36" s="82">
        <f>S3_ShockExchangeRate!S35</f>
        <v>0</v>
      </c>
      <c r="AH36" s="82">
        <f>S3_ShockExchangeRate!T35</f>
        <v>0</v>
      </c>
      <c r="AI36" s="82">
        <f>S3_ShockExchangeRate!U35</f>
        <v>0</v>
      </c>
      <c r="AJ36" s="134"/>
      <c r="AK36" s="82">
        <f>S3_ShockInterestRate!G35</f>
        <v>12.8430204</v>
      </c>
      <c r="AL36" s="82">
        <f>S3_ShockInterestRate!H35</f>
        <v>153.05305674499672</v>
      </c>
      <c r="AM36" s="82">
        <f>S3_ShockInterestRate!I35</f>
        <v>155.04167579303083</v>
      </c>
      <c r="AN36" s="82">
        <f>S3_ShockInterestRate!J35</f>
        <v>170.55</v>
      </c>
      <c r="AO36" s="82">
        <f>S3_ShockInterestRate!K35</f>
        <v>637.45035305725003</v>
      </c>
      <c r="AP36" s="82">
        <f>S3_ShockInterestRate!L35</f>
        <v>0</v>
      </c>
      <c r="AQ36" s="82">
        <f>S3_ShockInterestRate!M35</f>
        <v>0</v>
      </c>
      <c r="AR36" s="82">
        <f>S3_ShockInterestRate!N35</f>
        <v>0</v>
      </c>
      <c r="AS36" s="82">
        <f>S3_ShockInterestRate!O35</f>
        <v>0</v>
      </c>
      <c r="AT36" s="82">
        <f>S3_ShockInterestRate!P35</f>
        <v>0</v>
      </c>
      <c r="AU36" s="82">
        <f>S3_ShockInterestRate!Q35</f>
        <v>0</v>
      </c>
      <c r="AV36" s="82">
        <f>S3_ShockInterestRate!R35</f>
        <v>0</v>
      </c>
      <c r="AW36" s="82">
        <f>S3_ShockInterestRate!S35</f>
        <v>0</v>
      </c>
      <c r="AX36" s="82">
        <f>S3_ShockInterestRate!T35</f>
        <v>0</v>
      </c>
      <c r="AY36" s="82">
        <f>S3_ShockInterestRate!U35</f>
        <v>0</v>
      </c>
      <c r="AZ36" s="134"/>
      <c r="BA36" s="82">
        <f>S3_ShockRevenue!G35</f>
        <v>12.8430204</v>
      </c>
      <c r="BB36" s="82">
        <f>S3_ShockRevenue!H35</f>
        <v>153.05305674499672</v>
      </c>
      <c r="BC36" s="82">
        <f>S3_ShockRevenue!I35</f>
        <v>155.04167579303083</v>
      </c>
      <c r="BD36" s="82">
        <f>S3_ShockRevenue!J35</f>
        <v>170.55</v>
      </c>
      <c r="BE36" s="82">
        <f>S3_ShockRevenue!K35</f>
        <v>637.45035305725003</v>
      </c>
      <c r="BF36" s="82">
        <f>S3_ShockRevenue!L35</f>
        <v>0</v>
      </c>
      <c r="BG36" s="82">
        <f>S3_ShockRevenue!M35</f>
        <v>0</v>
      </c>
      <c r="BH36" s="82">
        <f>S3_ShockRevenue!N35</f>
        <v>0</v>
      </c>
      <c r="BI36" s="82">
        <f>S3_ShockRevenue!O35</f>
        <v>0</v>
      </c>
      <c r="BJ36" s="82">
        <f>S3_ShockRevenue!P35</f>
        <v>0</v>
      </c>
      <c r="BK36" s="82">
        <f>S3_ShockRevenue!Q35</f>
        <v>0</v>
      </c>
      <c r="BL36" s="82">
        <f>S3_ShockRevenue!R35</f>
        <v>0</v>
      </c>
      <c r="BM36" s="82">
        <f>S3_ShockRevenue!S35</f>
        <v>0</v>
      </c>
      <c r="BN36" s="82">
        <f>S3_ShockRevenue!T35</f>
        <v>0</v>
      </c>
      <c r="BO36" s="82">
        <f>S3_ShockRevenue!U35</f>
        <v>0</v>
      </c>
      <c r="BP36" s="134"/>
      <c r="BQ36" s="82">
        <f>S3_ShockExpenditure!G35</f>
        <v>12.8430204</v>
      </c>
      <c r="BR36" s="82">
        <f>S3_ShockExpenditure!H35</f>
        <v>153.05305674499672</v>
      </c>
      <c r="BS36" s="82">
        <f>S3_ShockExpenditure!I35</f>
        <v>155.04167579303083</v>
      </c>
      <c r="BT36" s="82">
        <f>S3_ShockExpenditure!J35</f>
        <v>170.55</v>
      </c>
      <c r="BU36" s="82">
        <f>S3_ShockExpenditure!K35</f>
        <v>637.45035305725003</v>
      </c>
      <c r="BV36" s="82">
        <f>S3_ShockExpenditure!L35</f>
        <v>0</v>
      </c>
      <c r="BW36" s="82">
        <f>S3_ShockExpenditure!M35</f>
        <v>0</v>
      </c>
      <c r="BX36" s="82">
        <f>S3_ShockExpenditure!N35</f>
        <v>0</v>
      </c>
      <c r="BY36" s="82">
        <f>S3_ShockExpenditure!O35</f>
        <v>0</v>
      </c>
      <c r="BZ36" s="82">
        <f>S3_ShockExpenditure!P35</f>
        <v>0</v>
      </c>
      <c r="CA36" s="82">
        <f>S3_ShockExpenditure!Q35</f>
        <v>0</v>
      </c>
      <c r="CB36" s="82">
        <f>S3_ShockExpenditure!R35</f>
        <v>0</v>
      </c>
      <c r="CC36" s="82">
        <f>S3_ShockExpenditure!S35</f>
        <v>0</v>
      </c>
      <c r="CD36" s="82">
        <f>S3_ShockExpenditure!T35</f>
        <v>0</v>
      </c>
      <c r="CE36" s="82">
        <f>S3_ShockExpenditure!U35</f>
        <v>0</v>
      </c>
      <c r="CF36" s="134"/>
      <c r="CG36" s="82">
        <f>S3_Historical!G35</f>
        <v>12.8430204</v>
      </c>
      <c r="CH36" s="82">
        <f>S3_Historical!H35</f>
        <v>153.05305674499672</v>
      </c>
      <c r="CI36" s="82">
        <f>S3_Historical!I35</f>
        <v>155.04167579303083</v>
      </c>
      <c r="CJ36" s="82">
        <f>S3_Historical!J35</f>
        <v>170.55</v>
      </c>
      <c r="CK36" s="82">
        <f>S3_Historical!K35</f>
        <v>637.45035305725003</v>
      </c>
      <c r="CL36" s="82">
        <f>S3_Historical!L35</f>
        <v>0</v>
      </c>
      <c r="CM36" s="82">
        <f>S3_Historical!M35</f>
        <v>0</v>
      </c>
      <c r="CN36" s="82">
        <f>S3_Historical!N35</f>
        <v>0</v>
      </c>
      <c r="CO36" s="82">
        <f>S3_Historical!O35</f>
        <v>0</v>
      </c>
      <c r="CP36" s="82">
        <f>S3_Historical!P35</f>
        <v>0</v>
      </c>
      <c r="CQ36" s="82">
        <f>S3_Historical!Q35</f>
        <v>0</v>
      </c>
      <c r="CR36" s="82">
        <f>S3_Historical!R35</f>
        <v>0</v>
      </c>
      <c r="CS36" s="82">
        <f>S3_Historical!S35</f>
        <v>0</v>
      </c>
      <c r="CT36" s="82">
        <f>S3_Historical!T35</f>
        <v>0</v>
      </c>
      <c r="CU36" s="82">
        <f>S3_Historical!U35</f>
        <v>0</v>
      </c>
      <c r="CV36" s="134"/>
    </row>
    <row r="37" spans="2:100" s="19" customFormat="1">
      <c r="C37" s="67" t="str">
        <f>DataInput!B142</f>
        <v>4. Other Recurrent Expenditure (Excluding Personnel Costs, Overhead Costs and Interest Payments)</v>
      </c>
      <c r="D37" s="67"/>
      <c r="E37" s="82">
        <f>S3_Baseline!G36</f>
        <v>7443.5119999999997</v>
      </c>
      <c r="F37" s="82">
        <f>S3_Baseline!H36</f>
        <v>5572</v>
      </c>
      <c r="G37" s="82">
        <f>S3_Baseline!I36</f>
        <v>7300</v>
      </c>
      <c r="H37" s="82">
        <f>S3_Baseline!J36</f>
        <v>8600</v>
      </c>
      <c r="I37" s="82">
        <f>S3_Baseline!K36</f>
        <v>3222.51582792006</v>
      </c>
      <c r="J37" s="82">
        <f>S3_Baseline!L36</f>
        <v>8586.6273082944263</v>
      </c>
      <c r="K37" s="82">
        <f>S3_Baseline!M36</f>
        <v>10702.620395</v>
      </c>
      <c r="L37" s="82">
        <f>S3_Baseline!N36</f>
        <v>9716.7307860429319</v>
      </c>
      <c r="M37" s="82">
        <f>S3_Baseline!O36</f>
        <v>11533.9947185</v>
      </c>
      <c r="N37" s="82">
        <f>S3_Baseline!P36</f>
        <v>11633.707936999999</v>
      </c>
      <c r="O37" s="82">
        <f>S3_Baseline!Q36</f>
        <v>11733.4211555</v>
      </c>
      <c r="P37" s="82">
        <f>S3_Baseline!R36</f>
        <v>11833.134373999999</v>
      </c>
      <c r="Q37" s="82">
        <f>S3_Baseline!S36</f>
        <v>11932.8475925</v>
      </c>
      <c r="R37" s="82">
        <f>S3_Baseline!T36</f>
        <v>12032.560810999999</v>
      </c>
      <c r="S37" s="82">
        <f>S3_Baseline!U36</f>
        <v>9333.2308109999994</v>
      </c>
      <c r="T37" s="134"/>
      <c r="U37" s="82">
        <f>S3_ShockExchangeRate!G36</f>
        <v>7443.5119999999997</v>
      </c>
      <c r="V37" s="82">
        <f>S3_ShockExchangeRate!H36</f>
        <v>5572</v>
      </c>
      <c r="W37" s="82">
        <f>S3_ShockExchangeRate!I36</f>
        <v>7300</v>
      </c>
      <c r="X37" s="82">
        <f>S3_ShockExchangeRate!J36</f>
        <v>8600</v>
      </c>
      <c r="Y37" s="82">
        <f>S3_ShockExchangeRate!K36</f>
        <v>3222.51582792006</v>
      </c>
      <c r="Z37" s="82">
        <f>S3_ShockExchangeRate!L36</f>
        <v>8586.6273082944263</v>
      </c>
      <c r="AA37" s="82">
        <f>S3_ShockExchangeRate!M36</f>
        <v>10702.620395</v>
      </c>
      <c r="AB37" s="82">
        <f>S3_ShockExchangeRate!N36</f>
        <v>9716.7307860429319</v>
      </c>
      <c r="AC37" s="82">
        <f>S3_ShockExchangeRate!O36</f>
        <v>11533.9947185</v>
      </c>
      <c r="AD37" s="82">
        <f>S3_ShockExchangeRate!P36</f>
        <v>11633.707936999999</v>
      </c>
      <c r="AE37" s="82">
        <f>S3_ShockExchangeRate!Q36</f>
        <v>11733.4211555</v>
      </c>
      <c r="AF37" s="82">
        <f>S3_ShockExchangeRate!R36</f>
        <v>11833.134373999999</v>
      </c>
      <c r="AG37" s="82">
        <f>S3_ShockExchangeRate!S36</f>
        <v>11932.8475925</v>
      </c>
      <c r="AH37" s="82">
        <f>S3_ShockExchangeRate!T36</f>
        <v>12032.560810999999</v>
      </c>
      <c r="AI37" s="82">
        <f>S3_ShockExchangeRate!U36</f>
        <v>9333.2308109999994</v>
      </c>
      <c r="AJ37" s="134"/>
      <c r="AK37" s="82">
        <f>S3_ShockInterestRate!G36</f>
        <v>7443.5119999999997</v>
      </c>
      <c r="AL37" s="82">
        <f>S3_ShockInterestRate!H36</f>
        <v>5572</v>
      </c>
      <c r="AM37" s="82">
        <f>S3_ShockInterestRate!I36</f>
        <v>7300</v>
      </c>
      <c r="AN37" s="82">
        <f>S3_ShockInterestRate!J36</f>
        <v>8600</v>
      </c>
      <c r="AO37" s="82">
        <f>S3_ShockInterestRate!K36</f>
        <v>3222.51582792006</v>
      </c>
      <c r="AP37" s="82">
        <f>S3_ShockInterestRate!L36</f>
        <v>8586.6273082944263</v>
      </c>
      <c r="AQ37" s="82">
        <f>S3_ShockInterestRate!M36</f>
        <v>10702.620395</v>
      </c>
      <c r="AR37" s="82">
        <f>S3_ShockInterestRate!N36</f>
        <v>9716.7307860429319</v>
      </c>
      <c r="AS37" s="82">
        <f>S3_ShockInterestRate!O36</f>
        <v>11533.9947185</v>
      </c>
      <c r="AT37" s="82">
        <f>S3_ShockInterestRate!P36</f>
        <v>11633.707936999999</v>
      </c>
      <c r="AU37" s="82">
        <f>S3_ShockInterestRate!Q36</f>
        <v>11733.4211555</v>
      </c>
      <c r="AV37" s="82">
        <f>S3_ShockInterestRate!R36</f>
        <v>11833.134373999999</v>
      </c>
      <c r="AW37" s="82">
        <f>S3_ShockInterestRate!S36</f>
        <v>11932.8475925</v>
      </c>
      <c r="AX37" s="82">
        <f>S3_ShockInterestRate!T36</f>
        <v>12032.560810999999</v>
      </c>
      <c r="AY37" s="82">
        <f>S3_ShockInterestRate!U36</f>
        <v>9333.2308109999994</v>
      </c>
      <c r="AZ37" s="134"/>
      <c r="BA37" s="82">
        <f>S3_ShockRevenue!G36</f>
        <v>7443.5119999999997</v>
      </c>
      <c r="BB37" s="82">
        <f>S3_ShockRevenue!H36</f>
        <v>5572</v>
      </c>
      <c r="BC37" s="82">
        <f>S3_ShockRevenue!I36</f>
        <v>7300</v>
      </c>
      <c r="BD37" s="82">
        <f>S3_ShockRevenue!J36</f>
        <v>8600</v>
      </c>
      <c r="BE37" s="82">
        <f>S3_ShockRevenue!K36</f>
        <v>3222.51582792006</v>
      </c>
      <c r="BF37" s="82">
        <f>S3_ShockRevenue!L36</f>
        <v>8586.6273082944263</v>
      </c>
      <c r="BG37" s="82">
        <f>S3_ShockRevenue!M36</f>
        <v>10702.620395</v>
      </c>
      <c r="BH37" s="82">
        <f>S3_ShockRevenue!N36</f>
        <v>9716.7307860429319</v>
      </c>
      <c r="BI37" s="82">
        <f>S3_ShockRevenue!O36</f>
        <v>11533.9947185</v>
      </c>
      <c r="BJ37" s="82">
        <f>S3_ShockRevenue!P36</f>
        <v>11633.707936999999</v>
      </c>
      <c r="BK37" s="82">
        <f>S3_ShockRevenue!Q36</f>
        <v>11733.4211555</v>
      </c>
      <c r="BL37" s="82">
        <f>S3_ShockRevenue!R36</f>
        <v>11833.134373999999</v>
      </c>
      <c r="BM37" s="82">
        <f>S3_ShockRevenue!S36</f>
        <v>11932.8475925</v>
      </c>
      <c r="BN37" s="82">
        <f>S3_ShockRevenue!T36</f>
        <v>12032.560810999999</v>
      </c>
      <c r="BO37" s="82">
        <f>S3_ShockRevenue!U36</f>
        <v>9333.2308109999994</v>
      </c>
      <c r="BP37" s="134"/>
      <c r="BQ37" s="82">
        <f>S3_ShockExpenditure!G36</f>
        <v>7443.5119999999997</v>
      </c>
      <c r="BR37" s="82">
        <f>S3_ShockExpenditure!H36</f>
        <v>5572</v>
      </c>
      <c r="BS37" s="82">
        <f>S3_ShockExpenditure!I36</f>
        <v>7300</v>
      </c>
      <c r="BT37" s="82">
        <f>S3_ShockExpenditure!J36</f>
        <v>8600</v>
      </c>
      <c r="BU37" s="82">
        <f>S3_ShockExpenditure!K36</f>
        <v>3222.51582792006</v>
      </c>
      <c r="BV37" s="82">
        <f>S3_ShockExpenditure!L36</f>
        <v>8586.6273082944263</v>
      </c>
      <c r="BW37" s="82">
        <f>S3_ShockExpenditure!M36</f>
        <v>11772.882434500001</v>
      </c>
      <c r="BX37" s="82">
        <f>S3_ShockExpenditure!N36</f>
        <v>10688.403864647225</v>
      </c>
      <c r="BY37" s="82">
        <f>S3_ShockExpenditure!O36</f>
        <v>12687.394190350002</v>
      </c>
      <c r="BZ37" s="82">
        <f>S3_ShockExpenditure!P36</f>
        <v>12797.078730700001</v>
      </c>
      <c r="CA37" s="82">
        <f>S3_ShockExpenditure!Q36</f>
        <v>12906.763271050002</v>
      </c>
      <c r="CB37" s="82">
        <f>S3_ShockExpenditure!R36</f>
        <v>13016.447811399999</v>
      </c>
      <c r="CC37" s="82">
        <f>S3_ShockExpenditure!S36</f>
        <v>13126.13235175</v>
      </c>
      <c r="CD37" s="82">
        <f>S3_ShockExpenditure!T36</f>
        <v>13235.8168921</v>
      </c>
      <c r="CE37" s="82">
        <f>S3_ShockExpenditure!U36</f>
        <v>10266.553892100001</v>
      </c>
      <c r="CF37" s="134"/>
      <c r="CG37" s="82">
        <f>S3_Historical!G36</f>
        <v>7443.5119999999997</v>
      </c>
      <c r="CH37" s="82">
        <f>S3_Historical!H36</f>
        <v>5572</v>
      </c>
      <c r="CI37" s="82">
        <f>S3_Historical!I36</f>
        <v>7300</v>
      </c>
      <c r="CJ37" s="82">
        <f>S3_Historical!J36</f>
        <v>8600</v>
      </c>
      <c r="CK37" s="82">
        <f>S3_Historical!K36</f>
        <v>3222.51582792006</v>
      </c>
      <c r="CL37" s="82">
        <f>S3_Historical!L36</f>
        <v>8586.6273082944263</v>
      </c>
      <c r="CM37" s="82">
        <f>S3_Historical!M36</f>
        <v>7154.0273659369386</v>
      </c>
      <c r="CN37" s="82">
        <f>S3_Historical!N36</f>
        <v>5960.443572895746</v>
      </c>
      <c r="CO37" s="82">
        <f>S3_Historical!O36</f>
        <v>4965.9982787920699</v>
      </c>
      <c r="CP37" s="82">
        <f>S3_Historical!P36</f>
        <v>4137.4670531416086</v>
      </c>
      <c r="CQ37" s="82">
        <f>S3_Historical!Q36</f>
        <v>3447.1686566907642</v>
      </c>
      <c r="CR37" s="82">
        <f>S3_Historical!R36</f>
        <v>2872.0402108455173</v>
      </c>
      <c r="CS37" s="82">
        <f>S3_Historical!S36</f>
        <v>2392.8666665912783</v>
      </c>
      <c r="CT37" s="82">
        <f>S3_Historical!T36</f>
        <v>1993.6388294500932</v>
      </c>
      <c r="CU37" s="82">
        <f>S3_Historical!U36</f>
        <v>1661.0184920805002</v>
      </c>
      <c r="CV37" s="134"/>
    </row>
    <row r="38" spans="2:100" s="19" customFormat="1">
      <c r="C38" s="67" t="str">
        <f>DataInput!B143</f>
        <v>5. Capital Expenditure</v>
      </c>
      <c r="D38" s="49"/>
      <c r="E38" s="82">
        <f>S3_Baseline!G37</f>
        <v>70968.782000000007</v>
      </c>
      <c r="F38" s="82">
        <f>S3_Baseline!H37</f>
        <v>69869.256999999998</v>
      </c>
      <c r="G38" s="82">
        <f>S3_Baseline!I37</f>
        <v>45100</v>
      </c>
      <c r="H38" s="82">
        <f>S3_Baseline!J37</f>
        <v>55100</v>
      </c>
      <c r="I38" s="82">
        <f>S3_Baseline!K37</f>
        <v>41675.911051575422</v>
      </c>
      <c r="J38" s="82">
        <f>S3_Baseline!L37</f>
        <v>75064.546856560002</v>
      </c>
      <c r="K38" s="82">
        <f>S3_Baseline!M37</f>
        <v>62913.340959694055</v>
      </c>
      <c r="L38" s="82">
        <f>S3_Baseline!N37</f>
        <v>85953.088719857318</v>
      </c>
      <c r="M38" s="82">
        <f>S3_Baseline!O37</f>
        <v>81460.972315999999</v>
      </c>
      <c r="N38" s="82">
        <f>S3_Baseline!P37</f>
        <v>81118.314631999994</v>
      </c>
      <c r="O38" s="82">
        <f>S3_Baseline!Q37</f>
        <v>82775.656948000003</v>
      </c>
      <c r="P38" s="82">
        <f>S3_Baseline!R37</f>
        <v>89432.999263999998</v>
      </c>
      <c r="Q38" s="82">
        <f>S3_Baseline!S37</f>
        <v>90090.341579999993</v>
      </c>
      <c r="R38" s="82">
        <f>S3_Baseline!T37</f>
        <v>92747.683896000002</v>
      </c>
      <c r="S38" s="82">
        <f>S3_Baseline!U37</f>
        <v>97667.654683000001</v>
      </c>
      <c r="T38" s="134"/>
      <c r="U38" s="82">
        <f>S3_ShockExchangeRate!G37</f>
        <v>70968.782000000007</v>
      </c>
      <c r="V38" s="82">
        <f>S3_ShockExchangeRate!H37</f>
        <v>69869.256999999998</v>
      </c>
      <c r="W38" s="82">
        <f>S3_ShockExchangeRate!I37</f>
        <v>45100</v>
      </c>
      <c r="X38" s="82">
        <f>S3_ShockExchangeRate!J37</f>
        <v>55100</v>
      </c>
      <c r="Y38" s="82">
        <f>S3_ShockExchangeRate!K37</f>
        <v>41675.911051575422</v>
      </c>
      <c r="Z38" s="82">
        <f>S3_ShockExchangeRate!L37</f>
        <v>75064.546856560002</v>
      </c>
      <c r="AA38" s="82">
        <f>S3_ShockExchangeRate!M37</f>
        <v>62913.340959694055</v>
      </c>
      <c r="AB38" s="82">
        <f>S3_ShockExchangeRate!N37</f>
        <v>85953.088719857318</v>
      </c>
      <c r="AC38" s="82">
        <f>S3_ShockExchangeRate!O37</f>
        <v>81460.972315999999</v>
      </c>
      <c r="AD38" s="82">
        <f>S3_ShockExchangeRate!P37</f>
        <v>81118.314631999994</v>
      </c>
      <c r="AE38" s="82">
        <f>S3_ShockExchangeRate!Q37</f>
        <v>82775.656948000003</v>
      </c>
      <c r="AF38" s="82">
        <f>S3_ShockExchangeRate!R37</f>
        <v>89432.999263999998</v>
      </c>
      <c r="AG38" s="82">
        <f>S3_ShockExchangeRate!S37</f>
        <v>90090.341579999993</v>
      </c>
      <c r="AH38" s="82">
        <f>S3_ShockExchangeRate!T37</f>
        <v>92747.683896000002</v>
      </c>
      <c r="AI38" s="82">
        <f>S3_ShockExchangeRate!U37</f>
        <v>97667.654683000001</v>
      </c>
      <c r="AJ38" s="134"/>
      <c r="AK38" s="82">
        <f>S3_ShockInterestRate!G37</f>
        <v>70968.782000000007</v>
      </c>
      <c r="AL38" s="82">
        <f>S3_ShockInterestRate!H37</f>
        <v>69869.256999999998</v>
      </c>
      <c r="AM38" s="82">
        <f>S3_ShockInterestRate!I37</f>
        <v>45100</v>
      </c>
      <c r="AN38" s="82">
        <f>S3_ShockInterestRate!J37</f>
        <v>55100</v>
      </c>
      <c r="AO38" s="82">
        <f>S3_ShockInterestRate!K37</f>
        <v>41675.911051575422</v>
      </c>
      <c r="AP38" s="82">
        <f>S3_ShockInterestRate!L37</f>
        <v>75064.546856560002</v>
      </c>
      <c r="AQ38" s="82">
        <f>S3_ShockInterestRate!M37</f>
        <v>62913.340959694055</v>
      </c>
      <c r="AR38" s="82">
        <f>S3_ShockInterestRate!N37</f>
        <v>85953.088719857318</v>
      </c>
      <c r="AS38" s="82">
        <f>S3_ShockInterestRate!O37</f>
        <v>81460.972315999999</v>
      </c>
      <c r="AT38" s="82">
        <f>S3_ShockInterestRate!P37</f>
        <v>81118.314631999994</v>
      </c>
      <c r="AU38" s="82">
        <f>S3_ShockInterestRate!Q37</f>
        <v>82775.656948000003</v>
      </c>
      <c r="AV38" s="82">
        <f>S3_ShockInterestRate!R37</f>
        <v>89432.999263999998</v>
      </c>
      <c r="AW38" s="82">
        <f>S3_ShockInterestRate!S37</f>
        <v>90090.341579999993</v>
      </c>
      <c r="AX38" s="82">
        <f>S3_ShockInterestRate!T37</f>
        <v>92747.683896000002</v>
      </c>
      <c r="AY38" s="82">
        <f>S3_ShockInterestRate!U37</f>
        <v>97667.654683000001</v>
      </c>
      <c r="AZ38" s="134"/>
      <c r="BA38" s="82">
        <f>S3_ShockRevenue!G37</f>
        <v>70968.782000000007</v>
      </c>
      <c r="BB38" s="82">
        <f>S3_ShockRevenue!H37</f>
        <v>69869.256999999998</v>
      </c>
      <c r="BC38" s="82">
        <f>S3_ShockRevenue!I37</f>
        <v>45100</v>
      </c>
      <c r="BD38" s="82">
        <f>S3_ShockRevenue!J37</f>
        <v>55100</v>
      </c>
      <c r="BE38" s="82">
        <f>S3_ShockRevenue!K37</f>
        <v>41675.911051575422</v>
      </c>
      <c r="BF38" s="82">
        <f>S3_ShockRevenue!L37</f>
        <v>75064.546856560002</v>
      </c>
      <c r="BG38" s="82">
        <f>S3_ShockRevenue!M37</f>
        <v>62913.340959694055</v>
      </c>
      <c r="BH38" s="82">
        <f>S3_ShockRevenue!N37</f>
        <v>85953.088719857318</v>
      </c>
      <c r="BI38" s="82">
        <f>S3_ShockRevenue!O37</f>
        <v>81460.972315999999</v>
      </c>
      <c r="BJ38" s="82">
        <f>S3_ShockRevenue!P37</f>
        <v>81118.314631999994</v>
      </c>
      <c r="BK38" s="82">
        <f>S3_ShockRevenue!Q37</f>
        <v>82775.656948000003</v>
      </c>
      <c r="BL38" s="82">
        <f>S3_ShockRevenue!R37</f>
        <v>89432.999263999998</v>
      </c>
      <c r="BM38" s="82">
        <f>S3_ShockRevenue!S37</f>
        <v>90090.341579999993</v>
      </c>
      <c r="BN38" s="82">
        <f>S3_ShockRevenue!T37</f>
        <v>92747.683896000002</v>
      </c>
      <c r="BO38" s="82">
        <f>S3_ShockRevenue!U37</f>
        <v>97667.654683000001</v>
      </c>
      <c r="BP38" s="134"/>
      <c r="BQ38" s="82">
        <f>S3_ShockExpenditure!G37</f>
        <v>70968.782000000007</v>
      </c>
      <c r="BR38" s="82">
        <f>S3_ShockExpenditure!H37</f>
        <v>69869.256999999998</v>
      </c>
      <c r="BS38" s="82">
        <f>S3_ShockExpenditure!I37</f>
        <v>45100</v>
      </c>
      <c r="BT38" s="82">
        <f>S3_ShockExpenditure!J37</f>
        <v>55100</v>
      </c>
      <c r="BU38" s="82">
        <f>S3_ShockExpenditure!K37</f>
        <v>41675.911051575422</v>
      </c>
      <c r="BV38" s="82">
        <f>S3_ShockExpenditure!L37</f>
        <v>75064.546856560002</v>
      </c>
      <c r="BW38" s="82">
        <f>S3_ShockExpenditure!M37</f>
        <v>69204.675055663465</v>
      </c>
      <c r="BX38" s="82">
        <f>S3_ShockExpenditure!N37</f>
        <v>94548.397591843051</v>
      </c>
      <c r="BY38" s="82">
        <f>S3_ShockExpenditure!O37</f>
        <v>89607.069547600011</v>
      </c>
      <c r="BZ38" s="82">
        <f>S3_ShockExpenditure!P37</f>
        <v>89230.146095200005</v>
      </c>
      <c r="CA38" s="82">
        <f>S3_ShockExpenditure!Q37</f>
        <v>91053.222642800014</v>
      </c>
      <c r="CB38" s="82">
        <f>S3_ShockExpenditure!R37</f>
        <v>98376.299190400008</v>
      </c>
      <c r="CC38" s="82">
        <f>S3_ShockExpenditure!S37</f>
        <v>99099.375738000002</v>
      </c>
      <c r="CD38" s="82">
        <f>S3_ShockExpenditure!T37</f>
        <v>102022.45228560001</v>
      </c>
      <c r="CE38" s="82">
        <f>S3_ShockExpenditure!U37</f>
        <v>107434.42015130002</v>
      </c>
      <c r="CF38" s="134"/>
      <c r="CG38" s="82">
        <f>S3_Historical!G37</f>
        <v>70968.782000000007</v>
      </c>
      <c r="CH38" s="82">
        <f>S3_Historical!H37</f>
        <v>69869.256999999998</v>
      </c>
      <c r="CI38" s="82">
        <f>S3_Historical!I37</f>
        <v>45100</v>
      </c>
      <c r="CJ38" s="82">
        <f>S3_Historical!J37</f>
        <v>55100</v>
      </c>
      <c r="CK38" s="82">
        <f>S3_Historical!K37</f>
        <v>41675.911051575422</v>
      </c>
      <c r="CL38" s="82">
        <f>S3_Historical!L37</f>
        <v>75064.546856560002</v>
      </c>
      <c r="CM38" s="82">
        <f>S3_Historical!M37</f>
        <v>63187.987913521159</v>
      </c>
      <c r="CN38" s="82">
        <f>S3_Historical!N37</f>
        <v>53190.513814583377</v>
      </c>
      <c r="CO38" s="82">
        <f>S3_Historical!O37</f>
        <v>44774.819602286741</v>
      </c>
      <c r="CP38" s="82">
        <f>S3_Historical!P37</f>
        <v>37690.639300943629</v>
      </c>
      <c r="CQ38" s="82">
        <f>S3_Historical!Q37</f>
        <v>31727.303505233649</v>
      </c>
      <c r="CR38" s="82">
        <f>S3_Historical!R37</f>
        <v>26707.474491896173</v>
      </c>
      <c r="CS38" s="82">
        <f>S3_Historical!S37</f>
        <v>22481.872549226333</v>
      </c>
      <c r="CT38" s="82">
        <f>S3_Historical!T37</f>
        <v>18924.836695922713</v>
      </c>
      <c r="CU38" s="82">
        <f>S3_Historical!U37</f>
        <v>15930.587773911559</v>
      </c>
      <c r="CV38" s="134"/>
    </row>
    <row r="39" spans="2:100" s="19" customFormat="1">
      <c r="C39" s="67" t="str">
        <f>DataInput!B144</f>
        <v>6. Amortization (principal) payments</v>
      </c>
      <c r="D39" s="49"/>
      <c r="E39" s="82">
        <f>S3_Baseline!G38</f>
        <v>36744.015135779999</v>
      </c>
      <c r="F39" s="82">
        <f>S3_Baseline!H38</f>
        <v>12961.459159098395</v>
      </c>
      <c r="G39" s="82">
        <f>S3_Baseline!I38</f>
        <v>39231.896144034326</v>
      </c>
      <c r="H39" s="82">
        <f>S3_Baseline!J38</f>
        <v>35521.20647546144</v>
      </c>
      <c r="I39" s="82">
        <f>S3_Baseline!K38</f>
        <v>60805.684763952369</v>
      </c>
      <c r="J39" s="82">
        <f>S3_Baseline!L38</f>
        <v>20807.592152731195</v>
      </c>
      <c r="K39" s="82">
        <f ca="1">S3_Baseline!M38</f>
        <v>18894.829368011953</v>
      </c>
      <c r="L39" s="82">
        <f ca="1">S3_Baseline!N38</f>
        <v>19644.845685182023</v>
      </c>
      <c r="M39" s="82">
        <f ca="1">S3_Baseline!O38</f>
        <v>5941.3860829560608</v>
      </c>
      <c r="N39" s="82">
        <f ca="1">S3_Baseline!P38</f>
        <v>7793.7908121445835</v>
      </c>
      <c r="O39" s="82">
        <f ca="1">S3_Baseline!Q38</f>
        <v>12356.851144971079</v>
      </c>
      <c r="P39" s="82">
        <f ca="1">S3_Baseline!R38</f>
        <v>15304.365426844794</v>
      </c>
      <c r="Q39" s="82">
        <f ca="1">S3_Baseline!S38</f>
        <v>20235.378538687855</v>
      </c>
      <c r="R39" s="82">
        <f ca="1">S3_Baseline!T38</f>
        <v>21943.844577072512</v>
      </c>
      <c r="S39" s="82">
        <f ca="1">S3_Baseline!U38</f>
        <v>22395.036382631712</v>
      </c>
      <c r="T39" s="134"/>
      <c r="U39" s="82">
        <f>S3_ShockExchangeRate!G38</f>
        <v>36744.015135779999</v>
      </c>
      <c r="V39" s="82">
        <f>S3_ShockExchangeRate!H38</f>
        <v>12961.459159098395</v>
      </c>
      <c r="W39" s="82">
        <f>S3_ShockExchangeRate!I38</f>
        <v>39231.896144034326</v>
      </c>
      <c r="X39" s="82">
        <f>S3_ShockExchangeRate!J38</f>
        <v>35521.20647546144</v>
      </c>
      <c r="Y39" s="82">
        <f>S3_ShockExchangeRate!K38</f>
        <v>60805.684763952369</v>
      </c>
      <c r="Z39" s="82">
        <f>S3_ShockExchangeRate!L38</f>
        <v>20807.592152731195</v>
      </c>
      <c r="AA39" s="82">
        <f ca="1">S3_ShockExchangeRate!M38</f>
        <v>19105.454268011956</v>
      </c>
      <c r="AB39" s="82">
        <f ca="1">S3_ShockExchangeRate!N38</f>
        <v>19859.600485182022</v>
      </c>
      <c r="AC39" s="82">
        <f ca="1">S3_ShockExchangeRate!O38</f>
        <v>6160.2707829560604</v>
      </c>
      <c r="AD39" s="82">
        <f ca="1">S3_ShockExchangeRate!P38</f>
        <v>8016.805412144583</v>
      </c>
      <c r="AE39" s="82">
        <f ca="1">S3_ShockExchangeRate!Q38</f>
        <v>12583.995644971077</v>
      </c>
      <c r="AF39" s="82">
        <f ca="1">S3_ShockExchangeRate!R38</f>
        <v>15783.433826844799</v>
      </c>
      <c r="AG39" s="82">
        <f ca="1">S3_ShockExchangeRate!S38</f>
        <v>20738.400358687853</v>
      </c>
      <c r="AH39" s="82">
        <f ca="1">S3_ShockExchangeRate!T38</f>
        <v>20252.346762201327</v>
      </c>
      <c r="AI39" s="82">
        <f ca="1">S3_ShockExchangeRate!U38</f>
        <v>21589.502260071702</v>
      </c>
      <c r="AJ39" s="134"/>
      <c r="AK39" s="82">
        <f>S3_ShockInterestRate!G38</f>
        <v>36744.015135779999</v>
      </c>
      <c r="AL39" s="82">
        <f>S3_ShockInterestRate!H38</f>
        <v>12961.459159098395</v>
      </c>
      <c r="AM39" s="82">
        <f>S3_ShockInterestRate!I38</f>
        <v>39231.896144034326</v>
      </c>
      <c r="AN39" s="82">
        <f>S3_ShockInterestRate!J38</f>
        <v>35521.20647546144</v>
      </c>
      <c r="AO39" s="82">
        <f>S3_ShockInterestRate!K38</f>
        <v>60805.684763952369</v>
      </c>
      <c r="AP39" s="82">
        <f>S3_ShockInterestRate!L38</f>
        <v>20807.592152731195</v>
      </c>
      <c r="AQ39" s="82">
        <f ca="1">S3_ShockInterestRate!M38</f>
        <v>18894.829368011953</v>
      </c>
      <c r="AR39" s="82">
        <f ca="1">S3_ShockInterestRate!N38</f>
        <v>19644.845685182023</v>
      </c>
      <c r="AS39" s="82">
        <f ca="1">S3_ShockInterestRate!O38</f>
        <v>5941.3860829560608</v>
      </c>
      <c r="AT39" s="82">
        <f ca="1">S3_ShockInterestRate!P38</f>
        <v>7793.7908121445835</v>
      </c>
      <c r="AU39" s="82">
        <f ca="1">S3_ShockInterestRate!Q38</f>
        <v>12356.851144971079</v>
      </c>
      <c r="AV39" s="82">
        <f ca="1">S3_ShockInterestRate!R38</f>
        <v>15536.365426844794</v>
      </c>
      <c r="AW39" s="82">
        <f ca="1">S3_ShockInterestRate!S38</f>
        <v>20716.718538687855</v>
      </c>
      <c r="AX39" s="82">
        <f ca="1">S3_ShockInterestRate!T38</f>
        <v>22596.791477072515</v>
      </c>
      <c r="AY39" s="82">
        <f ca="1">S3_ShockInterestRate!U38</f>
        <v>23405.023566843178</v>
      </c>
      <c r="AZ39" s="134"/>
      <c r="BA39" s="82">
        <f>S3_ShockRevenue!G38</f>
        <v>36744.015135779999</v>
      </c>
      <c r="BB39" s="82">
        <f>S3_ShockRevenue!H38</f>
        <v>12961.459159098395</v>
      </c>
      <c r="BC39" s="82">
        <f>S3_ShockRevenue!I38</f>
        <v>39231.896144034326</v>
      </c>
      <c r="BD39" s="82">
        <f>S3_ShockRevenue!J38</f>
        <v>35521.20647546144</v>
      </c>
      <c r="BE39" s="82">
        <f>S3_ShockRevenue!K38</f>
        <v>60805.684763952369</v>
      </c>
      <c r="BF39" s="82">
        <f>S3_ShockRevenue!L38</f>
        <v>20807.592152731195</v>
      </c>
      <c r="BG39" s="82">
        <f ca="1">S3_ShockRevenue!M38</f>
        <v>18894.829368011953</v>
      </c>
      <c r="BH39" s="82">
        <f ca="1">S3_ShockRevenue!N38</f>
        <v>19644.845685182023</v>
      </c>
      <c r="BI39" s="82">
        <f ca="1">S3_ShockRevenue!O38</f>
        <v>5941.3860829560608</v>
      </c>
      <c r="BJ39" s="82">
        <f ca="1">S3_ShockRevenue!P38</f>
        <v>7793.7908121445835</v>
      </c>
      <c r="BK39" s="82">
        <f ca="1">S3_ShockRevenue!Q38</f>
        <v>12356.851144971079</v>
      </c>
      <c r="BL39" s="82">
        <f ca="1">S3_ShockRevenue!R38</f>
        <v>31259.974678644787</v>
      </c>
      <c r="BM39" s="82">
        <f ca="1">S3_ShockRevenue!S38</f>
        <v>39053.973988331818</v>
      </c>
      <c r="BN39" s="82">
        <f ca="1">S3_ShockRevenue!T38</f>
        <v>41758.088317888039</v>
      </c>
      <c r="BO39" s="82">
        <f ca="1">S3_ShockRevenue!U38</f>
        <v>44576.645687912482</v>
      </c>
      <c r="BP39" s="134"/>
      <c r="BQ39" s="82">
        <f>S3_ShockExpenditure!G38</f>
        <v>36744.015135779999</v>
      </c>
      <c r="BR39" s="82">
        <f>S3_ShockExpenditure!H38</f>
        <v>12961.459159098395</v>
      </c>
      <c r="BS39" s="82">
        <f>S3_ShockExpenditure!I38</f>
        <v>39231.896144034326</v>
      </c>
      <c r="BT39" s="82">
        <f>S3_ShockExpenditure!J38</f>
        <v>35521.20647546144</v>
      </c>
      <c r="BU39" s="82">
        <f>S3_ShockExpenditure!K38</f>
        <v>60805.684763952369</v>
      </c>
      <c r="BV39" s="82">
        <f>S3_ShockExpenditure!L38</f>
        <v>20807.592152731195</v>
      </c>
      <c r="BW39" s="82">
        <f ca="1">S3_ShockExpenditure!M38</f>
        <v>18894.829368011953</v>
      </c>
      <c r="BX39" s="82">
        <f ca="1">S3_ShockExpenditure!N38</f>
        <v>19644.845685182023</v>
      </c>
      <c r="BY39" s="82">
        <f ca="1">S3_ShockExpenditure!O38</f>
        <v>5941.3860829560608</v>
      </c>
      <c r="BZ39" s="82">
        <f ca="1">S3_ShockExpenditure!P38</f>
        <v>7793.7908121445835</v>
      </c>
      <c r="CA39" s="82">
        <f ca="1">S3_ShockExpenditure!Q38</f>
        <v>12356.851144971079</v>
      </c>
      <c r="CB39" s="82">
        <f ca="1">S3_ShockExpenditure!R38</f>
        <v>30154.004791314212</v>
      </c>
      <c r="CC39" s="82">
        <f ca="1">S3_ShockExpenditure!S38</f>
        <v>38682.423719135448</v>
      </c>
      <c r="CD39" s="82">
        <f ca="1">S3_ShockExpenditure!T38</f>
        <v>43119.770748615883</v>
      </c>
      <c r="CE39" s="82">
        <f ca="1">S3_ShockExpenditure!U38</f>
        <v>45800.932262448558</v>
      </c>
      <c r="CF39" s="134"/>
      <c r="CG39" s="82">
        <f>S3_Historical!G38</f>
        <v>36744.015135779999</v>
      </c>
      <c r="CH39" s="82">
        <f>S3_Historical!H38</f>
        <v>12961.459159098395</v>
      </c>
      <c r="CI39" s="82">
        <f>S3_Historical!I38</f>
        <v>39231.896144034326</v>
      </c>
      <c r="CJ39" s="82">
        <f>S3_Historical!J38</f>
        <v>35521.20647546144</v>
      </c>
      <c r="CK39" s="82">
        <f>S3_Historical!K38</f>
        <v>60805.684763952369</v>
      </c>
      <c r="CL39" s="82">
        <f>S3_Historical!L38</f>
        <v>20807.592152731195</v>
      </c>
      <c r="CM39" s="82">
        <f ca="1">S3_Historical!M38</f>
        <v>18894.829368011953</v>
      </c>
      <c r="CN39" s="82">
        <f ca="1">S3_Historical!N38</f>
        <v>19644.845685182023</v>
      </c>
      <c r="CO39" s="82">
        <f ca="1">S3_Historical!O38</f>
        <v>5941.3860829560608</v>
      </c>
      <c r="CP39" s="82">
        <f ca="1">S3_Historical!P38</f>
        <v>7793.7908121445835</v>
      </c>
      <c r="CQ39" s="82">
        <f ca="1">S3_Historical!Q38</f>
        <v>12356.851144971079</v>
      </c>
      <c r="CR39" s="82">
        <f ca="1">S3_Historical!R38</f>
        <v>11852.265105747552</v>
      </c>
      <c r="CS39" s="82">
        <f ca="1">S3_Historical!S38</f>
        <v>-3002.9305018893619</v>
      </c>
      <c r="CT39" s="82">
        <f ca="1">S3_Historical!T38</f>
        <v>-29582.203349219959</v>
      </c>
      <c r="CU39" s="82">
        <f ca="1">S3_Historical!U38</f>
        <v>-37700.612354540623</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3_Baseline!G43</f>
        <v>-47196.652560320043</v>
      </c>
      <c r="F41" s="209">
        <f>S3_Baseline!H43</f>
        <v>-14736.837760825496</v>
      </c>
      <c r="G41" s="209">
        <f>S3_Baseline!I43</f>
        <v>17503.887147793605</v>
      </c>
      <c r="H41" s="209">
        <f>S3_Baseline!J43</f>
        <v>-26587.011955741065</v>
      </c>
      <c r="I41" s="209">
        <f>S3_Baseline!K43</f>
        <v>14736.894002509973</v>
      </c>
      <c r="J41" s="209">
        <f>S3_Baseline!L43</f>
        <v>-5571.3314749857236</v>
      </c>
      <c r="K41" s="209">
        <f ca="1">S3_Baseline!M43</f>
        <v>-471.33147498569451</v>
      </c>
      <c r="L41" s="209">
        <f ca="1">S3_Baseline!N43</f>
        <v>-8757.337050028611</v>
      </c>
      <c r="M41" s="209">
        <f ca="1">S3_Baseline!O43</f>
        <v>7692.6629499714181</v>
      </c>
      <c r="N41" s="209">
        <f ca="1">S3_Baseline!P43</f>
        <v>4165.0000000000291</v>
      </c>
      <c r="O41" s="209">
        <f ca="1">S3_Baseline!Q43</f>
        <v>-5865</v>
      </c>
      <c r="P41" s="209">
        <f ca="1">S3_Baseline!R43</f>
        <v>950</v>
      </c>
      <c r="Q41" s="209">
        <f ca="1">S3_Baseline!S43</f>
        <v>789.9999999999709</v>
      </c>
      <c r="R41" s="209">
        <f ca="1">S3_Baseline!T43</f>
        <v>-3190.0000000000582</v>
      </c>
      <c r="S41" s="209">
        <f ca="1">S3_Baseline!U43</f>
        <v>3900</v>
      </c>
      <c r="T41" s="134"/>
      <c r="U41" s="209">
        <f>S3_ShockExchangeRate!G43</f>
        <v>-47196.652560320043</v>
      </c>
      <c r="V41" s="209">
        <f>S3_ShockExchangeRate!H43</f>
        <v>-14736.837760825496</v>
      </c>
      <c r="W41" s="209">
        <f>S3_ShockExchangeRate!I43</f>
        <v>17503.887147793605</v>
      </c>
      <c r="X41" s="209">
        <f>S3_ShockExchangeRate!J43</f>
        <v>-26587.011955741065</v>
      </c>
      <c r="Y41" s="209">
        <f>S3_ShockExchangeRate!K43</f>
        <v>14736.894002509973</v>
      </c>
      <c r="Z41" s="209">
        <f>S3_ShockExchangeRate!L43</f>
        <v>-5571.3314749857236</v>
      </c>
      <c r="AA41" s="209">
        <f ca="1">S3_ShockExchangeRate!M43</f>
        <v>-471.33147498569451</v>
      </c>
      <c r="AB41" s="209">
        <f ca="1">S3_ShockExchangeRate!N43</f>
        <v>-8757.3370500285819</v>
      </c>
      <c r="AC41" s="209">
        <f ca="1">S3_ShockExchangeRate!O43</f>
        <v>7692.662949971389</v>
      </c>
      <c r="AD41" s="209">
        <f ca="1">S3_ShockExchangeRate!P43</f>
        <v>4165</v>
      </c>
      <c r="AE41" s="209">
        <f ca="1">S3_ShockExchangeRate!Q43</f>
        <v>-5865</v>
      </c>
      <c r="AF41" s="209">
        <f ca="1">S3_ShockExchangeRate!R43</f>
        <v>950.0000000000291</v>
      </c>
      <c r="AG41" s="209">
        <f ca="1">S3_ShockExchangeRate!S43</f>
        <v>789.9999999999709</v>
      </c>
      <c r="AH41" s="209">
        <f ca="1">S3_ShockExchangeRate!T43</f>
        <v>-3190.0000000000582</v>
      </c>
      <c r="AI41" s="209">
        <f ca="1">S3_ShockExchangeRate!U43</f>
        <v>3900</v>
      </c>
      <c r="AJ41" s="134"/>
      <c r="AK41" s="209">
        <f>S3_ShockInterestRate!G43</f>
        <v>-47196.652560320043</v>
      </c>
      <c r="AL41" s="209">
        <f>S3_ShockInterestRate!H43</f>
        <v>-14736.837760825496</v>
      </c>
      <c r="AM41" s="209">
        <f>S3_ShockInterestRate!I43</f>
        <v>17503.887147793605</v>
      </c>
      <c r="AN41" s="209">
        <f>S3_ShockInterestRate!J43</f>
        <v>-26587.011955741065</v>
      </c>
      <c r="AO41" s="209">
        <f>S3_ShockInterestRate!K43</f>
        <v>14736.894002509973</v>
      </c>
      <c r="AP41" s="209">
        <f>S3_ShockInterestRate!L43</f>
        <v>-5571.3314749857236</v>
      </c>
      <c r="AQ41" s="209">
        <f ca="1">S3_ShockInterestRate!M43</f>
        <v>-471.33147498569451</v>
      </c>
      <c r="AR41" s="209">
        <f ca="1">S3_ShockInterestRate!N43</f>
        <v>-8757.337050028611</v>
      </c>
      <c r="AS41" s="209">
        <f ca="1">S3_ShockInterestRate!O43</f>
        <v>7692.6629499713599</v>
      </c>
      <c r="AT41" s="209">
        <f ca="1">S3_ShockInterestRate!P43</f>
        <v>4165</v>
      </c>
      <c r="AU41" s="209">
        <f ca="1">S3_ShockInterestRate!Q43</f>
        <v>-5865</v>
      </c>
      <c r="AV41" s="209">
        <f ca="1">S3_ShockInterestRate!R43</f>
        <v>950</v>
      </c>
      <c r="AW41" s="209">
        <f ca="1">S3_ShockInterestRate!S43</f>
        <v>790</v>
      </c>
      <c r="AX41" s="209">
        <f ca="1">S3_ShockInterestRate!T43</f>
        <v>-3190.0000000000291</v>
      </c>
      <c r="AY41" s="209">
        <f ca="1">S3_ShockInterestRate!U43</f>
        <v>3900</v>
      </c>
      <c r="AZ41" s="134"/>
      <c r="BA41" s="209">
        <f>S3_ShockRevenue!G43</f>
        <v>-47196.652560320043</v>
      </c>
      <c r="BB41" s="209">
        <f>S3_ShockRevenue!H43</f>
        <v>-14736.837760825496</v>
      </c>
      <c r="BC41" s="209">
        <f>S3_ShockRevenue!I43</f>
        <v>17503.887147793605</v>
      </c>
      <c r="BD41" s="209">
        <f>S3_ShockRevenue!J43</f>
        <v>-26587.011955741065</v>
      </c>
      <c r="BE41" s="209">
        <f>S3_ShockRevenue!K43</f>
        <v>14736.894002509973</v>
      </c>
      <c r="BF41" s="209">
        <f>S3_ShockRevenue!L43</f>
        <v>-5571.3314749857236</v>
      </c>
      <c r="BG41" s="209">
        <f ca="1">S3_ShockRevenue!M43</f>
        <v>-471.33147498569451</v>
      </c>
      <c r="BH41" s="209">
        <f ca="1">S3_ShockRevenue!N43</f>
        <v>-8757.3370500286401</v>
      </c>
      <c r="BI41" s="209">
        <f ca="1">S3_ShockRevenue!O43</f>
        <v>7692.6629499714181</v>
      </c>
      <c r="BJ41" s="209">
        <f ca="1">S3_ShockRevenue!P43</f>
        <v>4165</v>
      </c>
      <c r="BK41" s="209">
        <f ca="1">S3_ShockRevenue!Q43</f>
        <v>-5865.0000000000582</v>
      </c>
      <c r="BL41" s="209">
        <f ca="1">S3_ShockRevenue!R43</f>
        <v>950</v>
      </c>
      <c r="BM41" s="209">
        <f ca="1">S3_ShockRevenue!S43</f>
        <v>790</v>
      </c>
      <c r="BN41" s="209">
        <f ca="1">S3_ShockRevenue!T43</f>
        <v>-3190.0000000000582</v>
      </c>
      <c r="BO41" s="209">
        <f ca="1">S3_ShockRevenue!U43</f>
        <v>3900</v>
      </c>
      <c r="BP41" s="134"/>
      <c r="BQ41" s="209">
        <f>S3_ShockExpenditure!G43</f>
        <v>-47196.652560320043</v>
      </c>
      <c r="BR41" s="209">
        <f>S3_ShockExpenditure!H43</f>
        <v>-14736.837760825496</v>
      </c>
      <c r="BS41" s="209">
        <f>S3_ShockExpenditure!I43</f>
        <v>17503.887147793605</v>
      </c>
      <c r="BT41" s="209">
        <f>S3_ShockExpenditure!J43</f>
        <v>-26587.011955741065</v>
      </c>
      <c r="BU41" s="209">
        <f>S3_ShockExpenditure!K43</f>
        <v>14736.894002509973</v>
      </c>
      <c r="BV41" s="209">
        <f>S3_ShockExpenditure!L43</f>
        <v>-5571.3314749857236</v>
      </c>
      <c r="BW41" s="209">
        <f ca="1">S3_ShockExpenditure!M43</f>
        <v>-471.33147498572362</v>
      </c>
      <c r="BX41" s="209">
        <f ca="1">S3_ShockExpenditure!N43</f>
        <v>-8757.337050028611</v>
      </c>
      <c r="BY41" s="209">
        <f ca="1">S3_ShockExpenditure!O43</f>
        <v>7692.6629499714181</v>
      </c>
      <c r="BZ41" s="209">
        <f ca="1">S3_ShockExpenditure!P43</f>
        <v>4165</v>
      </c>
      <c r="CA41" s="209">
        <f ca="1">S3_ShockExpenditure!Q43</f>
        <v>-5865</v>
      </c>
      <c r="CB41" s="209">
        <f ca="1">S3_ShockExpenditure!R43</f>
        <v>950</v>
      </c>
      <c r="CC41" s="209">
        <f ca="1">S3_ShockExpenditure!S43</f>
        <v>789.99999999994179</v>
      </c>
      <c r="CD41" s="209">
        <f ca="1">S3_ShockExpenditure!T43</f>
        <v>-3190.0000000000582</v>
      </c>
      <c r="CE41" s="209">
        <f ca="1">S3_ShockExpenditure!U43</f>
        <v>3900.0000000000582</v>
      </c>
      <c r="CF41" s="134"/>
      <c r="CG41" s="209">
        <f>S3_Historical!G43</f>
        <v>-47196.652560320043</v>
      </c>
      <c r="CH41" s="209">
        <f>S3_Historical!H43</f>
        <v>-14736.837760825496</v>
      </c>
      <c r="CI41" s="209">
        <f>S3_Historical!I43</f>
        <v>17503.887147793605</v>
      </c>
      <c r="CJ41" s="209">
        <f>S3_Historical!J43</f>
        <v>-26587.011955741065</v>
      </c>
      <c r="CK41" s="209">
        <f>S3_Historical!K43</f>
        <v>14736.894002509973</v>
      </c>
      <c r="CL41" s="209">
        <f>S3_Historical!L43</f>
        <v>-5571.3314749857236</v>
      </c>
      <c r="CM41" s="209">
        <f ca="1">S3_Historical!M43</f>
        <v>-471.33147498569451</v>
      </c>
      <c r="CN41" s="209">
        <f ca="1">S3_Historical!N43</f>
        <v>-8757.3370500286401</v>
      </c>
      <c r="CO41" s="209">
        <f ca="1">S3_Historical!O43</f>
        <v>7692.6629499714181</v>
      </c>
      <c r="CP41" s="209">
        <f ca="1">S3_Historical!P43</f>
        <v>4164.9999999999709</v>
      </c>
      <c r="CQ41" s="209">
        <f ca="1">S3_Historical!Q43</f>
        <v>-5865.0000000000146</v>
      </c>
      <c r="CR41" s="209">
        <f ca="1">S3_Historical!R43</f>
        <v>949.99999999998545</v>
      </c>
      <c r="CS41" s="209">
        <f ca="1">S3_Historical!S43</f>
        <v>789.9999999999709</v>
      </c>
      <c r="CT41" s="209">
        <f ca="1">S3_Historical!T43</f>
        <v>-3190.0000000000291</v>
      </c>
      <c r="CU41" s="209">
        <f ca="1">S3_Historical!U43</f>
        <v>3899.9999999999927</v>
      </c>
      <c r="CV41" s="134"/>
    </row>
    <row r="42" spans="2:100" s="19" customFormat="1">
      <c r="C42" s="11" t="str">
        <f>DataInput!B150</f>
        <v>Opening Cash and Bank Balance</v>
      </c>
      <c r="D42" s="11"/>
      <c r="E42" s="209">
        <f>S3_Baseline!G44</f>
        <v>71279.721126582997</v>
      </c>
      <c r="F42" s="209">
        <f>S3_Baseline!H44</f>
        <v>24083.068566262958</v>
      </c>
      <c r="G42" s="209">
        <f>S3_Baseline!I44</f>
        <v>9346.2308054374625</v>
      </c>
      <c r="H42" s="209">
        <f>S3_Baseline!J44</f>
        <v>26850.117953231067</v>
      </c>
      <c r="I42" s="209">
        <f>S3_Baseline!K44</f>
        <v>263.10599748999999</v>
      </c>
      <c r="J42" s="209">
        <f>S3_Baseline!L44</f>
        <v>15000</v>
      </c>
      <c r="K42" s="209">
        <f>S3_Baseline!M44</f>
        <v>9428.6685250143091</v>
      </c>
      <c r="L42" s="209">
        <f>S3_Baseline!N44</f>
        <v>8957.3370500286219</v>
      </c>
      <c r="M42" s="209">
        <f>S3_Baseline!O44</f>
        <v>200</v>
      </c>
      <c r="N42" s="209">
        <f>S3_Baseline!P44</f>
        <v>7892.6629499714181</v>
      </c>
      <c r="O42" s="209">
        <f>S3_Baseline!Q44</f>
        <v>12057.662949971411</v>
      </c>
      <c r="P42" s="209">
        <f>S3_Baseline!R44</f>
        <v>6192.6629499714036</v>
      </c>
      <c r="Q42" s="209">
        <f>S3_Baseline!S44</f>
        <v>7142.6629499714036</v>
      </c>
      <c r="R42" s="209">
        <f>S3_Baseline!T44</f>
        <v>7932.662949971389</v>
      </c>
      <c r="S42" s="209">
        <f>S3_Baseline!U44</f>
        <v>4742.6629499713599</v>
      </c>
      <c r="T42" s="134"/>
      <c r="U42" s="209">
        <f>S3_ShockExchangeRate!G44</f>
        <v>71279.721126582997</v>
      </c>
      <c r="V42" s="209">
        <f>S3_ShockExchangeRate!H44</f>
        <v>24083.068566262958</v>
      </c>
      <c r="W42" s="209">
        <f>S3_ShockExchangeRate!I44</f>
        <v>9346.2308054374625</v>
      </c>
      <c r="X42" s="209">
        <f>S3_ShockExchangeRate!J44</f>
        <v>26850.117953231067</v>
      </c>
      <c r="Y42" s="209">
        <f>S3_ShockExchangeRate!K44</f>
        <v>263.10599748999999</v>
      </c>
      <c r="Z42" s="209">
        <f>S3_ShockExchangeRate!L44</f>
        <v>15000</v>
      </c>
      <c r="AA42" s="209">
        <f>S3_ShockExchangeRate!M44</f>
        <v>9428.6685250143091</v>
      </c>
      <c r="AB42" s="209">
        <f>S3_ShockExchangeRate!N44</f>
        <v>8957.3370500286219</v>
      </c>
      <c r="AC42" s="209">
        <f>S3_ShockExchangeRate!O44</f>
        <v>200</v>
      </c>
      <c r="AD42" s="209">
        <f>S3_ShockExchangeRate!P44</f>
        <v>7892.6629499714181</v>
      </c>
      <c r="AE42" s="209">
        <f>S3_ShockExchangeRate!Q44</f>
        <v>12057.662949971411</v>
      </c>
      <c r="AF42" s="209">
        <f>S3_ShockExchangeRate!R44</f>
        <v>6192.6629499714036</v>
      </c>
      <c r="AG42" s="209">
        <f>S3_ShockExchangeRate!S44</f>
        <v>7142.6629499714036</v>
      </c>
      <c r="AH42" s="209">
        <f>S3_ShockExchangeRate!T44</f>
        <v>7932.662949971389</v>
      </c>
      <c r="AI42" s="209">
        <f>S3_ShockExchangeRate!U44</f>
        <v>4742.6629499713599</v>
      </c>
      <c r="AJ42" s="134"/>
      <c r="AK42" s="209">
        <f>S3_ShockInterestRate!G44</f>
        <v>71279.721126582997</v>
      </c>
      <c r="AL42" s="209">
        <f>S3_ShockInterestRate!H44</f>
        <v>24083.068566262958</v>
      </c>
      <c r="AM42" s="209">
        <f>S3_ShockInterestRate!I44</f>
        <v>9346.2308054374625</v>
      </c>
      <c r="AN42" s="209">
        <f>S3_ShockInterestRate!J44</f>
        <v>26850.117953231067</v>
      </c>
      <c r="AO42" s="209">
        <f>S3_ShockInterestRate!K44</f>
        <v>263.10599748999999</v>
      </c>
      <c r="AP42" s="209">
        <f>S3_ShockInterestRate!L44</f>
        <v>15000</v>
      </c>
      <c r="AQ42" s="209">
        <f>S3_ShockInterestRate!M44</f>
        <v>9428.6685250143091</v>
      </c>
      <c r="AR42" s="209">
        <f>S3_ShockInterestRate!N44</f>
        <v>8957.3370500286219</v>
      </c>
      <c r="AS42" s="209">
        <f>S3_ShockInterestRate!O44</f>
        <v>200</v>
      </c>
      <c r="AT42" s="209">
        <f>S3_ShockInterestRate!P44</f>
        <v>7892.6629499714181</v>
      </c>
      <c r="AU42" s="209">
        <f>S3_ShockInterestRate!Q44</f>
        <v>12057.662949971411</v>
      </c>
      <c r="AV42" s="209">
        <f>S3_ShockInterestRate!R44</f>
        <v>6192.6629499714036</v>
      </c>
      <c r="AW42" s="209">
        <f>S3_ShockInterestRate!S44</f>
        <v>7142.6629499714036</v>
      </c>
      <c r="AX42" s="209">
        <f>S3_ShockInterestRate!T44</f>
        <v>7932.662949971389</v>
      </c>
      <c r="AY42" s="209">
        <f>S3_ShockInterestRate!U44</f>
        <v>4742.6629499713599</v>
      </c>
      <c r="AZ42" s="134"/>
      <c r="BA42" s="209">
        <f>S3_ShockRevenue!G44</f>
        <v>71279.721126582997</v>
      </c>
      <c r="BB42" s="209">
        <f>S3_ShockRevenue!H44</f>
        <v>24083.068566262958</v>
      </c>
      <c r="BC42" s="209">
        <f>S3_ShockRevenue!I44</f>
        <v>9346.2308054374625</v>
      </c>
      <c r="BD42" s="209">
        <f>S3_ShockRevenue!J44</f>
        <v>26850.117953231067</v>
      </c>
      <c r="BE42" s="209">
        <f>S3_ShockRevenue!K44</f>
        <v>263.10599748999999</v>
      </c>
      <c r="BF42" s="209">
        <f>S3_ShockRevenue!L44</f>
        <v>15000</v>
      </c>
      <c r="BG42" s="209">
        <f>S3_ShockRevenue!M44</f>
        <v>9428.6685250143091</v>
      </c>
      <c r="BH42" s="209">
        <f>S3_ShockRevenue!N44</f>
        <v>8957.3370500286219</v>
      </c>
      <c r="BI42" s="209">
        <f>S3_ShockRevenue!O44</f>
        <v>200</v>
      </c>
      <c r="BJ42" s="209">
        <f>S3_ShockRevenue!P44</f>
        <v>7892.6629499714181</v>
      </c>
      <c r="BK42" s="209">
        <f>S3_ShockRevenue!Q44</f>
        <v>12057.662949971411</v>
      </c>
      <c r="BL42" s="209">
        <f>S3_ShockRevenue!R44</f>
        <v>6192.6629499714036</v>
      </c>
      <c r="BM42" s="209">
        <f>S3_ShockRevenue!S44</f>
        <v>7142.6629499714036</v>
      </c>
      <c r="BN42" s="209">
        <f>S3_ShockRevenue!T44</f>
        <v>7932.662949971389</v>
      </c>
      <c r="BO42" s="209">
        <f>S3_ShockRevenue!U44</f>
        <v>4742.6629499713599</v>
      </c>
      <c r="BP42" s="134"/>
      <c r="BQ42" s="209">
        <f>S3_ShockExpenditure!G44</f>
        <v>71279.721126582997</v>
      </c>
      <c r="BR42" s="209">
        <f>S3_ShockExpenditure!H44</f>
        <v>24083.068566262958</v>
      </c>
      <c r="BS42" s="209">
        <f>S3_ShockExpenditure!I44</f>
        <v>9346.2308054374625</v>
      </c>
      <c r="BT42" s="209">
        <f>S3_ShockExpenditure!J44</f>
        <v>26850.117953231067</v>
      </c>
      <c r="BU42" s="209">
        <f>S3_ShockExpenditure!K44</f>
        <v>263.10599748999999</v>
      </c>
      <c r="BV42" s="209">
        <f>S3_ShockExpenditure!L44</f>
        <v>15000</v>
      </c>
      <c r="BW42" s="209">
        <f>S3_ShockExpenditure!M44</f>
        <v>9428.6685250143091</v>
      </c>
      <c r="BX42" s="209">
        <f>S3_ShockExpenditure!N44</f>
        <v>8957.3370500286219</v>
      </c>
      <c r="BY42" s="209">
        <f>S3_ShockExpenditure!O44</f>
        <v>200</v>
      </c>
      <c r="BZ42" s="209">
        <f>S3_ShockExpenditure!P44</f>
        <v>7892.6629499714181</v>
      </c>
      <c r="CA42" s="209">
        <f>S3_ShockExpenditure!Q44</f>
        <v>12057.662949971411</v>
      </c>
      <c r="CB42" s="209">
        <f>S3_ShockExpenditure!R44</f>
        <v>6192.6629499714036</v>
      </c>
      <c r="CC42" s="209">
        <f>S3_ShockExpenditure!S44</f>
        <v>7142.6629499714036</v>
      </c>
      <c r="CD42" s="209">
        <f>S3_ShockExpenditure!T44</f>
        <v>7932.662949971389</v>
      </c>
      <c r="CE42" s="209">
        <f>S3_ShockExpenditure!U44</f>
        <v>4742.6629499713599</v>
      </c>
      <c r="CF42" s="134"/>
      <c r="CG42" s="209">
        <f>S3_Historical!G44</f>
        <v>71279.721126582997</v>
      </c>
      <c r="CH42" s="209">
        <f>S3_Historical!H44</f>
        <v>24083.068566262958</v>
      </c>
      <c r="CI42" s="209">
        <f>S3_Historical!I44</f>
        <v>9346.2308054374625</v>
      </c>
      <c r="CJ42" s="209">
        <f>S3_Historical!J44</f>
        <v>26850.117953231067</v>
      </c>
      <c r="CK42" s="209">
        <f>S3_Historical!K44</f>
        <v>263.10599748999999</v>
      </c>
      <c r="CL42" s="209">
        <f>S3_Historical!L44</f>
        <v>15000</v>
      </c>
      <c r="CM42" s="209">
        <f>S3_Historical!M44</f>
        <v>9428.6685250143091</v>
      </c>
      <c r="CN42" s="209">
        <f>S3_Historical!N44</f>
        <v>8957.3370500286219</v>
      </c>
      <c r="CO42" s="209">
        <f>S3_Historical!O44</f>
        <v>200</v>
      </c>
      <c r="CP42" s="209">
        <f>S3_Historical!P44</f>
        <v>7892.6629499714181</v>
      </c>
      <c r="CQ42" s="209">
        <f>S3_Historical!Q44</f>
        <v>12057.662949971411</v>
      </c>
      <c r="CR42" s="209">
        <f>S3_Historical!R44</f>
        <v>6192.6629499714036</v>
      </c>
      <c r="CS42" s="209">
        <f>S3_Historical!S44</f>
        <v>7142.6629499714036</v>
      </c>
      <c r="CT42" s="209">
        <f>S3_Historical!T44</f>
        <v>7932.662949971389</v>
      </c>
      <c r="CU42" s="209">
        <f>S3_Historical!U44</f>
        <v>4742.6629499713599</v>
      </c>
      <c r="CV42" s="134"/>
    </row>
    <row r="43" spans="2:100" s="19" customFormat="1">
      <c r="C43" s="11" t="str">
        <f>DataInput!B151</f>
        <v>Closing Cash and Bank Balance</v>
      </c>
      <c r="D43" s="11"/>
      <c r="E43" s="209">
        <f>S3_Baseline!G45</f>
        <v>24083.068566262958</v>
      </c>
      <c r="F43" s="209">
        <f>S3_Baseline!H45</f>
        <v>9346.2308054374625</v>
      </c>
      <c r="G43" s="209">
        <f>S3_Baseline!I45</f>
        <v>26850.117953231067</v>
      </c>
      <c r="H43" s="209">
        <f>S3_Baseline!J45</f>
        <v>263.10599748999999</v>
      </c>
      <c r="I43" s="209">
        <f>S3_Baseline!K45</f>
        <v>15000</v>
      </c>
      <c r="J43" s="209">
        <f>S3_Baseline!L45</f>
        <v>9428.6685250143091</v>
      </c>
      <c r="K43" s="209">
        <f>S3_Baseline!M45</f>
        <v>8957.3370500286219</v>
      </c>
      <c r="L43" s="209">
        <f>S3_Baseline!N45</f>
        <v>200</v>
      </c>
      <c r="M43" s="209">
        <f>S3_Baseline!O45</f>
        <v>7892.6629499714181</v>
      </c>
      <c r="N43" s="209">
        <f>S3_Baseline!P45</f>
        <v>12057.662949971411</v>
      </c>
      <c r="O43" s="209">
        <f>S3_Baseline!Q45</f>
        <v>6192.6629499714036</v>
      </c>
      <c r="P43" s="209">
        <f>S3_Baseline!R45</f>
        <v>7142.6629499714036</v>
      </c>
      <c r="Q43" s="209">
        <f>S3_Baseline!S45</f>
        <v>7932.662949971389</v>
      </c>
      <c r="R43" s="209">
        <f>S3_Baseline!T45</f>
        <v>4742.6629499713599</v>
      </c>
      <c r="S43" s="209">
        <f>S3_Baseline!U45</f>
        <v>8642.6629499713599</v>
      </c>
      <c r="T43" s="134"/>
      <c r="U43" s="209">
        <f>S3_ShockExchangeRate!G45</f>
        <v>24083.068566262958</v>
      </c>
      <c r="V43" s="209">
        <f>S3_ShockExchangeRate!H45</f>
        <v>9346.2308054374625</v>
      </c>
      <c r="W43" s="209">
        <f>S3_ShockExchangeRate!I45</f>
        <v>26850.117953231067</v>
      </c>
      <c r="X43" s="209">
        <f>S3_ShockExchangeRate!J45</f>
        <v>263.10599748999999</v>
      </c>
      <c r="Y43" s="209">
        <f>S3_ShockExchangeRate!K45</f>
        <v>15000</v>
      </c>
      <c r="Z43" s="209">
        <f>S3_ShockExchangeRate!L45</f>
        <v>9428.6685250143091</v>
      </c>
      <c r="AA43" s="209">
        <f>S3_ShockExchangeRate!M45</f>
        <v>8957.3370500286219</v>
      </c>
      <c r="AB43" s="209">
        <f>S3_ShockExchangeRate!N45</f>
        <v>200</v>
      </c>
      <c r="AC43" s="209">
        <f>S3_ShockExchangeRate!O45</f>
        <v>7892.6629499714181</v>
      </c>
      <c r="AD43" s="209">
        <f>S3_ShockExchangeRate!P45</f>
        <v>12057.662949971411</v>
      </c>
      <c r="AE43" s="209">
        <f>S3_ShockExchangeRate!Q45</f>
        <v>6192.6629499714036</v>
      </c>
      <c r="AF43" s="209">
        <f>S3_ShockExchangeRate!R45</f>
        <v>7142.6629499714036</v>
      </c>
      <c r="AG43" s="209">
        <f>S3_ShockExchangeRate!S45</f>
        <v>7932.662949971389</v>
      </c>
      <c r="AH43" s="209">
        <f>S3_ShockExchangeRate!T45</f>
        <v>4742.6629499713599</v>
      </c>
      <c r="AI43" s="209">
        <f>S3_ShockExchangeRate!U45</f>
        <v>8642.6629499713599</v>
      </c>
      <c r="AJ43" s="134"/>
      <c r="AK43" s="209">
        <f>S3_ShockInterestRate!G45</f>
        <v>24083.068566262958</v>
      </c>
      <c r="AL43" s="209">
        <f>S3_ShockInterestRate!H45</f>
        <v>9346.2308054374625</v>
      </c>
      <c r="AM43" s="209">
        <f>S3_ShockInterestRate!I45</f>
        <v>26850.117953231067</v>
      </c>
      <c r="AN43" s="209">
        <f>S3_ShockInterestRate!J45</f>
        <v>263.10599748999999</v>
      </c>
      <c r="AO43" s="209">
        <f>S3_ShockInterestRate!K45</f>
        <v>15000</v>
      </c>
      <c r="AP43" s="209">
        <f>S3_ShockInterestRate!L45</f>
        <v>9428.6685250143091</v>
      </c>
      <c r="AQ43" s="209">
        <f>S3_ShockInterestRate!M45</f>
        <v>8957.3370500286219</v>
      </c>
      <c r="AR43" s="209">
        <f>S3_ShockInterestRate!N45</f>
        <v>200</v>
      </c>
      <c r="AS43" s="209">
        <f>S3_ShockInterestRate!O45</f>
        <v>7892.6629499714181</v>
      </c>
      <c r="AT43" s="209">
        <f>S3_ShockInterestRate!P45</f>
        <v>12057.662949971411</v>
      </c>
      <c r="AU43" s="209">
        <f>S3_ShockInterestRate!Q45</f>
        <v>6192.6629499714036</v>
      </c>
      <c r="AV43" s="209">
        <f>S3_ShockInterestRate!R45</f>
        <v>7142.6629499714036</v>
      </c>
      <c r="AW43" s="209">
        <f>S3_ShockInterestRate!S45</f>
        <v>7932.662949971389</v>
      </c>
      <c r="AX43" s="209">
        <f>S3_ShockInterestRate!T45</f>
        <v>4742.6629499713599</v>
      </c>
      <c r="AY43" s="209">
        <f>S3_ShockInterestRate!U45</f>
        <v>8642.6629499713599</v>
      </c>
      <c r="AZ43" s="134"/>
      <c r="BA43" s="209">
        <f>S3_ShockRevenue!G45</f>
        <v>24083.068566262958</v>
      </c>
      <c r="BB43" s="209">
        <f>S3_ShockRevenue!H45</f>
        <v>9346.2308054374625</v>
      </c>
      <c r="BC43" s="209">
        <f>S3_ShockRevenue!I45</f>
        <v>26850.117953231067</v>
      </c>
      <c r="BD43" s="209">
        <f>S3_ShockRevenue!J45</f>
        <v>263.10599748999999</v>
      </c>
      <c r="BE43" s="209">
        <f>S3_ShockRevenue!K45</f>
        <v>15000</v>
      </c>
      <c r="BF43" s="209">
        <f>S3_ShockRevenue!L45</f>
        <v>9428.6685250143091</v>
      </c>
      <c r="BG43" s="209">
        <f>S3_ShockRevenue!M45</f>
        <v>8957.3370500286219</v>
      </c>
      <c r="BH43" s="209">
        <f>S3_ShockRevenue!N45</f>
        <v>200</v>
      </c>
      <c r="BI43" s="209">
        <f>S3_ShockRevenue!O45</f>
        <v>7892.6629499714181</v>
      </c>
      <c r="BJ43" s="209">
        <f>S3_ShockRevenue!P45</f>
        <v>12057.662949971411</v>
      </c>
      <c r="BK43" s="209">
        <f>S3_ShockRevenue!Q45</f>
        <v>6192.6629499714036</v>
      </c>
      <c r="BL43" s="209">
        <f>S3_ShockRevenue!R45</f>
        <v>7142.6629499714036</v>
      </c>
      <c r="BM43" s="209">
        <f>S3_ShockRevenue!S45</f>
        <v>7932.662949971389</v>
      </c>
      <c r="BN43" s="209">
        <f>S3_ShockRevenue!T45</f>
        <v>4742.6629499713599</v>
      </c>
      <c r="BO43" s="209">
        <f>S3_ShockRevenue!U45</f>
        <v>8642.6629499713599</v>
      </c>
      <c r="BP43" s="134"/>
      <c r="BQ43" s="209">
        <f>S3_ShockExpenditure!G45</f>
        <v>24083.068566262958</v>
      </c>
      <c r="BR43" s="209">
        <f>S3_ShockExpenditure!H45</f>
        <v>9346.2308054374625</v>
      </c>
      <c r="BS43" s="209">
        <f>S3_ShockExpenditure!I45</f>
        <v>26850.117953231067</v>
      </c>
      <c r="BT43" s="209">
        <f>S3_ShockExpenditure!J45</f>
        <v>263.10599748999999</v>
      </c>
      <c r="BU43" s="209">
        <f>S3_ShockExpenditure!K45</f>
        <v>15000</v>
      </c>
      <c r="BV43" s="209">
        <f>S3_ShockExpenditure!L45</f>
        <v>9428.6685250143091</v>
      </c>
      <c r="BW43" s="209">
        <f>S3_ShockExpenditure!M45</f>
        <v>8957.3370500286219</v>
      </c>
      <c r="BX43" s="209">
        <f>S3_ShockExpenditure!N45</f>
        <v>200</v>
      </c>
      <c r="BY43" s="209">
        <f>S3_ShockExpenditure!O45</f>
        <v>7892.6629499714181</v>
      </c>
      <c r="BZ43" s="209">
        <f>S3_ShockExpenditure!P45</f>
        <v>12057.662949971411</v>
      </c>
      <c r="CA43" s="209">
        <f>S3_ShockExpenditure!Q45</f>
        <v>6192.6629499714036</v>
      </c>
      <c r="CB43" s="209">
        <f>S3_ShockExpenditure!R45</f>
        <v>7142.6629499714036</v>
      </c>
      <c r="CC43" s="209">
        <f>S3_ShockExpenditure!S45</f>
        <v>7932.662949971389</v>
      </c>
      <c r="CD43" s="209">
        <f>S3_ShockExpenditure!T45</f>
        <v>4742.6629499713599</v>
      </c>
      <c r="CE43" s="209">
        <f>S3_ShockExpenditure!U45</f>
        <v>8642.6629499713599</v>
      </c>
      <c r="CF43" s="134"/>
      <c r="CG43" s="209">
        <f>S3_Historical!G45</f>
        <v>24083.068566262958</v>
      </c>
      <c r="CH43" s="209">
        <f>S3_Historical!H45</f>
        <v>9346.2308054374625</v>
      </c>
      <c r="CI43" s="209">
        <f>S3_Historical!I45</f>
        <v>26850.117953231067</v>
      </c>
      <c r="CJ43" s="209">
        <f>S3_Historical!J45</f>
        <v>263.10599748999999</v>
      </c>
      <c r="CK43" s="209">
        <f>S3_Historical!K45</f>
        <v>15000</v>
      </c>
      <c r="CL43" s="209">
        <f>S3_Historical!L45</f>
        <v>9428.6685250143091</v>
      </c>
      <c r="CM43" s="209">
        <f>S3_Historical!M45</f>
        <v>8957.3370500286219</v>
      </c>
      <c r="CN43" s="209">
        <f>S3_Historical!N45</f>
        <v>200</v>
      </c>
      <c r="CO43" s="209">
        <f>S3_Historical!O45</f>
        <v>7892.6629499714181</v>
      </c>
      <c r="CP43" s="209">
        <f>S3_Historical!P45</f>
        <v>12057.662949971411</v>
      </c>
      <c r="CQ43" s="209">
        <f>S3_Historical!Q45</f>
        <v>6192.6629499714036</v>
      </c>
      <c r="CR43" s="209">
        <f>S3_Historical!R45</f>
        <v>7142.6629499714036</v>
      </c>
      <c r="CS43" s="209">
        <f>S3_Historical!S45</f>
        <v>7932.662949971389</v>
      </c>
      <c r="CT43" s="209">
        <f>S3_Historical!T45</f>
        <v>4742.6629499713599</v>
      </c>
      <c r="CU43" s="209">
        <f>S3_Historical!U45</f>
        <v>8642.6629499713599</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4.25">
      <c r="B47" s="189"/>
      <c r="C47" s="130" t="s">
        <v>126</v>
      </c>
      <c r="D47" s="130"/>
      <c r="E47" s="128"/>
      <c r="F47" s="128"/>
      <c r="G47" s="128"/>
      <c r="H47" s="128"/>
      <c r="I47" s="129"/>
      <c r="J47" s="139">
        <f>S3_Baseline!L49</f>
        <v>18488.812158025165</v>
      </c>
      <c r="K47" s="139">
        <f ca="1">S3_Baseline!M49</f>
        <v>11539</v>
      </c>
      <c r="L47" s="139">
        <f ca="1">S3_Baseline!N49</f>
        <v>13838.318333333369</v>
      </c>
      <c r="M47" s="139">
        <f ca="1">S3_Baseline!O49</f>
        <v>35297.264737373807</v>
      </c>
      <c r="N47" s="139">
        <f ca="1">S3_Baseline!P49</f>
        <v>32894.733917482707</v>
      </c>
      <c r="O47" s="139">
        <f ca="1">S3_Baseline!Q49</f>
        <v>25072.093253940322</v>
      </c>
      <c r="P47" s="139">
        <f ca="1">S3_Baseline!R49</f>
        <v>38175.293597983022</v>
      </c>
      <c r="Q47" s="139">
        <f ca="1">S3_Baseline!S49</f>
        <v>41438.759082756151</v>
      </c>
      <c r="R47" s="139">
        <f ca="1">S3_Baseline!T49</f>
        <v>33666.638767662203</v>
      </c>
      <c r="S47" s="139">
        <f ca="1">S3_Baseline!U49</f>
        <v>32755.178720219548</v>
      </c>
      <c r="U47" s="128"/>
      <c r="V47" s="128"/>
      <c r="W47" s="128"/>
      <c r="X47" s="128"/>
      <c r="Y47" s="129"/>
      <c r="Z47" s="139">
        <f>S3_ShockExchangeRate!L49</f>
        <v>18488.812158025165</v>
      </c>
      <c r="AA47" s="139">
        <f ca="1">S3_ShockExchangeRate!M49</f>
        <v>11786.794000000005</v>
      </c>
      <c r="AB47" s="139">
        <f ca="1">S3_ShockExchangeRate!N49</f>
        <v>14105.935853333369</v>
      </c>
      <c r="AC47" s="139">
        <f ca="1">S3_ShockExchangeRate!O49</f>
        <v>35598.681358973809</v>
      </c>
      <c r="AD47" s="139">
        <f ca="1">S3_ShockExchangeRate!P49</f>
        <v>33096.209071046549</v>
      </c>
      <c r="AE47" s="139">
        <f ca="1">S3_ShockExchangeRate!Q49</f>
        <v>25213.666869824789</v>
      </c>
      <c r="AF47" s="139">
        <f ca="1">S3_ShockExchangeRate!R49</f>
        <v>38563.59740313825</v>
      </c>
      <c r="AG47" s="139">
        <f ca="1">S3_ShockExchangeRate!S49</f>
        <v>41874.646792323794</v>
      </c>
      <c r="AH47" s="139">
        <f ca="1">S3_ShockExchangeRate!T49</f>
        <v>31795.990053482252</v>
      </c>
      <c r="AI47" s="139">
        <f ca="1">S3_ShockExchangeRate!U49</f>
        <v>31774.993970406074</v>
      </c>
      <c r="AK47" s="128"/>
      <c r="AL47" s="128"/>
      <c r="AM47" s="128"/>
      <c r="AN47" s="128"/>
      <c r="AO47" s="129"/>
      <c r="AP47" s="139">
        <f>S3_ShockInterestRate!L49</f>
        <v>18488.812158025165</v>
      </c>
      <c r="AQ47" s="139">
        <f ca="1">S3_ShockInterestRate!M49</f>
        <v>11771</v>
      </c>
      <c r="AR47" s="139">
        <f ca="1">S3_ShockInterestRate!N49</f>
        <v>14319.658333333369</v>
      </c>
      <c r="AS47" s="139">
        <f ca="1">S3_ShockInterestRate!O49</f>
        <v>35950.21163737381</v>
      </c>
      <c r="AT47" s="139">
        <f ca="1">S3_ShockInterestRate!P49</f>
        <v>33904.721101694173</v>
      </c>
      <c r="AU47" s="139">
        <f ca="1">S3_ShockInterestRate!Q49</f>
        <v>26466.282253070422</v>
      </c>
      <c r="AV47" s="139">
        <f ca="1">S3_ShockInterestRate!R49</f>
        <v>40082.930746291691</v>
      </c>
      <c r="AW47" s="139">
        <f ca="1">S3_ShockInterestRate!S49</f>
        <v>44093.247203421051</v>
      </c>
      <c r="AX47" s="139">
        <f ca="1">S3_ShockInterestRate!T49</f>
        <v>36773.867926487088</v>
      </c>
      <c r="AY47" s="139">
        <f ca="1">S3_ShockInterestRate!U49</f>
        <v>36550.401054842456</v>
      </c>
      <c r="BA47" s="128"/>
      <c r="BB47" s="128"/>
      <c r="BC47" s="128"/>
      <c r="BD47" s="128"/>
      <c r="BE47" s="129"/>
      <c r="BF47" s="139">
        <f>S3_ShockRevenue!L49</f>
        <v>18488.812158025165</v>
      </c>
      <c r="BG47" s="139">
        <f ca="1">S3_ShockRevenue!M49</f>
        <v>27494.609251799993</v>
      </c>
      <c r="BH47" s="139">
        <f ca="1">S3_ShockRevenue!N49</f>
        <v>32656.913782977335</v>
      </c>
      <c r="BI47" s="139">
        <f ca="1">S3_ShockRevenue!O49</f>
        <v>55111.508478189338</v>
      </c>
      <c r="BJ47" s="139">
        <f ca="1">S3_ShockRevenue!P49</f>
        <v>55076.343222763477</v>
      </c>
      <c r="BK47" s="139">
        <f ca="1">S3_ShockRevenue!Q49</f>
        <v>49770.45636884353</v>
      </c>
      <c r="BL47" s="139">
        <f ca="1">S3_ShockRevenue!R49</f>
        <v>81517.361079078473</v>
      </c>
      <c r="BM47" s="139">
        <f ca="1">S3_ShockRevenue!S49</f>
        <v>90559.954485239214</v>
      </c>
      <c r="BN47" s="139">
        <f ca="1">S3_ShockRevenue!T49</f>
        <v>86938.015522743983</v>
      </c>
      <c r="BO47" s="139">
        <f ca="1">S3_ShockRevenue!U49</f>
        <v>92669.591680907877</v>
      </c>
      <c r="BQ47" s="128"/>
      <c r="BR47" s="128"/>
      <c r="BS47" s="128"/>
      <c r="BT47" s="128"/>
      <c r="BU47" s="129"/>
      <c r="BV47" s="139">
        <f>S3_ShockExpenditure!L49</f>
        <v>18488.812158025165</v>
      </c>
      <c r="BW47" s="139">
        <f ca="1">S3_ShockExpenditure!M49</f>
        <v>26388.639364469418</v>
      </c>
      <c r="BX47" s="139">
        <f ca="1">S3_ShockExpenditure!N49</f>
        <v>32285.363513780965</v>
      </c>
      <c r="BY47" s="139">
        <f ca="1">S3_ShockExpenditure!O49</f>
        <v>56473.190908917182</v>
      </c>
      <c r="BZ47" s="139">
        <f ca="1">S3_ShockExpenditure!P49</f>
        <v>56300.62979729956</v>
      </c>
      <c r="CA47" s="139">
        <f ca="1">S3_ShockExpenditure!Q49</f>
        <v>50686.356418692543</v>
      </c>
      <c r="CB47" s="139">
        <f ca="1">S3_ShockExpenditure!R49</f>
        <v>81651.582081234825</v>
      </c>
      <c r="CC47" s="139">
        <f ca="1">S3_ShockExpenditure!S49</f>
        <v>91165.830212338697</v>
      </c>
      <c r="CD47" s="139">
        <f ca="1">S3_ShockExpenditure!T49</f>
        <v>88706.190006221368</v>
      </c>
      <c r="CE47" s="139">
        <f ca="1">S3_ShockExpenditure!U49</f>
        <v>93402.34375111344</v>
      </c>
      <c r="CG47" s="128"/>
      <c r="CH47" s="128"/>
      <c r="CI47" s="128"/>
      <c r="CJ47" s="128"/>
      <c r="CK47" s="129"/>
      <c r="CL47" s="139">
        <f>S3_Historical!L49</f>
        <v>18488.812158025165</v>
      </c>
      <c r="CM47" s="139">
        <f ca="1">S3_Historical!M49</f>
        <v>8086.8996789027588</v>
      </c>
      <c r="CN47" s="139">
        <f ca="1">S3_Historical!N49</f>
        <v>-9399.9907072438473</v>
      </c>
      <c r="CO47" s="139">
        <f ca="1">S3_Historical!O49</f>
        <v>-16228.78318891866</v>
      </c>
      <c r="CP47" s="139">
        <f ca="1">S3_Historical!P49</f>
        <v>-27200.91481968962</v>
      </c>
      <c r="CQ47" s="139">
        <f ca="1">S3_Historical!Q49</f>
        <v>-41264.432363740787</v>
      </c>
      <c r="CR47" s="139">
        <f ca="1">S3_Historical!R49</f>
        <v>-43894.220606899915</v>
      </c>
      <c r="CS47" s="139">
        <f ca="1">S3_Historical!S49</f>
        <v>-66827.822085844746</v>
      </c>
      <c r="CT47" s="139">
        <f ca="1">S3_Historical!T49</f>
        <v>-106472.71404374036</v>
      </c>
      <c r="CU47" s="139">
        <f ca="1">S3_Historical!U49</f>
        <v>-116757.39250536828</v>
      </c>
    </row>
    <row r="48" spans="2:100" ht="14.25">
      <c r="B48" s="189"/>
      <c r="C48" s="138" t="s">
        <v>130</v>
      </c>
      <c r="D48" s="138"/>
      <c r="E48" s="135"/>
      <c r="F48" s="135"/>
      <c r="G48" s="135"/>
      <c r="H48" s="135"/>
      <c r="I48" s="141"/>
      <c r="J48" s="140">
        <f>S3_Baseline!L50</f>
        <v>0</v>
      </c>
      <c r="K48" s="140">
        <f>S3_Baseline!M50</f>
        <v>11059.698873305926</v>
      </c>
      <c r="L48" s="140">
        <f>S3_Baseline!N50</f>
        <v>2830.7267820996931</v>
      </c>
      <c r="M48" s="140">
        <f>S3_Baseline!O50</f>
        <v>-14798.840432500001</v>
      </c>
      <c r="N48" s="140">
        <f>S3_Baseline!P50</f>
        <v>-12335.535925999982</v>
      </c>
      <c r="O48" s="140">
        <f>S3_Baseline!Q50</f>
        <v>-8272.2414194999728</v>
      </c>
      <c r="P48" s="140">
        <f>S3_Baseline!R50</f>
        <v>-10782.429776000004</v>
      </c>
      <c r="Q48" s="140">
        <f>S3_Baseline!S50</f>
        <v>-7162.6281324999873</v>
      </c>
      <c r="R48" s="140">
        <f>S3_Baseline!T50</f>
        <v>-671.34789999999339</v>
      </c>
      <c r="S48" s="140">
        <f>S3_Baseline!U50</f>
        <v>8634.1113130000012</v>
      </c>
      <c r="U48" s="135"/>
      <c r="V48" s="135"/>
      <c r="W48" s="135"/>
      <c r="X48" s="135"/>
      <c r="Y48" s="141"/>
      <c r="Z48" s="140">
        <f>S3_ShockExchangeRate!L50</f>
        <v>0</v>
      </c>
      <c r="AA48" s="140">
        <f>S3_ShockExchangeRate!M50</f>
        <v>11059.698873305926</v>
      </c>
      <c r="AB48" s="140">
        <f>S3_ShockExchangeRate!N50</f>
        <v>2830.7267820996931</v>
      </c>
      <c r="AC48" s="140">
        <f>S3_ShockExchangeRate!O50</f>
        <v>-14798.840432500001</v>
      </c>
      <c r="AD48" s="140">
        <f>S3_ShockExchangeRate!P50</f>
        <v>-12335.535925999982</v>
      </c>
      <c r="AE48" s="140">
        <f>S3_ShockExchangeRate!Q50</f>
        <v>-8272.2414194999728</v>
      </c>
      <c r="AF48" s="140">
        <f>S3_ShockExchangeRate!R50</f>
        <v>-10782.429776000004</v>
      </c>
      <c r="AG48" s="140">
        <f>S3_ShockExchangeRate!S50</f>
        <v>-7162.6281324999873</v>
      </c>
      <c r="AH48" s="140">
        <f>S3_ShockExchangeRate!T50</f>
        <v>-671.34789999999339</v>
      </c>
      <c r="AI48" s="140">
        <f>S3_ShockExchangeRate!U50</f>
        <v>8634.1113130000012</v>
      </c>
      <c r="AK48" s="135"/>
      <c r="AL48" s="135"/>
      <c r="AM48" s="135"/>
      <c r="AN48" s="135"/>
      <c r="AO48" s="141"/>
      <c r="AP48" s="140">
        <f>S3_ShockInterestRate!L50</f>
        <v>0</v>
      </c>
      <c r="AQ48" s="140">
        <f>S3_ShockInterestRate!M50</f>
        <v>11059.698873305926</v>
      </c>
      <c r="AR48" s="140">
        <f>S3_ShockInterestRate!N50</f>
        <v>2830.7267820996931</v>
      </c>
      <c r="AS48" s="140">
        <f>S3_ShockInterestRate!O50</f>
        <v>-14798.840432500001</v>
      </c>
      <c r="AT48" s="140">
        <f>S3_ShockInterestRate!P50</f>
        <v>-12335.535925999982</v>
      </c>
      <c r="AU48" s="140">
        <f>S3_ShockInterestRate!Q50</f>
        <v>-8272.2414194999728</v>
      </c>
      <c r="AV48" s="140">
        <f>S3_ShockInterestRate!R50</f>
        <v>-10782.429776000004</v>
      </c>
      <c r="AW48" s="140">
        <f>S3_ShockInterestRate!S50</f>
        <v>-7162.6281324999873</v>
      </c>
      <c r="AX48" s="140">
        <f>S3_ShockInterestRate!T50</f>
        <v>-671.34789999999339</v>
      </c>
      <c r="AY48" s="140">
        <f>S3_ShockInterestRate!U50</f>
        <v>8634.1113130000012</v>
      </c>
      <c r="BA48" s="135"/>
      <c r="BB48" s="135"/>
      <c r="BC48" s="135"/>
      <c r="BD48" s="135"/>
      <c r="BE48" s="141"/>
      <c r="BF48" s="140">
        <f>S3_ShockRevenue!L50</f>
        <v>0</v>
      </c>
      <c r="BG48" s="140">
        <f>S3_ShockRevenue!M50</f>
        <v>-4895.9103784940671</v>
      </c>
      <c r="BH48" s="140">
        <f>S3_ShockRevenue!N50</f>
        <v>-14711.419927400275</v>
      </c>
      <c r="BI48" s="140">
        <f>S3_ShockRevenue!O50</f>
        <v>-31831.147797200014</v>
      </c>
      <c r="BJ48" s="140">
        <f>S3_ShockRevenue!P50</f>
        <v>-30150.069355899992</v>
      </c>
      <c r="BK48" s="140">
        <f>S3_ShockRevenue!Q50</f>
        <v>-26828.999914599961</v>
      </c>
      <c r="BL48" s="140">
        <f>S3_ShockRevenue!R50</f>
        <v>-30051.414336299989</v>
      </c>
      <c r="BM48" s="140">
        <f>S3_ShockRevenue!S50</f>
        <v>-27156.83775799998</v>
      </c>
      <c r="BN48" s="140">
        <f>S3_ShockRevenue!T50</f>
        <v>-21395.882590699999</v>
      </c>
      <c r="BO48" s="140">
        <f>S3_ShockRevenue!U50</f>
        <v>-13689.52337770001</v>
      </c>
      <c r="BQ48" s="135"/>
      <c r="BR48" s="135"/>
      <c r="BS48" s="135"/>
      <c r="BT48" s="135"/>
      <c r="BU48" s="141"/>
      <c r="BV48" s="140">
        <f>S3_ShockExpenditure!L50</f>
        <v>0</v>
      </c>
      <c r="BW48" s="140">
        <f>S3_ShockExpenditure!M50</f>
        <v>-3789.940491163492</v>
      </c>
      <c r="BX48" s="140">
        <f>S3_ShockExpenditure!N50</f>
        <v>-14428.347249190352</v>
      </c>
      <c r="BY48" s="140">
        <f>S3_ShockExpenditure!O50</f>
        <v>-33311.031840450014</v>
      </c>
      <c r="BZ48" s="140">
        <f>S3_ShockExpenditure!P50</f>
        <v>-31383.622948500008</v>
      </c>
      <c r="CA48" s="140">
        <f>S3_ShockExpenditure!Q50</f>
        <v>-27656.224056550011</v>
      </c>
      <c r="CB48" s="140">
        <f>S3_ShockExpenditure!R50</f>
        <v>-31129.657313900039</v>
      </c>
      <c r="CC48" s="140">
        <f>S3_ShockExpenditure!S50</f>
        <v>-27873.10057124999</v>
      </c>
      <c r="CD48" s="140">
        <f>S3_ShockExpenditure!T50</f>
        <v>-21463.017380700039</v>
      </c>
      <c r="CE48" s="140">
        <f>S3_ShockExpenditure!U50</f>
        <v>-12826.112246400036</v>
      </c>
      <c r="CG48" s="135"/>
      <c r="CH48" s="135"/>
      <c r="CI48" s="135"/>
      <c r="CJ48" s="135"/>
      <c r="CK48" s="141"/>
      <c r="CL48" s="140">
        <f>S3_Historical!L50</f>
        <v>0</v>
      </c>
      <c r="CM48" s="140">
        <f>S3_Historical!M50</f>
        <v>14511.799194403167</v>
      </c>
      <c r="CN48" s="140">
        <f>S3_Historical!N50</f>
        <v>25792.867796989129</v>
      </c>
      <c r="CO48" s="140">
        <f>S3_Historical!O50</f>
        <v>34591.974744858511</v>
      </c>
      <c r="CP48" s="140">
        <f>S3_Historical!P50</f>
        <v>41502.79622813499</v>
      </c>
      <c r="CQ48" s="140">
        <f>S3_Historical!Q50</f>
        <v>46999.315716169993</v>
      </c>
      <c r="CR48" s="140">
        <f>S3_Historical!R50</f>
        <v>51463.093576360057</v>
      </c>
      <c r="CS48" s="140">
        <f>S3_Historical!S50</f>
        <v>55204.360353395212</v>
      </c>
      <c r="CT48" s="140">
        <f>S3_Historical!T50</f>
        <v>58478.411572739729</v>
      </c>
      <c r="CU48" s="140">
        <f>S3_Historical!U50</f>
        <v>61498.423998236307</v>
      </c>
    </row>
    <row r="49" spans="2:99" ht="14.25">
      <c r="B49" s="103"/>
      <c r="C49" s="138" t="s">
        <v>131</v>
      </c>
      <c r="D49" s="138"/>
      <c r="E49" s="135"/>
      <c r="F49" s="135"/>
      <c r="G49" s="135"/>
      <c r="H49" s="135"/>
      <c r="I49" s="141"/>
      <c r="J49" s="141">
        <f>S3_Baseline!L51</f>
        <v>24060.143633010855</v>
      </c>
      <c r="K49" s="141">
        <f ca="1">S3_Baseline!M51</f>
        <v>23070.030348291613</v>
      </c>
      <c r="L49" s="141">
        <f ca="1">S3_Baseline!N51</f>
        <v>25426.382165461684</v>
      </c>
      <c r="M49" s="141">
        <f ca="1">S3_Baseline!O51</f>
        <v>12805.761354902388</v>
      </c>
      <c r="N49" s="141">
        <f ca="1">S3_Baseline!P51</f>
        <v>16394.197991482732</v>
      </c>
      <c r="O49" s="141">
        <f ca="1">S3_Baseline!Q51</f>
        <v>22664.851834440356</v>
      </c>
      <c r="P49" s="141">
        <f ca="1">S3_Baseline!R51</f>
        <v>26442.863821983017</v>
      </c>
      <c r="Q49" s="141">
        <f ca="1">S3_Baseline!S51</f>
        <v>33486.130950256178</v>
      </c>
      <c r="R49" s="141">
        <f ca="1">S3_Baseline!T51</f>
        <v>36185.290867662239</v>
      </c>
      <c r="S49" s="141">
        <f ca="1">S3_Baseline!U51</f>
        <v>37489.29003321955</v>
      </c>
      <c r="U49" s="135"/>
      <c r="V49" s="135"/>
      <c r="W49" s="135"/>
      <c r="X49" s="135"/>
      <c r="Y49" s="141"/>
      <c r="Z49" s="141">
        <f>S3_ShockExchangeRate!L51</f>
        <v>24060.143633010855</v>
      </c>
      <c r="AA49" s="141">
        <f ca="1">S3_ShockExchangeRate!M51</f>
        <v>23317.824348291619</v>
      </c>
      <c r="AB49" s="141">
        <f ca="1">S3_ShockExchangeRate!N51</f>
        <v>25693.999685461684</v>
      </c>
      <c r="AC49" s="141">
        <f ca="1">S3_ShockExchangeRate!O51</f>
        <v>13107.177976502389</v>
      </c>
      <c r="AD49" s="141">
        <f ca="1">S3_ShockExchangeRate!P51</f>
        <v>16595.673145046574</v>
      </c>
      <c r="AE49" s="141">
        <f ca="1">S3_ShockExchangeRate!Q51</f>
        <v>22806.425450324823</v>
      </c>
      <c r="AF49" s="141">
        <f ca="1">S3_ShockExchangeRate!R51</f>
        <v>26831.167627138246</v>
      </c>
      <c r="AG49" s="141">
        <f ca="1">S3_ShockExchangeRate!S51</f>
        <v>33922.018659823822</v>
      </c>
      <c r="AH49" s="141">
        <f ca="1">S3_ShockExchangeRate!T51</f>
        <v>34314.642153482288</v>
      </c>
      <c r="AI49" s="141">
        <f ca="1">S3_ShockExchangeRate!U51</f>
        <v>36509.105283406076</v>
      </c>
      <c r="AK49" s="135"/>
      <c r="AL49" s="135"/>
      <c r="AM49" s="135"/>
      <c r="AN49" s="135"/>
      <c r="AO49" s="141"/>
      <c r="AP49" s="141">
        <f>S3_ShockInterestRate!L51</f>
        <v>24060.143633010855</v>
      </c>
      <c r="AQ49" s="141">
        <f ca="1">S3_ShockInterestRate!M51</f>
        <v>23302.030348291613</v>
      </c>
      <c r="AR49" s="141">
        <f ca="1">S3_ShockInterestRate!N51</f>
        <v>25907.722165461684</v>
      </c>
      <c r="AS49" s="141">
        <f ca="1">S3_ShockInterestRate!O51</f>
        <v>13458.708254902391</v>
      </c>
      <c r="AT49" s="141">
        <f ca="1">S3_ShockInterestRate!P51</f>
        <v>17404.185175694198</v>
      </c>
      <c r="AU49" s="141">
        <f ca="1">S3_ShockInterestRate!Q51</f>
        <v>24059.040833570456</v>
      </c>
      <c r="AV49" s="141">
        <f ca="1">S3_ShockInterestRate!R51</f>
        <v>28350.500970291687</v>
      </c>
      <c r="AW49" s="141">
        <f ca="1">S3_ShockInterestRate!S51</f>
        <v>36140.619070921079</v>
      </c>
      <c r="AX49" s="141">
        <f ca="1">S3_ShockInterestRate!T51</f>
        <v>39292.520026487124</v>
      </c>
      <c r="AY49" s="141">
        <f ca="1">S3_ShockInterestRate!U51</f>
        <v>41284.512367842457</v>
      </c>
      <c r="BA49" s="135"/>
      <c r="BB49" s="135"/>
      <c r="BC49" s="135"/>
      <c r="BD49" s="135"/>
      <c r="BE49" s="141"/>
      <c r="BF49" s="141">
        <f>S3_ShockRevenue!L51</f>
        <v>24060.143633010855</v>
      </c>
      <c r="BG49" s="141">
        <f ca="1">S3_ShockRevenue!M51</f>
        <v>23070.030348291613</v>
      </c>
      <c r="BH49" s="141">
        <f ca="1">S3_ShockRevenue!N51</f>
        <v>26702.830905605682</v>
      </c>
      <c r="BI49" s="141">
        <f ca="1">S3_ShockRevenue!O51</f>
        <v>15587.697731017906</v>
      </c>
      <c r="BJ49" s="141">
        <f ca="1">S3_ShockRevenue!P51</f>
        <v>20761.273866863492</v>
      </c>
      <c r="BK49" s="141">
        <f ca="1">S3_ShockRevenue!Q51</f>
        <v>28806.456454243576</v>
      </c>
      <c r="BL49" s="141">
        <f ca="1">S3_ShockRevenue!R51</f>
        <v>50515.946742778484</v>
      </c>
      <c r="BM49" s="141">
        <f ca="1">S3_ShockRevenue!S51</f>
        <v>62613.116727239249</v>
      </c>
      <c r="BN49" s="141">
        <f ca="1">S3_ShockRevenue!T51</f>
        <v>68732.132932044013</v>
      </c>
      <c r="BO49" s="141">
        <f ca="1">S3_ShockRevenue!U51</f>
        <v>75080.068303207867</v>
      </c>
      <c r="BQ49" s="135"/>
      <c r="BR49" s="135"/>
      <c r="BS49" s="135"/>
      <c r="BT49" s="135"/>
      <c r="BU49" s="141"/>
      <c r="BV49" s="141">
        <f>S3_ShockExpenditure!L51</f>
        <v>24060.143633010855</v>
      </c>
      <c r="BW49" s="141">
        <f ca="1">S3_ShockExpenditure!M51</f>
        <v>23070.030348291613</v>
      </c>
      <c r="BX49" s="141">
        <f ca="1">S3_ShockExpenditure!N51</f>
        <v>26614.353314619239</v>
      </c>
      <c r="BY49" s="141">
        <f ca="1">S3_ShockExpenditure!O51</f>
        <v>15469.49611849575</v>
      </c>
      <c r="BZ49" s="141">
        <f ca="1">S3_ShockExpenditure!P51</f>
        <v>20752.00684879956</v>
      </c>
      <c r="CA49" s="141">
        <f ca="1">S3_ShockExpenditure!Q51</f>
        <v>28895.132362142536</v>
      </c>
      <c r="CB49" s="141">
        <f ca="1">S3_ShockExpenditure!R51</f>
        <v>49571.924767334785</v>
      </c>
      <c r="CC49" s="141">
        <f ca="1">S3_ShockExpenditure!S51</f>
        <v>62502.729641088714</v>
      </c>
      <c r="CD49" s="141">
        <f ca="1">S3_ShockExpenditure!T51</f>
        <v>70433.172625521358</v>
      </c>
      <c r="CE49" s="141">
        <f ca="1">S3_ShockExpenditure!U51</f>
        <v>76676.231504713403</v>
      </c>
      <c r="CG49" s="135"/>
      <c r="CH49" s="135"/>
      <c r="CI49" s="135"/>
      <c r="CJ49" s="135"/>
      <c r="CK49" s="141"/>
      <c r="CL49" s="141">
        <f>S3_Historical!L51</f>
        <v>24060.143633010855</v>
      </c>
      <c r="CM49" s="141">
        <f ca="1">S3_Historical!M51</f>
        <v>23070.030348291613</v>
      </c>
      <c r="CN49" s="141">
        <f ca="1">S3_Historical!N51</f>
        <v>25150.214139773903</v>
      </c>
      <c r="CO49" s="141">
        <f ca="1">S3_Historical!O51</f>
        <v>10670.528605968433</v>
      </c>
      <c r="CP49" s="141">
        <f ca="1">S3_Historical!P51</f>
        <v>10136.881408445377</v>
      </c>
      <c r="CQ49" s="141">
        <f ca="1">S3_Historical!Q51</f>
        <v>11599.883352429215</v>
      </c>
      <c r="CR49" s="141">
        <f ca="1">S3_Historical!R51</f>
        <v>6618.8729694601443</v>
      </c>
      <c r="CS49" s="141">
        <f ca="1">S3_Historical!S51</f>
        <v>-12413.461732449519</v>
      </c>
      <c r="CT49" s="141">
        <f ca="1">S3_Historical!T51</f>
        <v>-44804.302471000607</v>
      </c>
      <c r="CU49" s="141">
        <f ca="1">S3_Historical!U51</f>
        <v>-59158.968507131969</v>
      </c>
    </row>
    <row r="50" spans="2:99" ht="14.25">
      <c r="B50" s="103"/>
      <c r="C50" s="187" t="s">
        <v>141</v>
      </c>
      <c r="D50" s="187"/>
      <c r="E50" s="128"/>
      <c r="F50" s="128"/>
      <c r="G50" s="128"/>
      <c r="H50" s="128"/>
      <c r="I50" s="129"/>
      <c r="J50" s="140">
        <f>S3_Baseline!L52</f>
        <v>20807.592152731195</v>
      </c>
      <c r="K50" s="140">
        <f ca="1">S3_Baseline!M52</f>
        <v>18894.829368011953</v>
      </c>
      <c r="L50" s="140">
        <f ca="1">S3_Baseline!N52</f>
        <v>19644.845685182023</v>
      </c>
      <c r="M50" s="140">
        <f ca="1">S3_Baseline!O52</f>
        <v>5941.3860829560608</v>
      </c>
      <c r="N50" s="140">
        <f ca="1">S3_Baseline!P52</f>
        <v>7793.7908121445835</v>
      </c>
      <c r="O50" s="140">
        <f ca="1">S3_Baseline!Q52</f>
        <v>12356.851144971079</v>
      </c>
      <c r="P50" s="140">
        <f ca="1">S3_Baseline!R52</f>
        <v>15304.365426844794</v>
      </c>
      <c r="Q50" s="140">
        <f ca="1">S3_Baseline!S52</f>
        <v>20235.378538687855</v>
      </c>
      <c r="R50" s="140">
        <f ca="1">S3_Baseline!T52</f>
        <v>21943.844577072512</v>
      </c>
      <c r="S50" s="140">
        <f ca="1">S3_Baseline!U52</f>
        <v>22395.036382631712</v>
      </c>
      <c r="U50" s="128"/>
      <c r="V50" s="128"/>
      <c r="W50" s="128"/>
      <c r="X50" s="128"/>
      <c r="Y50" s="129"/>
      <c r="Z50" s="140">
        <f>S3_ShockExchangeRate!L52</f>
        <v>20807.592152731195</v>
      </c>
      <c r="AA50" s="140">
        <f ca="1">S3_ShockExchangeRate!M52</f>
        <v>19105.454268011956</v>
      </c>
      <c r="AB50" s="140">
        <f ca="1">S3_ShockExchangeRate!N52</f>
        <v>19859.600485182022</v>
      </c>
      <c r="AC50" s="140">
        <f ca="1">S3_ShockExchangeRate!O52</f>
        <v>6160.2707829560604</v>
      </c>
      <c r="AD50" s="140">
        <f ca="1">S3_ShockExchangeRate!P52</f>
        <v>8016.805412144583</v>
      </c>
      <c r="AE50" s="140">
        <f ca="1">S3_ShockExchangeRate!Q52</f>
        <v>12583.995644971077</v>
      </c>
      <c r="AF50" s="140">
        <f ca="1">S3_ShockExchangeRate!R52</f>
        <v>15783.433826844799</v>
      </c>
      <c r="AG50" s="140">
        <f ca="1">S3_ShockExchangeRate!S52</f>
        <v>20738.400358687853</v>
      </c>
      <c r="AH50" s="140">
        <f ca="1">S3_ShockExchangeRate!T52</f>
        <v>20252.346762201327</v>
      </c>
      <c r="AI50" s="140">
        <f ca="1">S3_ShockExchangeRate!U52</f>
        <v>21589.502260071702</v>
      </c>
      <c r="AK50" s="128"/>
      <c r="AL50" s="128"/>
      <c r="AM50" s="128"/>
      <c r="AN50" s="128"/>
      <c r="AO50" s="129"/>
      <c r="AP50" s="140">
        <f>S3_ShockInterestRate!L52</f>
        <v>20807.592152731195</v>
      </c>
      <c r="AQ50" s="140">
        <f ca="1">S3_ShockInterestRate!M52</f>
        <v>18894.829368011953</v>
      </c>
      <c r="AR50" s="140">
        <f ca="1">S3_ShockInterestRate!N52</f>
        <v>19644.845685182023</v>
      </c>
      <c r="AS50" s="140">
        <f ca="1">S3_ShockInterestRate!O52</f>
        <v>5941.3860829560608</v>
      </c>
      <c r="AT50" s="140">
        <f ca="1">S3_ShockInterestRate!P52</f>
        <v>7793.7908121445835</v>
      </c>
      <c r="AU50" s="140">
        <f ca="1">S3_ShockInterestRate!Q52</f>
        <v>12356.851144971079</v>
      </c>
      <c r="AV50" s="140">
        <f ca="1">S3_ShockInterestRate!R52</f>
        <v>15536.365426844794</v>
      </c>
      <c r="AW50" s="140">
        <f ca="1">S3_ShockInterestRate!S52</f>
        <v>20716.718538687855</v>
      </c>
      <c r="AX50" s="140">
        <f ca="1">S3_ShockInterestRate!T52</f>
        <v>22596.791477072515</v>
      </c>
      <c r="AY50" s="140">
        <f ca="1">S3_ShockInterestRate!U52</f>
        <v>23405.023566843178</v>
      </c>
      <c r="BA50" s="128"/>
      <c r="BB50" s="128"/>
      <c r="BC50" s="128"/>
      <c r="BD50" s="128"/>
      <c r="BE50" s="129"/>
      <c r="BF50" s="140">
        <f>S3_ShockRevenue!L52</f>
        <v>20807.592152731195</v>
      </c>
      <c r="BG50" s="140">
        <f ca="1">S3_ShockRevenue!M52</f>
        <v>18894.829368011953</v>
      </c>
      <c r="BH50" s="140">
        <f ca="1">S3_ShockRevenue!N52</f>
        <v>19644.845685182023</v>
      </c>
      <c r="BI50" s="140">
        <f ca="1">S3_ShockRevenue!O52</f>
        <v>5941.3860829560608</v>
      </c>
      <c r="BJ50" s="140">
        <f ca="1">S3_ShockRevenue!P52</f>
        <v>7793.7908121445835</v>
      </c>
      <c r="BK50" s="140">
        <f ca="1">S3_ShockRevenue!Q52</f>
        <v>12356.851144971079</v>
      </c>
      <c r="BL50" s="140">
        <f ca="1">S3_ShockRevenue!R52</f>
        <v>31259.974678644787</v>
      </c>
      <c r="BM50" s="140">
        <f ca="1">S3_ShockRevenue!S52</f>
        <v>39053.973988331818</v>
      </c>
      <c r="BN50" s="140">
        <f ca="1">S3_ShockRevenue!T52</f>
        <v>41758.088317888039</v>
      </c>
      <c r="BO50" s="140">
        <f ca="1">S3_ShockRevenue!U52</f>
        <v>44576.645687912482</v>
      </c>
      <c r="BQ50" s="128"/>
      <c r="BR50" s="128"/>
      <c r="BS50" s="128"/>
      <c r="BT50" s="128"/>
      <c r="BU50" s="129"/>
      <c r="BV50" s="140">
        <f>S3_ShockExpenditure!L52</f>
        <v>20807.592152731195</v>
      </c>
      <c r="BW50" s="140">
        <f ca="1">S3_ShockExpenditure!M52</f>
        <v>18894.829368011953</v>
      </c>
      <c r="BX50" s="140">
        <f ca="1">S3_ShockExpenditure!N52</f>
        <v>19644.845685182023</v>
      </c>
      <c r="BY50" s="140">
        <f ca="1">S3_ShockExpenditure!O52</f>
        <v>5941.3860829560608</v>
      </c>
      <c r="BZ50" s="140">
        <f ca="1">S3_ShockExpenditure!P52</f>
        <v>7793.7908121445835</v>
      </c>
      <c r="CA50" s="140">
        <f ca="1">S3_ShockExpenditure!Q52</f>
        <v>12356.851144971079</v>
      </c>
      <c r="CB50" s="140">
        <f ca="1">S3_ShockExpenditure!R52</f>
        <v>30154.004791314212</v>
      </c>
      <c r="CC50" s="140">
        <f ca="1">S3_ShockExpenditure!S52</f>
        <v>38682.423719135448</v>
      </c>
      <c r="CD50" s="140">
        <f ca="1">S3_ShockExpenditure!T52</f>
        <v>43119.770748615883</v>
      </c>
      <c r="CE50" s="140">
        <f ca="1">S3_ShockExpenditure!U52</f>
        <v>45800.932262448558</v>
      </c>
      <c r="CG50" s="128"/>
      <c r="CH50" s="128"/>
      <c r="CI50" s="128"/>
      <c r="CJ50" s="128"/>
      <c r="CK50" s="129"/>
      <c r="CL50" s="140">
        <f>S3_Historical!L52</f>
        <v>20807.592152731195</v>
      </c>
      <c r="CM50" s="140">
        <f ca="1">S3_Historical!M52</f>
        <v>18894.829368011953</v>
      </c>
      <c r="CN50" s="140">
        <f ca="1">S3_Historical!N52</f>
        <v>19644.845685182023</v>
      </c>
      <c r="CO50" s="140">
        <f ca="1">S3_Historical!O52</f>
        <v>5941.3860829560608</v>
      </c>
      <c r="CP50" s="140">
        <f ca="1">S3_Historical!P52</f>
        <v>7793.7908121445835</v>
      </c>
      <c r="CQ50" s="140">
        <f ca="1">S3_Historical!Q52</f>
        <v>12356.851144971079</v>
      </c>
      <c r="CR50" s="140">
        <f ca="1">S3_Historical!R52</f>
        <v>11852.265105747552</v>
      </c>
      <c r="CS50" s="140">
        <f ca="1">S3_Historical!S52</f>
        <v>-3002.9305018893619</v>
      </c>
      <c r="CT50" s="140">
        <f ca="1">S3_Historical!T52</f>
        <v>-29582.203349219959</v>
      </c>
      <c r="CU50" s="140">
        <f ca="1">S3_Historical!U52</f>
        <v>-37700.612354540623</v>
      </c>
    </row>
    <row r="51" spans="2:99" ht="14.25">
      <c r="B51" s="103"/>
      <c r="C51" s="187" t="s">
        <v>77</v>
      </c>
      <c r="D51" s="187"/>
      <c r="E51" s="170"/>
      <c r="F51" s="170"/>
      <c r="G51" s="170"/>
      <c r="H51" s="170"/>
      <c r="I51" s="171"/>
      <c r="J51" s="140">
        <f>S3_Baseline!L53</f>
        <v>3252.5514802796615</v>
      </c>
      <c r="K51" s="140">
        <f>S3_Baseline!M53</f>
        <v>4175.200980279662</v>
      </c>
      <c r="L51" s="140">
        <f ca="1">S3_Baseline!N53</f>
        <v>5781.5364802796621</v>
      </c>
      <c r="M51" s="140">
        <f ca="1">S3_Baseline!O53</f>
        <v>6864.3752719463282</v>
      </c>
      <c r="N51" s="140">
        <f ca="1">S3_Baseline!P53</f>
        <v>8600.4071793381481</v>
      </c>
      <c r="O51" s="140">
        <f ca="1">S3_Baseline!Q53</f>
        <v>10308.000689469278</v>
      </c>
      <c r="P51" s="140">
        <f ca="1">S3_Baseline!R53</f>
        <v>11138.498395138222</v>
      </c>
      <c r="Q51" s="140">
        <f ca="1">S3_Baseline!S53</f>
        <v>13250.752411568323</v>
      </c>
      <c r="R51" s="140">
        <f ca="1">S3_Baseline!T53</f>
        <v>14241.446290589729</v>
      </c>
      <c r="S51" s="140">
        <f ca="1">S3_Baseline!U53</f>
        <v>15094.25365058784</v>
      </c>
      <c r="U51" s="170"/>
      <c r="V51" s="170"/>
      <c r="W51" s="170"/>
      <c r="X51" s="170"/>
      <c r="Y51" s="171"/>
      <c r="Z51" s="140">
        <f>S3_ShockExchangeRate!L53</f>
        <v>3252.5514802796615</v>
      </c>
      <c r="AA51" s="140">
        <f>S3_ShockExchangeRate!M53</f>
        <v>4212.370080279662</v>
      </c>
      <c r="AB51" s="140">
        <f ca="1">S3_ShockExchangeRate!N53</f>
        <v>5834.3992002796622</v>
      </c>
      <c r="AC51" s="140">
        <f ca="1">S3_ShockExchangeRate!O53</f>
        <v>6946.9071935463289</v>
      </c>
      <c r="AD51" s="140">
        <f ca="1">S3_ShockExchangeRate!P53</f>
        <v>8578.867732901992</v>
      </c>
      <c r="AE51" s="140">
        <f ca="1">S3_ShockExchangeRate!Q53</f>
        <v>10222.429805353746</v>
      </c>
      <c r="AF51" s="140">
        <f ca="1">S3_ShockExchangeRate!R53</f>
        <v>11047.733800293447</v>
      </c>
      <c r="AG51" s="140">
        <f ca="1">S3_ShockExchangeRate!S53</f>
        <v>13183.618301135966</v>
      </c>
      <c r="AH51" s="140">
        <f ca="1">S3_ShockExchangeRate!T53</f>
        <v>14062.295391280964</v>
      </c>
      <c r="AI51" s="140">
        <f ca="1">S3_ShockExchangeRate!U53</f>
        <v>14919.603023334374</v>
      </c>
      <c r="AK51" s="170"/>
      <c r="AL51" s="170"/>
      <c r="AM51" s="170"/>
      <c r="AN51" s="170"/>
      <c r="AO51" s="171"/>
      <c r="AP51" s="140">
        <f>S3_ShockInterestRate!L53</f>
        <v>3252.5514802796615</v>
      </c>
      <c r="AQ51" s="140">
        <f>S3_ShockInterestRate!M53</f>
        <v>4407.200980279662</v>
      </c>
      <c r="AR51" s="140">
        <f ca="1">S3_ShockInterestRate!N53</f>
        <v>6262.8764802796613</v>
      </c>
      <c r="AS51" s="140">
        <f ca="1">S3_ShockInterestRate!O53</f>
        <v>7517.322171946329</v>
      </c>
      <c r="AT51" s="140">
        <f ca="1">S3_ShockInterestRate!P53</f>
        <v>9610.3943635496162</v>
      </c>
      <c r="AU51" s="140">
        <f ca="1">S3_ShockInterestRate!Q53</f>
        <v>11702.189688599377</v>
      </c>
      <c r="AV51" s="140">
        <f ca="1">S3_ShockInterestRate!R53</f>
        <v>12814.135543446891</v>
      </c>
      <c r="AW51" s="140">
        <f ca="1">S3_ShockInterestRate!S53</f>
        <v>15423.900532233227</v>
      </c>
      <c r="AX51" s="140">
        <f ca="1">S3_ShockInterestRate!T53</f>
        <v>16695.728549414605</v>
      </c>
      <c r="AY51" s="140">
        <f ca="1">S3_ShockInterestRate!U53</f>
        <v>17879.488800999279</v>
      </c>
      <c r="BA51" s="170"/>
      <c r="BB51" s="170"/>
      <c r="BC51" s="170"/>
      <c r="BD51" s="170"/>
      <c r="BE51" s="171"/>
      <c r="BF51" s="140">
        <f>S3_ShockRevenue!L53</f>
        <v>3252.5514802796615</v>
      </c>
      <c r="BG51" s="140">
        <f>S3_ShockRevenue!M53</f>
        <v>4175.200980279662</v>
      </c>
      <c r="BH51" s="140">
        <f ca="1">S3_ShockRevenue!N53</f>
        <v>7057.9852204236613</v>
      </c>
      <c r="BI51" s="140">
        <f ca="1">S3_ShockRevenue!O53</f>
        <v>9646.3116480618446</v>
      </c>
      <c r="BJ51" s="140">
        <f ca="1">S3_ShockRevenue!P53</f>
        <v>12967.483054718907</v>
      </c>
      <c r="BK51" s="140">
        <f ca="1">S3_ShockRevenue!Q53</f>
        <v>16449.605309272498</v>
      </c>
      <c r="BL51" s="140">
        <f ca="1">S3_ShockRevenue!R53</f>
        <v>19255.972064133697</v>
      </c>
      <c r="BM51" s="140">
        <f ca="1">S3_ShockRevenue!S53</f>
        <v>23559.142738907434</v>
      </c>
      <c r="BN51" s="140">
        <f ca="1">S3_ShockRevenue!T53</f>
        <v>26974.04461415597</v>
      </c>
      <c r="BO51" s="140">
        <f ca="1">S3_ShockRevenue!U53</f>
        <v>30503.422615295382</v>
      </c>
      <c r="BQ51" s="170"/>
      <c r="BR51" s="170"/>
      <c r="BS51" s="170"/>
      <c r="BT51" s="170"/>
      <c r="BU51" s="171"/>
      <c r="BV51" s="140">
        <f>S3_ShockExpenditure!L53</f>
        <v>3252.5514802796615</v>
      </c>
      <c r="BW51" s="140">
        <f>S3_ShockExpenditure!M53</f>
        <v>4175.200980279662</v>
      </c>
      <c r="BX51" s="140">
        <f ca="1">S3_ShockExpenditure!N53</f>
        <v>6969.5076294372157</v>
      </c>
      <c r="BY51" s="140">
        <f ca="1">S3_ShockExpenditure!O53</f>
        <v>9528.1100355396884</v>
      </c>
      <c r="BZ51" s="140">
        <f ca="1">S3_ShockExpenditure!P53</f>
        <v>12958.216036654978</v>
      </c>
      <c r="CA51" s="140">
        <f ca="1">S3_ShockExpenditure!Q53</f>
        <v>16538.281217171458</v>
      </c>
      <c r="CB51" s="140">
        <f ca="1">S3_ShockExpenditure!R53</f>
        <v>19417.919976020577</v>
      </c>
      <c r="CC51" s="140">
        <f ca="1">S3_ShockExpenditure!S53</f>
        <v>23820.305921953266</v>
      </c>
      <c r="CD51" s="140">
        <f ca="1">S3_ShockExpenditure!T53</f>
        <v>27313.401876905471</v>
      </c>
      <c r="CE51" s="140">
        <f ca="1">S3_ShockExpenditure!U53</f>
        <v>30875.299242264846</v>
      </c>
      <c r="CG51" s="170"/>
      <c r="CH51" s="170"/>
      <c r="CI51" s="170"/>
      <c r="CJ51" s="170"/>
      <c r="CK51" s="171"/>
      <c r="CL51" s="140">
        <f>S3_Historical!L53</f>
        <v>3252.5514802796615</v>
      </c>
      <c r="CM51" s="140">
        <f>S3_Historical!M53</f>
        <v>4175.200980279662</v>
      </c>
      <c r="CN51" s="140">
        <f ca="1">S3_Historical!N53</f>
        <v>5505.3684545918823</v>
      </c>
      <c r="CO51" s="140">
        <f ca="1">S3_Historical!O53</f>
        <v>4729.1425230123714</v>
      </c>
      <c r="CP51" s="140">
        <f ca="1">S3_Historical!P53</f>
        <v>2343.0905963007931</v>
      </c>
      <c r="CQ51" s="140">
        <f ca="1">S3_Historical!Q53</f>
        <v>-756.96779254186367</v>
      </c>
      <c r="CR51" s="140">
        <f ca="1">S3_Historical!R53</f>
        <v>-5233.392136287408</v>
      </c>
      <c r="CS51" s="140">
        <f ca="1">S3_Historical!S53</f>
        <v>-9410.5312305601583</v>
      </c>
      <c r="CT51" s="140">
        <f ca="1">S3_Historical!T53</f>
        <v>-15222.099121780646</v>
      </c>
      <c r="CU51" s="140">
        <f ca="1">S3_Historical!U53</f>
        <v>-21458.356152591346</v>
      </c>
    </row>
    <row r="52" spans="2:99" ht="14.25">
      <c r="B52" s="103"/>
      <c r="C52" s="138" t="s">
        <v>136</v>
      </c>
      <c r="D52" s="138"/>
      <c r="E52" s="170"/>
      <c r="F52" s="170"/>
      <c r="G52" s="170"/>
      <c r="H52" s="170"/>
      <c r="I52" s="171"/>
      <c r="J52" s="140">
        <f>S3_Baseline!L54</f>
        <v>-5571.3314749856909</v>
      </c>
      <c r="K52" s="140">
        <f>S3_Baseline!M54</f>
        <v>-471.33147498568724</v>
      </c>
      <c r="L52" s="140">
        <f>S3_Baseline!N54</f>
        <v>-8757.3370500286219</v>
      </c>
      <c r="M52" s="140">
        <f>S3_Baseline!O54</f>
        <v>7692.6629499714181</v>
      </c>
      <c r="N52" s="140">
        <f>S3_Baseline!P54</f>
        <v>4164.9999999999927</v>
      </c>
      <c r="O52" s="140">
        <f>S3_Baseline!Q54</f>
        <v>-5865.0000000000073</v>
      </c>
      <c r="P52" s="140">
        <f>S3_Baseline!R54</f>
        <v>950</v>
      </c>
      <c r="Q52" s="140">
        <f>S3_Baseline!S54</f>
        <v>789.99999999998545</v>
      </c>
      <c r="R52" s="140">
        <f>S3_Baseline!T54</f>
        <v>-3190.0000000000291</v>
      </c>
      <c r="S52" s="140">
        <f>S3_Baseline!U54</f>
        <v>3900</v>
      </c>
      <c r="U52" s="170"/>
      <c r="V52" s="170"/>
      <c r="W52" s="170"/>
      <c r="X52" s="170"/>
      <c r="Y52" s="171"/>
      <c r="Z52" s="140">
        <f>S3_ShockExchangeRate!L54</f>
        <v>-5571.3314749856909</v>
      </c>
      <c r="AA52" s="140">
        <f>S3_ShockExchangeRate!M54</f>
        <v>-471.33147498568724</v>
      </c>
      <c r="AB52" s="140">
        <f>S3_ShockExchangeRate!N54</f>
        <v>-8757.3370500286219</v>
      </c>
      <c r="AC52" s="140">
        <f>S3_ShockExchangeRate!O54</f>
        <v>7692.6629499714181</v>
      </c>
      <c r="AD52" s="140">
        <f>S3_ShockExchangeRate!P54</f>
        <v>4164.9999999999927</v>
      </c>
      <c r="AE52" s="140">
        <f>S3_ShockExchangeRate!Q54</f>
        <v>-5865.0000000000073</v>
      </c>
      <c r="AF52" s="140">
        <f>S3_ShockExchangeRate!R54</f>
        <v>950</v>
      </c>
      <c r="AG52" s="140">
        <f>S3_ShockExchangeRate!S54</f>
        <v>789.99999999998545</v>
      </c>
      <c r="AH52" s="140">
        <f>S3_ShockExchangeRate!T54</f>
        <v>-3190.0000000000291</v>
      </c>
      <c r="AI52" s="140">
        <f>S3_ShockExchangeRate!U54</f>
        <v>3900</v>
      </c>
      <c r="AK52" s="170"/>
      <c r="AL52" s="170"/>
      <c r="AM52" s="170"/>
      <c r="AN52" s="170"/>
      <c r="AO52" s="171"/>
      <c r="AP52" s="140">
        <f>S3_ShockInterestRate!L54</f>
        <v>-5571.3314749856909</v>
      </c>
      <c r="AQ52" s="140">
        <f>S3_ShockInterestRate!M54</f>
        <v>-471.33147498568724</v>
      </c>
      <c r="AR52" s="140">
        <f>S3_ShockInterestRate!N54</f>
        <v>-8757.3370500286219</v>
      </c>
      <c r="AS52" s="140">
        <f>S3_ShockInterestRate!O54</f>
        <v>7692.6629499714181</v>
      </c>
      <c r="AT52" s="140">
        <f>S3_ShockInterestRate!P54</f>
        <v>4164.9999999999927</v>
      </c>
      <c r="AU52" s="140">
        <f>S3_ShockInterestRate!Q54</f>
        <v>-5865.0000000000073</v>
      </c>
      <c r="AV52" s="140">
        <f>S3_ShockInterestRate!R54</f>
        <v>950</v>
      </c>
      <c r="AW52" s="140">
        <f>S3_ShockInterestRate!S54</f>
        <v>789.99999999998545</v>
      </c>
      <c r="AX52" s="140">
        <f>S3_ShockInterestRate!T54</f>
        <v>-3190.0000000000291</v>
      </c>
      <c r="AY52" s="140">
        <f>S3_ShockInterestRate!U54</f>
        <v>3900</v>
      </c>
      <c r="BA52" s="170"/>
      <c r="BB52" s="170"/>
      <c r="BC52" s="170"/>
      <c r="BD52" s="170"/>
      <c r="BE52" s="171"/>
      <c r="BF52" s="140">
        <f>S3_ShockRevenue!L54</f>
        <v>-5571.3314749856909</v>
      </c>
      <c r="BG52" s="140">
        <f>S3_ShockRevenue!M54</f>
        <v>-471.33147498568724</v>
      </c>
      <c r="BH52" s="140">
        <f>S3_ShockRevenue!N54</f>
        <v>-8757.3370500286219</v>
      </c>
      <c r="BI52" s="140">
        <f>S3_ShockRevenue!O54</f>
        <v>7692.6629499714181</v>
      </c>
      <c r="BJ52" s="140">
        <f>S3_ShockRevenue!P54</f>
        <v>4164.9999999999927</v>
      </c>
      <c r="BK52" s="140">
        <f>S3_ShockRevenue!Q54</f>
        <v>-5865.0000000000073</v>
      </c>
      <c r="BL52" s="140">
        <f>S3_ShockRevenue!R54</f>
        <v>950</v>
      </c>
      <c r="BM52" s="140">
        <f>S3_ShockRevenue!S54</f>
        <v>789.99999999998545</v>
      </c>
      <c r="BN52" s="140">
        <f>S3_ShockRevenue!T54</f>
        <v>-3190.0000000000291</v>
      </c>
      <c r="BO52" s="140">
        <f>S3_ShockRevenue!U54</f>
        <v>3900</v>
      </c>
      <c r="BQ52" s="170"/>
      <c r="BR52" s="170"/>
      <c r="BS52" s="170"/>
      <c r="BT52" s="170"/>
      <c r="BU52" s="171"/>
      <c r="BV52" s="140">
        <f>S3_ShockExpenditure!L54</f>
        <v>-5571.3314749856909</v>
      </c>
      <c r="BW52" s="140">
        <f>S3_ShockExpenditure!M54</f>
        <v>-471.33147498568724</v>
      </c>
      <c r="BX52" s="140">
        <f>S3_ShockExpenditure!N54</f>
        <v>-8757.3370500286219</v>
      </c>
      <c r="BY52" s="140">
        <f>S3_ShockExpenditure!O54</f>
        <v>7692.6629499714181</v>
      </c>
      <c r="BZ52" s="140">
        <f>S3_ShockExpenditure!P54</f>
        <v>4164.9999999999927</v>
      </c>
      <c r="CA52" s="140">
        <f>S3_ShockExpenditure!Q54</f>
        <v>-5865.0000000000073</v>
      </c>
      <c r="CB52" s="140">
        <f>S3_ShockExpenditure!R54</f>
        <v>950</v>
      </c>
      <c r="CC52" s="140">
        <f>S3_ShockExpenditure!S54</f>
        <v>789.99999999998545</v>
      </c>
      <c r="CD52" s="140">
        <f>S3_ShockExpenditure!T54</f>
        <v>-3190.0000000000291</v>
      </c>
      <c r="CE52" s="140">
        <f>S3_ShockExpenditure!U54</f>
        <v>3900</v>
      </c>
      <c r="CG52" s="170"/>
      <c r="CH52" s="170"/>
      <c r="CI52" s="170"/>
      <c r="CJ52" s="170"/>
      <c r="CK52" s="171"/>
      <c r="CL52" s="140">
        <f>S3_Historical!L54</f>
        <v>-5571.3314749856909</v>
      </c>
      <c r="CM52" s="140">
        <f>S3_Historical!M54</f>
        <v>-471.33147498568724</v>
      </c>
      <c r="CN52" s="140">
        <f>S3_Historical!N54</f>
        <v>-8757.3370500286219</v>
      </c>
      <c r="CO52" s="140">
        <f>S3_Historical!O54</f>
        <v>7692.6629499714181</v>
      </c>
      <c r="CP52" s="140">
        <f>S3_Historical!P54</f>
        <v>4164.9999999999927</v>
      </c>
      <c r="CQ52" s="140">
        <f>S3_Historical!Q54</f>
        <v>-5865.0000000000073</v>
      </c>
      <c r="CR52" s="140">
        <f>S3_Historical!R54</f>
        <v>950</v>
      </c>
      <c r="CS52" s="140">
        <f>S3_Historical!S54</f>
        <v>789.99999999998545</v>
      </c>
      <c r="CT52" s="140">
        <f>S3_Historical!T54</f>
        <v>-3190.0000000000291</v>
      </c>
      <c r="CU52" s="140">
        <f>S3_Historical!U54</f>
        <v>3900</v>
      </c>
    </row>
    <row r="53" spans="2:99" ht="14.25">
      <c r="B53" s="189"/>
      <c r="C53" s="130" t="s">
        <v>137</v>
      </c>
      <c r="D53" s="130"/>
      <c r="E53" s="128"/>
      <c r="F53" s="128"/>
      <c r="G53" s="128"/>
      <c r="H53" s="128"/>
      <c r="I53" s="129"/>
      <c r="J53" s="139">
        <f>S3_Baseline!L55</f>
        <v>18488.812158025165</v>
      </c>
      <c r="K53" s="139">
        <f ca="1">S3_Baseline!M55</f>
        <v>11539</v>
      </c>
      <c r="L53" s="139">
        <f ca="1">S3_Baseline!N55</f>
        <v>13838.318333333369</v>
      </c>
      <c r="M53" s="139">
        <f ca="1">S3_Baseline!O55</f>
        <v>35297.264737373807</v>
      </c>
      <c r="N53" s="139">
        <f ca="1">S3_Baseline!P55</f>
        <v>32894.733917482707</v>
      </c>
      <c r="O53" s="139">
        <f ca="1">S3_Baseline!Q55</f>
        <v>25072.093253940322</v>
      </c>
      <c r="P53" s="139">
        <f ca="1">S3_Baseline!R55</f>
        <v>38175.293597983022</v>
      </c>
      <c r="Q53" s="139">
        <f ca="1">S3_Baseline!S55</f>
        <v>41438.759082756151</v>
      </c>
      <c r="R53" s="139">
        <f ca="1">S3_Baseline!T55</f>
        <v>33666.638767662203</v>
      </c>
      <c r="S53" s="139">
        <f ca="1">S3_Baseline!U55</f>
        <v>32755.178720219548</v>
      </c>
      <c r="U53" s="128"/>
      <c r="V53" s="128"/>
      <c r="W53" s="128"/>
      <c r="X53" s="128"/>
      <c r="Y53" s="129"/>
      <c r="Z53" s="139">
        <f>S3_ShockExchangeRate!L55</f>
        <v>18488.812158025165</v>
      </c>
      <c r="AA53" s="139">
        <f ca="1">S3_ShockExchangeRate!M55</f>
        <v>11786.794000000005</v>
      </c>
      <c r="AB53" s="139">
        <f ca="1">S3_ShockExchangeRate!N55</f>
        <v>14105.935853333369</v>
      </c>
      <c r="AC53" s="139">
        <f ca="1">S3_ShockExchangeRate!O55</f>
        <v>35598.681358973809</v>
      </c>
      <c r="AD53" s="139">
        <f ca="1">S3_ShockExchangeRate!P55</f>
        <v>33096.209071046549</v>
      </c>
      <c r="AE53" s="139">
        <f ca="1">S3_ShockExchangeRate!Q55</f>
        <v>25213.666869824789</v>
      </c>
      <c r="AF53" s="139">
        <f ca="1">S3_ShockExchangeRate!R55</f>
        <v>38563.59740313825</v>
      </c>
      <c r="AG53" s="139">
        <f ca="1">S3_ShockExchangeRate!S55</f>
        <v>41874.646792323794</v>
      </c>
      <c r="AH53" s="139">
        <f ca="1">S3_ShockExchangeRate!T55</f>
        <v>31795.990053482252</v>
      </c>
      <c r="AI53" s="139">
        <f ca="1">S3_ShockExchangeRate!U55</f>
        <v>31774.993970406074</v>
      </c>
      <c r="AK53" s="128"/>
      <c r="AL53" s="128"/>
      <c r="AM53" s="128"/>
      <c r="AN53" s="128"/>
      <c r="AO53" s="129"/>
      <c r="AP53" s="139">
        <f>S3_ShockInterestRate!L55</f>
        <v>18488.812158025165</v>
      </c>
      <c r="AQ53" s="139">
        <f ca="1">S3_ShockInterestRate!M55</f>
        <v>11771</v>
      </c>
      <c r="AR53" s="139">
        <f ca="1">S3_ShockInterestRate!N55</f>
        <v>14319.658333333369</v>
      </c>
      <c r="AS53" s="139">
        <f ca="1">S3_ShockInterestRate!O55</f>
        <v>35950.21163737381</v>
      </c>
      <c r="AT53" s="139">
        <f ca="1">S3_ShockInterestRate!P55</f>
        <v>33904.721101694173</v>
      </c>
      <c r="AU53" s="139">
        <f ca="1">S3_ShockInterestRate!Q55</f>
        <v>26466.282253070422</v>
      </c>
      <c r="AV53" s="139">
        <f ca="1">S3_ShockInterestRate!R55</f>
        <v>40082.930746291691</v>
      </c>
      <c r="AW53" s="139">
        <f ca="1">S3_ShockInterestRate!S55</f>
        <v>44093.247203421051</v>
      </c>
      <c r="AX53" s="139">
        <f ca="1">S3_ShockInterestRate!T55</f>
        <v>36773.867926487088</v>
      </c>
      <c r="AY53" s="139">
        <f ca="1">S3_ShockInterestRate!U55</f>
        <v>36550.401054842456</v>
      </c>
      <c r="BA53" s="128"/>
      <c r="BB53" s="128"/>
      <c r="BC53" s="128"/>
      <c r="BD53" s="128"/>
      <c r="BE53" s="129"/>
      <c r="BF53" s="139">
        <f>S3_ShockRevenue!L55</f>
        <v>18488.812158025165</v>
      </c>
      <c r="BG53" s="139">
        <f ca="1">S3_ShockRevenue!M55</f>
        <v>27494.609251799993</v>
      </c>
      <c r="BH53" s="139">
        <f ca="1">S3_ShockRevenue!N55</f>
        <v>32656.913782977335</v>
      </c>
      <c r="BI53" s="139">
        <f ca="1">S3_ShockRevenue!O55</f>
        <v>55111.508478189338</v>
      </c>
      <c r="BJ53" s="139">
        <f ca="1">S3_ShockRevenue!P55</f>
        <v>55076.343222763477</v>
      </c>
      <c r="BK53" s="139">
        <f ca="1">S3_ShockRevenue!Q55</f>
        <v>49770.45636884353</v>
      </c>
      <c r="BL53" s="139">
        <f ca="1">S3_ShockRevenue!R55</f>
        <v>81517.361079078473</v>
      </c>
      <c r="BM53" s="139">
        <f ca="1">S3_ShockRevenue!S55</f>
        <v>90559.954485239214</v>
      </c>
      <c r="BN53" s="139">
        <f ca="1">S3_ShockRevenue!T55</f>
        <v>86938.015522743983</v>
      </c>
      <c r="BO53" s="139">
        <f ca="1">S3_ShockRevenue!U55</f>
        <v>92669.591680907877</v>
      </c>
      <c r="BQ53" s="128"/>
      <c r="BR53" s="128"/>
      <c r="BS53" s="128"/>
      <c r="BT53" s="128"/>
      <c r="BU53" s="129"/>
      <c r="BV53" s="139">
        <f>S3_ShockExpenditure!L55</f>
        <v>18488.812158025165</v>
      </c>
      <c r="BW53" s="139">
        <f ca="1">S3_ShockExpenditure!M55</f>
        <v>26388.639364469418</v>
      </c>
      <c r="BX53" s="139">
        <f ca="1">S3_ShockExpenditure!N55</f>
        <v>32285.363513780965</v>
      </c>
      <c r="BY53" s="139">
        <f ca="1">S3_ShockExpenditure!O55</f>
        <v>56473.190908917182</v>
      </c>
      <c r="BZ53" s="139">
        <f ca="1">S3_ShockExpenditure!P55</f>
        <v>56300.62979729956</v>
      </c>
      <c r="CA53" s="139">
        <f ca="1">S3_ShockExpenditure!Q55</f>
        <v>50686.356418692543</v>
      </c>
      <c r="CB53" s="139">
        <f ca="1">S3_ShockExpenditure!R55</f>
        <v>81651.582081234825</v>
      </c>
      <c r="CC53" s="139">
        <f ca="1">S3_ShockExpenditure!S55</f>
        <v>91165.830212338697</v>
      </c>
      <c r="CD53" s="139">
        <f ca="1">S3_ShockExpenditure!T55</f>
        <v>88706.190006221368</v>
      </c>
      <c r="CE53" s="139">
        <f ca="1">S3_ShockExpenditure!U55</f>
        <v>93402.34375111344</v>
      </c>
      <c r="CG53" s="128"/>
      <c r="CH53" s="128"/>
      <c r="CI53" s="128"/>
      <c r="CJ53" s="128"/>
      <c r="CK53" s="129"/>
      <c r="CL53" s="139">
        <f>S3_Historical!L55</f>
        <v>18488.812158025165</v>
      </c>
      <c r="CM53" s="139">
        <f ca="1">S3_Historical!M55</f>
        <v>8086.8996789027588</v>
      </c>
      <c r="CN53" s="139">
        <f ca="1">S3_Historical!N55</f>
        <v>-9399.9907072438473</v>
      </c>
      <c r="CO53" s="139">
        <f ca="1">S3_Historical!O55</f>
        <v>-16228.78318891866</v>
      </c>
      <c r="CP53" s="139">
        <f ca="1">S3_Historical!P55</f>
        <v>-27200.91481968962</v>
      </c>
      <c r="CQ53" s="139">
        <f ca="1">S3_Historical!Q55</f>
        <v>-41264.432363740787</v>
      </c>
      <c r="CR53" s="139">
        <f ca="1">S3_Historical!R55</f>
        <v>-43894.220606899915</v>
      </c>
      <c r="CS53" s="139">
        <f ca="1">S3_Historical!S55</f>
        <v>-66827.822085844746</v>
      </c>
      <c r="CT53" s="139">
        <f ca="1">S3_Historical!T55</f>
        <v>-106472.71404374036</v>
      </c>
      <c r="CU53" s="139">
        <f ca="1">S3_Historical!U55</f>
        <v>-116757.39250536828</v>
      </c>
    </row>
    <row r="54" spans="2:99" ht="14.25">
      <c r="B54" s="103"/>
      <c r="C54" s="138" t="s">
        <v>138</v>
      </c>
      <c r="D54" s="138"/>
      <c r="E54" s="128"/>
      <c r="F54" s="128"/>
      <c r="G54" s="128"/>
      <c r="H54" s="128"/>
      <c r="I54" s="129"/>
      <c r="J54" s="140">
        <f>S3_Baseline!L56</f>
        <v>6888.8121580251645</v>
      </c>
      <c r="K54" s="140">
        <f>S3_Baseline!M56</f>
        <v>0</v>
      </c>
      <c r="L54" s="140">
        <f>S3_Baseline!N56</f>
        <v>5250</v>
      </c>
      <c r="M54" s="140">
        <f>S3_Baseline!O56</f>
        <v>5700</v>
      </c>
      <c r="N54" s="140">
        <f>S3_Baseline!P56</f>
        <v>6150</v>
      </c>
      <c r="O54" s="140">
        <f>S3_Baseline!Q56</f>
        <v>6600</v>
      </c>
      <c r="P54" s="140">
        <f>S3_Baseline!R56</f>
        <v>7050</v>
      </c>
      <c r="Q54" s="140">
        <f>S3_Baseline!S56</f>
        <v>7500</v>
      </c>
      <c r="R54" s="140">
        <f>S3_Baseline!T56</f>
        <v>7950</v>
      </c>
      <c r="S54" s="140">
        <f>S3_Baseline!U56</f>
        <v>9110</v>
      </c>
      <c r="U54" s="128"/>
      <c r="V54" s="128"/>
      <c r="W54" s="128"/>
      <c r="X54" s="128"/>
      <c r="Y54" s="129"/>
      <c r="Z54" s="140">
        <f>S3_ShockExchangeRate!L56</f>
        <v>6888.8121580251645</v>
      </c>
      <c r="AA54" s="140">
        <f>S3_ShockExchangeRate!M56</f>
        <v>0</v>
      </c>
      <c r="AB54" s="140">
        <f>S3_ShockExchangeRate!N56</f>
        <v>5250</v>
      </c>
      <c r="AC54" s="140">
        <f>S3_ShockExchangeRate!O56</f>
        <v>5700</v>
      </c>
      <c r="AD54" s="140">
        <f>S3_ShockExchangeRate!P56</f>
        <v>6150</v>
      </c>
      <c r="AE54" s="140">
        <f>S3_ShockExchangeRate!Q56</f>
        <v>6600</v>
      </c>
      <c r="AF54" s="140">
        <f>S3_ShockExchangeRate!R56</f>
        <v>7050</v>
      </c>
      <c r="AG54" s="140">
        <f>S3_ShockExchangeRate!S56</f>
        <v>7500</v>
      </c>
      <c r="AH54" s="140">
        <f>S3_ShockExchangeRate!T56</f>
        <v>7950</v>
      </c>
      <c r="AI54" s="140">
        <f>S3_ShockExchangeRate!U56</f>
        <v>9110</v>
      </c>
      <c r="AK54" s="128"/>
      <c r="AL54" s="128"/>
      <c r="AM54" s="128"/>
      <c r="AN54" s="128"/>
      <c r="AO54" s="129"/>
      <c r="AP54" s="140">
        <f>S3_ShockInterestRate!L56</f>
        <v>6888.8121580251645</v>
      </c>
      <c r="AQ54" s="140">
        <f>S3_ShockInterestRate!M56</f>
        <v>0</v>
      </c>
      <c r="AR54" s="140">
        <f>S3_ShockInterestRate!N56</f>
        <v>5250</v>
      </c>
      <c r="AS54" s="140">
        <f>S3_ShockInterestRate!O56</f>
        <v>5700</v>
      </c>
      <c r="AT54" s="140">
        <f>S3_ShockInterestRate!P56</f>
        <v>6150</v>
      </c>
      <c r="AU54" s="140">
        <f>S3_ShockInterestRate!Q56</f>
        <v>6600</v>
      </c>
      <c r="AV54" s="140">
        <f>S3_ShockInterestRate!R56</f>
        <v>7050</v>
      </c>
      <c r="AW54" s="140">
        <f>S3_ShockInterestRate!S56</f>
        <v>7500</v>
      </c>
      <c r="AX54" s="140">
        <f>S3_ShockInterestRate!T56</f>
        <v>7950</v>
      </c>
      <c r="AY54" s="140">
        <f>S3_ShockInterestRate!U56</f>
        <v>9110</v>
      </c>
      <c r="BA54" s="128"/>
      <c r="BB54" s="128"/>
      <c r="BC54" s="128"/>
      <c r="BD54" s="128"/>
      <c r="BE54" s="129"/>
      <c r="BF54" s="140">
        <f>S3_ShockRevenue!L56</f>
        <v>6888.8121580251645</v>
      </c>
      <c r="BG54" s="140">
        <f>S3_ShockRevenue!M56</f>
        <v>0</v>
      </c>
      <c r="BH54" s="140">
        <f>S3_ShockRevenue!N56</f>
        <v>5250</v>
      </c>
      <c r="BI54" s="140">
        <f>S3_ShockRevenue!O56</f>
        <v>5700</v>
      </c>
      <c r="BJ54" s="140">
        <f>S3_ShockRevenue!P56</f>
        <v>6150</v>
      </c>
      <c r="BK54" s="140">
        <f>S3_ShockRevenue!Q56</f>
        <v>6600</v>
      </c>
      <c r="BL54" s="140">
        <f>S3_ShockRevenue!R56</f>
        <v>7050</v>
      </c>
      <c r="BM54" s="140">
        <f>S3_ShockRevenue!S56</f>
        <v>7500</v>
      </c>
      <c r="BN54" s="140">
        <f>S3_ShockRevenue!T56</f>
        <v>7950</v>
      </c>
      <c r="BO54" s="140">
        <f>S3_ShockRevenue!U56</f>
        <v>9110</v>
      </c>
      <c r="BQ54" s="128"/>
      <c r="BR54" s="128"/>
      <c r="BS54" s="128"/>
      <c r="BT54" s="128"/>
      <c r="BU54" s="129"/>
      <c r="BV54" s="140">
        <f>S3_ShockExpenditure!L56</f>
        <v>6888.8121580251645</v>
      </c>
      <c r="BW54" s="140">
        <f>S3_ShockExpenditure!M56</f>
        <v>0</v>
      </c>
      <c r="BX54" s="140">
        <f>S3_ShockExpenditure!N56</f>
        <v>5250</v>
      </c>
      <c r="BY54" s="140">
        <f>S3_ShockExpenditure!O56</f>
        <v>5700</v>
      </c>
      <c r="BZ54" s="140">
        <f>S3_ShockExpenditure!P56</f>
        <v>6150</v>
      </c>
      <c r="CA54" s="140">
        <f>S3_ShockExpenditure!Q56</f>
        <v>6600</v>
      </c>
      <c r="CB54" s="140">
        <f>S3_ShockExpenditure!R56</f>
        <v>7050</v>
      </c>
      <c r="CC54" s="140">
        <f>S3_ShockExpenditure!S56</f>
        <v>7500</v>
      </c>
      <c r="CD54" s="140">
        <f>S3_ShockExpenditure!T56</f>
        <v>7950</v>
      </c>
      <c r="CE54" s="140">
        <f>S3_ShockExpenditure!U56</f>
        <v>9110</v>
      </c>
      <c r="CG54" s="128"/>
      <c r="CH54" s="128"/>
      <c r="CI54" s="128"/>
      <c r="CJ54" s="128"/>
      <c r="CK54" s="129"/>
      <c r="CL54" s="140">
        <f>S3_Historical!L56</f>
        <v>6888.8121580251645</v>
      </c>
      <c r="CM54" s="140">
        <f>S3_Historical!M56</f>
        <v>0</v>
      </c>
      <c r="CN54" s="140">
        <f>S3_Historical!N56</f>
        <v>5250</v>
      </c>
      <c r="CO54" s="140">
        <f>S3_Historical!O56</f>
        <v>5700</v>
      </c>
      <c r="CP54" s="140">
        <f>S3_Historical!P56</f>
        <v>6150</v>
      </c>
      <c r="CQ54" s="140">
        <f>S3_Historical!Q56</f>
        <v>6600</v>
      </c>
      <c r="CR54" s="140">
        <f>S3_Historical!R56</f>
        <v>7050</v>
      </c>
      <c r="CS54" s="140">
        <f>S3_Historical!S56</f>
        <v>7500</v>
      </c>
      <c r="CT54" s="140">
        <f>S3_Historical!T56</f>
        <v>7950</v>
      </c>
      <c r="CU54" s="140">
        <f>S3_Historical!U56</f>
        <v>9110</v>
      </c>
    </row>
    <row r="55" spans="2:99" ht="14.25">
      <c r="B55" s="103"/>
      <c r="C55" s="138" t="s">
        <v>139</v>
      </c>
      <c r="D55" s="138"/>
      <c r="E55" s="128"/>
      <c r="F55" s="128"/>
      <c r="G55" s="128"/>
      <c r="H55" s="128"/>
      <c r="I55" s="129"/>
      <c r="J55" s="141">
        <f>S3_Baseline!L57</f>
        <v>11600</v>
      </c>
      <c r="K55" s="141">
        <f ca="1">S3_Baseline!M57</f>
        <v>11539</v>
      </c>
      <c r="L55" s="141">
        <f ca="1">S3_Baseline!N57</f>
        <v>8588.3183333333691</v>
      </c>
      <c r="M55" s="141">
        <f ca="1">S3_Baseline!O57</f>
        <v>29597.264737373807</v>
      </c>
      <c r="N55" s="141">
        <f ca="1">S3_Baseline!P57</f>
        <v>26744.733917482707</v>
      </c>
      <c r="O55" s="141">
        <f ca="1">S3_Baseline!Q57</f>
        <v>18472.093253940322</v>
      </c>
      <c r="P55" s="141">
        <f ca="1">S3_Baseline!R57</f>
        <v>31125.293597983022</v>
      </c>
      <c r="Q55" s="141">
        <f ca="1">S3_Baseline!S57</f>
        <v>33938.759082756151</v>
      </c>
      <c r="R55" s="141">
        <f ca="1">S3_Baseline!T57</f>
        <v>25716.638767662203</v>
      </c>
      <c r="S55" s="141">
        <f ca="1">S3_Baseline!U57</f>
        <v>23645.178720219548</v>
      </c>
      <c r="U55" s="128"/>
      <c r="V55" s="128"/>
      <c r="W55" s="128"/>
      <c r="X55" s="128"/>
      <c r="Y55" s="129"/>
      <c r="Z55" s="141">
        <f>S3_ShockExchangeRate!L57</f>
        <v>11600</v>
      </c>
      <c r="AA55" s="141">
        <f ca="1">S3_ShockExchangeRate!M57</f>
        <v>11786.794000000005</v>
      </c>
      <c r="AB55" s="141">
        <f ca="1">S3_ShockExchangeRate!N57</f>
        <v>8855.9358533333689</v>
      </c>
      <c r="AC55" s="141">
        <f ca="1">S3_ShockExchangeRate!O57</f>
        <v>29898.681358973809</v>
      </c>
      <c r="AD55" s="141">
        <f ca="1">S3_ShockExchangeRate!P57</f>
        <v>26946.209071046549</v>
      </c>
      <c r="AE55" s="141">
        <f ca="1">S3_ShockExchangeRate!Q57</f>
        <v>18613.666869824789</v>
      </c>
      <c r="AF55" s="141">
        <f ca="1">S3_ShockExchangeRate!R57</f>
        <v>31513.59740313825</v>
      </c>
      <c r="AG55" s="141">
        <f ca="1">S3_ShockExchangeRate!S57</f>
        <v>34374.646792323794</v>
      </c>
      <c r="AH55" s="141">
        <f ca="1">S3_ShockExchangeRate!T57</f>
        <v>23845.990053482252</v>
      </c>
      <c r="AI55" s="141">
        <f ca="1">S3_ShockExchangeRate!U57</f>
        <v>22664.993970406074</v>
      </c>
      <c r="AK55" s="128"/>
      <c r="AL55" s="128"/>
      <c r="AM55" s="128"/>
      <c r="AN55" s="128"/>
      <c r="AO55" s="129"/>
      <c r="AP55" s="141">
        <f>S3_ShockInterestRate!L57</f>
        <v>11600</v>
      </c>
      <c r="AQ55" s="141">
        <f ca="1">S3_ShockInterestRate!M57</f>
        <v>11771</v>
      </c>
      <c r="AR55" s="141">
        <f ca="1">S3_ShockInterestRate!N57</f>
        <v>9069.6583333333692</v>
      </c>
      <c r="AS55" s="141">
        <f ca="1">S3_ShockInterestRate!O57</f>
        <v>30250.21163737381</v>
      </c>
      <c r="AT55" s="141">
        <f ca="1">S3_ShockInterestRate!P57</f>
        <v>27754.721101694173</v>
      </c>
      <c r="AU55" s="141">
        <f ca="1">S3_ShockInterestRate!Q57</f>
        <v>19866.282253070422</v>
      </c>
      <c r="AV55" s="141">
        <f ca="1">S3_ShockInterestRate!R57</f>
        <v>33032.930746291691</v>
      </c>
      <c r="AW55" s="141">
        <f ca="1">S3_ShockInterestRate!S57</f>
        <v>36593.247203421051</v>
      </c>
      <c r="AX55" s="141">
        <f ca="1">S3_ShockInterestRate!T57</f>
        <v>28823.867926487088</v>
      </c>
      <c r="AY55" s="141">
        <f ca="1">S3_ShockInterestRate!U57</f>
        <v>27440.401054842456</v>
      </c>
      <c r="BA55" s="128"/>
      <c r="BB55" s="128"/>
      <c r="BC55" s="128"/>
      <c r="BD55" s="128"/>
      <c r="BE55" s="129"/>
      <c r="BF55" s="141">
        <f>S3_ShockRevenue!L57</f>
        <v>11600</v>
      </c>
      <c r="BG55" s="141">
        <f ca="1">S3_ShockRevenue!M57</f>
        <v>27494.609251799993</v>
      </c>
      <c r="BH55" s="141">
        <f ca="1">S3_ShockRevenue!N57</f>
        <v>27406.913782977335</v>
      </c>
      <c r="BI55" s="141">
        <f ca="1">S3_ShockRevenue!O57</f>
        <v>49411.508478189338</v>
      </c>
      <c r="BJ55" s="141">
        <f ca="1">S3_ShockRevenue!P57</f>
        <v>48926.343222763477</v>
      </c>
      <c r="BK55" s="141">
        <f ca="1">S3_ShockRevenue!Q57</f>
        <v>43170.45636884353</v>
      </c>
      <c r="BL55" s="141">
        <f ca="1">S3_ShockRevenue!R57</f>
        <v>74467.361079078473</v>
      </c>
      <c r="BM55" s="141">
        <f ca="1">S3_ShockRevenue!S57</f>
        <v>83059.954485239214</v>
      </c>
      <c r="BN55" s="141">
        <f ca="1">S3_ShockRevenue!T57</f>
        <v>78988.015522743983</v>
      </c>
      <c r="BO55" s="141">
        <f ca="1">S3_ShockRevenue!U57</f>
        <v>83559.591680907877</v>
      </c>
      <c r="BQ55" s="128"/>
      <c r="BR55" s="128"/>
      <c r="BS55" s="128"/>
      <c r="BT55" s="128"/>
      <c r="BU55" s="129"/>
      <c r="BV55" s="141">
        <f>S3_ShockExpenditure!L57</f>
        <v>11600</v>
      </c>
      <c r="BW55" s="141">
        <f ca="1">S3_ShockExpenditure!M57</f>
        <v>26388.639364469418</v>
      </c>
      <c r="BX55" s="141">
        <f ca="1">S3_ShockExpenditure!N57</f>
        <v>27035.363513780965</v>
      </c>
      <c r="BY55" s="141">
        <f ca="1">S3_ShockExpenditure!O57</f>
        <v>50773.190908917182</v>
      </c>
      <c r="BZ55" s="141">
        <f ca="1">S3_ShockExpenditure!P57</f>
        <v>50150.62979729956</v>
      </c>
      <c r="CA55" s="141">
        <f ca="1">S3_ShockExpenditure!Q57</f>
        <v>44086.356418692543</v>
      </c>
      <c r="CB55" s="141">
        <f ca="1">S3_ShockExpenditure!R57</f>
        <v>74601.582081234825</v>
      </c>
      <c r="CC55" s="141">
        <f ca="1">S3_ShockExpenditure!S57</f>
        <v>83665.830212338697</v>
      </c>
      <c r="CD55" s="141">
        <f ca="1">S3_ShockExpenditure!T57</f>
        <v>80756.190006221368</v>
      </c>
      <c r="CE55" s="141">
        <f ca="1">S3_ShockExpenditure!U57</f>
        <v>84292.34375111344</v>
      </c>
      <c r="CG55" s="128"/>
      <c r="CH55" s="128"/>
      <c r="CI55" s="128"/>
      <c r="CJ55" s="128"/>
      <c r="CK55" s="129"/>
      <c r="CL55" s="141">
        <f>S3_Historical!L57</f>
        <v>11600</v>
      </c>
      <c r="CM55" s="141">
        <f ca="1">S3_Historical!M57</f>
        <v>8086.8996789027588</v>
      </c>
      <c r="CN55" s="141">
        <f ca="1">S3_Historical!N57</f>
        <v>-14649.990707243847</v>
      </c>
      <c r="CO55" s="141">
        <f ca="1">S3_Historical!O57</f>
        <v>-21928.78318891866</v>
      </c>
      <c r="CP55" s="141">
        <f ca="1">S3_Historical!P57</f>
        <v>-33350.91481968962</v>
      </c>
      <c r="CQ55" s="141">
        <f ca="1">S3_Historical!Q57</f>
        <v>-47864.432363740787</v>
      </c>
      <c r="CR55" s="141">
        <f ca="1">S3_Historical!R57</f>
        <v>-50944.220606899915</v>
      </c>
      <c r="CS55" s="141">
        <f ca="1">S3_Historical!S57</f>
        <v>-74327.822085844746</v>
      </c>
      <c r="CT55" s="141">
        <f ca="1">S3_Historical!T57</f>
        <v>-114422.71404374036</v>
      </c>
      <c r="CU55" s="141">
        <f ca="1">S3_Historical!U57</f>
        <v>-125867.39250536828</v>
      </c>
    </row>
    <row r="56" spans="2:99" s="25" customFormat="1">
      <c r="B56" s="29"/>
      <c r="C56" s="279" t="str">
        <f>DataInput!B157</f>
        <v>Commercial Bank Loans (maturity 1 to 5 years, including Agric Loans, Infrastructure Loans, and MSMEDF)</v>
      </c>
      <c r="D56" s="279"/>
      <c r="E56" s="38"/>
      <c r="F56" s="39"/>
      <c r="G56" s="39"/>
      <c r="J56" s="82">
        <f>S3_Baseline!L64</f>
        <v>0</v>
      </c>
      <c r="K56" s="82">
        <f>S3_Baseline!M64</f>
        <v>0</v>
      </c>
      <c r="L56" s="82">
        <f>S3_Baseline!N64</f>
        <v>0</v>
      </c>
      <c r="M56" s="82">
        <f>S3_Baseline!O64</f>
        <v>5969.7640433191</v>
      </c>
      <c r="N56" s="82">
        <f>S3_Baseline!P64</f>
        <v>5000</v>
      </c>
      <c r="O56" s="82">
        <f>S3_Baseline!Q64</f>
        <v>6375.5530911532633</v>
      </c>
      <c r="P56" s="82">
        <f>S3_Baseline!R64</f>
        <v>4487.1776462168709</v>
      </c>
      <c r="Q56" s="82">
        <f>S3_Baseline!S64</f>
        <v>3427.1948357114015</v>
      </c>
      <c r="R56" s="82">
        <f>S3_Baseline!T64</f>
        <v>0</v>
      </c>
      <c r="S56" s="82">
        <f>S3_Baseline!U64</f>
        <v>8645.1787202195483</v>
      </c>
      <c r="U56" s="38"/>
      <c r="V56" s="39"/>
      <c r="W56" s="39"/>
      <c r="Z56" s="82">
        <f>S3_ShockExchangeRate!L64</f>
        <v>0</v>
      </c>
      <c r="AA56" s="82">
        <f>S3_ShockExchangeRate!M64</f>
        <v>0</v>
      </c>
      <c r="AB56" s="82">
        <f>S3_ShockExchangeRate!N64</f>
        <v>0</v>
      </c>
      <c r="AC56" s="82">
        <f>S3_ShockExchangeRate!O64</f>
        <v>5969.7640433191</v>
      </c>
      <c r="AD56" s="82">
        <f>S3_ShockExchangeRate!P64</f>
        <v>5000</v>
      </c>
      <c r="AE56" s="82">
        <f>S3_ShockExchangeRate!Q64</f>
        <v>6375.5530911532633</v>
      </c>
      <c r="AF56" s="82">
        <f>S3_ShockExchangeRate!R64</f>
        <v>4487.1776462168709</v>
      </c>
      <c r="AG56" s="82">
        <f>S3_ShockExchangeRate!S64</f>
        <v>3427.1948357114015</v>
      </c>
      <c r="AH56" s="82">
        <f>S3_ShockExchangeRate!T64</f>
        <v>0</v>
      </c>
      <c r="AI56" s="82">
        <f>S3_ShockExchangeRate!U64</f>
        <v>8645.1787202195483</v>
      </c>
      <c r="AK56" s="38"/>
      <c r="AL56" s="39"/>
      <c r="AM56" s="39"/>
      <c r="AP56" s="82">
        <f>S3_ShockInterestRate!L64</f>
        <v>0</v>
      </c>
      <c r="AQ56" s="82">
        <f>S3_ShockInterestRate!M64</f>
        <v>0</v>
      </c>
      <c r="AR56" s="82">
        <f>S3_ShockInterestRate!N64</f>
        <v>0</v>
      </c>
      <c r="AS56" s="82">
        <f>S3_ShockInterestRate!O64</f>
        <v>5969.7640433191</v>
      </c>
      <c r="AT56" s="82">
        <f>S3_ShockInterestRate!P64</f>
        <v>5000</v>
      </c>
      <c r="AU56" s="82">
        <f>S3_ShockInterestRate!Q64</f>
        <v>6375.5530911532633</v>
      </c>
      <c r="AV56" s="82">
        <f>S3_ShockInterestRate!R64</f>
        <v>4487.1776462168709</v>
      </c>
      <c r="AW56" s="82">
        <f>S3_ShockInterestRate!S64</f>
        <v>3427.1948357114015</v>
      </c>
      <c r="AX56" s="82">
        <f>S3_ShockInterestRate!T64</f>
        <v>0</v>
      </c>
      <c r="AY56" s="82">
        <f>S3_ShockInterestRate!U64</f>
        <v>8645.1787202195483</v>
      </c>
      <c r="BA56" s="38"/>
      <c r="BB56" s="39"/>
      <c r="BC56" s="39"/>
      <c r="BF56" s="82">
        <f>S3_ShockRevenue!L64</f>
        <v>0</v>
      </c>
      <c r="BG56" s="82">
        <f>S3_ShockRevenue!M64</f>
        <v>0</v>
      </c>
      <c r="BH56" s="82">
        <f>S3_ShockRevenue!N64</f>
        <v>0</v>
      </c>
      <c r="BI56" s="82">
        <f>S3_ShockRevenue!O64</f>
        <v>5969.7640433191</v>
      </c>
      <c r="BJ56" s="82">
        <f>S3_ShockRevenue!P64</f>
        <v>5000</v>
      </c>
      <c r="BK56" s="82">
        <f>S3_ShockRevenue!Q64</f>
        <v>6375.5530911532633</v>
      </c>
      <c r="BL56" s="82">
        <f>S3_ShockRevenue!R64</f>
        <v>4487.1776462168709</v>
      </c>
      <c r="BM56" s="82">
        <f>S3_ShockRevenue!S64</f>
        <v>3427.1948357114015</v>
      </c>
      <c r="BN56" s="82">
        <f>S3_ShockRevenue!T64</f>
        <v>0</v>
      </c>
      <c r="BO56" s="82">
        <f>S3_ShockRevenue!U64</f>
        <v>8645.1787202195483</v>
      </c>
      <c r="BQ56" s="38"/>
      <c r="BR56" s="39"/>
      <c r="BS56" s="39"/>
      <c r="BV56" s="82">
        <f>S3_ShockExpenditure!L64</f>
        <v>0</v>
      </c>
      <c r="BW56" s="82">
        <f>S3_ShockExpenditure!M64</f>
        <v>0</v>
      </c>
      <c r="BX56" s="82">
        <f>S3_ShockExpenditure!N64</f>
        <v>0</v>
      </c>
      <c r="BY56" s="82">
        <f>S3_ShockExpenditure!O64</f>
        <v>5969.7640433191</v>
      </c>
      <c r="BZ56" s="82">
        <f>S3_ShockExpenditure!P64</f>
        <v>5000</v>
      </c>
      <c r="CA56" s="82">
        <f>S3_ShockExpenditure!Q64</f>
        <v>6375.5530911532633</v>
      </c>
      <c r="CB56" s="82">
        <f>S3_ShockExpenditure!R64</f>
        <v>4487.1776462168709</v>
      </c>
      <c r="CC56" s="82">
        <f>S3_ShockExpenditure!S64</f>
        <v>3427.1948357114015</v>
      </c>
      <c r="CD56" s="82">
        <f>S3_ShockExpenditure!T64</f>
        <v>0</v>
      </c>
      <c r="CE56" s="82">
        <f>S3_ShockExpenditure!U64</f>
        <v>8645.1787202195483</v>
      </c>
      <c r="CG56" s="38"/>
      <c r="CH56" s="39"/>
      <c r="CI56" s="39"/>
      <c r="CL56" s="82">
        <f>S3_Historical!L64</f>
        <v>0</v>
      </c>
      <c r="CM56" s="82">
        <f>S3_Historical!M64</f>
        <v>0</v>
      </c>
      <c r="CN56" s="82">
        <f>S3_Historical!N64</f>
        <v>0</v>
      </c>
      <c r="CO56" s="82">
        <f>S3_Historical!O64</f>
        <v>5969.7640433191</v>
      </c>
      <c r="CP56" s="82">
        <f>S3_Historical!P64</f>
        <v>5000</v>
      </c>
      <c r="CQ56" s="82">
        <f>S3_Historical!Q64</f>
        <v>6375.5530911532633</v>
      </c>
      <c r="CR56" s="82">
        <f>S3_Historical!R64</f>
        <v>4487.1776462168709</v>
      </c>
      <c r="CS56" s="82">
        <f>S3_Historical!S64</f>
        <v>3427.1948357114015</v>
      </c>
      <c r="CT56" s="82">
        <f>S3_Historical!T64</f>
        <v>0</v>
      </c>
      <c r="CU56" s="82">
        <f>S3_Historical!U64</f>
        <v>8645.1787202195483</v>
      </c>
    </row>
    <row r="57" spans="2:99" s="25" customFormat="1">
      <c r="B57" s="29"/>
      <c r="C57" s="279" t="str">
        <f>DataInput!B158</f>
        <v>Commercial Bank Loans (maturity 6 years or longer, including Agric Loans, Infrastructure Loans, and MSMEDF)</v>
      </c>
      <c r="D57" s="279"/>
      <c r="E57" s="38"/>
      <c r="F57" s="39"/>
      <c r="G57" s="39"/>
      <c r="J57" s="82">
        <f>S3_Baseline!L65</f>
        <v>11600</v>
      </c>
      <c r="K57" s="82">
        <f>S3_Baseline!M65</f>
        <v>0</v>
      </c>
      <c r="L57" s="82">
        <f>S3_Baseline!N65</f>
        <v>0</v>
      </c>
      <c r="M57" s="82">
        <f>S3_Baseline!O65</f>
        <v>0</v>
      </c>
      <c r="N57" s="82">
        <f>S3_Baseline!P65</f>
        <v>0</v>
      </c>
      <c r="O57" s="82">
        <f>S3_Baseline!Q65</f>
        <v>4087.9164197044574</v>
      </c>
      <c r="P57" s="82">
        <f>S3_Baseline!R65</f>
        <v>0</v>
      </c>
      <c r="Q57" s="82">
        <f>S3_Baseline!S65</f>
        <v>7000</v>
      </c>
      <c r="R57" s="82">
        <f>S3_Baseline!T65</f>
        <v>5716.6387676621962</v>
      </c>
      <c r="S57" s="82">
        <f>S3_Baseline!U65</f>
        <v>0</v>
      </c>
      <c r="U57" s="38"/>
      <c r="V57" s="39"/>
      <c r="W57" s="39"/>
      <c r="Z57" s="82">
        <f>S3_ShockExchangeRate!L65</f>
        <v>11600</v>
      </c>
      <c r="AA57" s="82">
        <f>S3_ShockExchangeRate!M65</f>
        <v>0</v>
      </c>
      <c r="AB57" s="82">
        <f>S3_ShockExchangeRate!N65</f>
        <v>0</v>
      </c>
      <c r="AC57" s="82">
        <f>S3_ShockExchangeRate!O65</f>
        <v>0</v>
      </c>
      <c r="AD57" s="82">
        <f>S3_ShockExchangeRate!P65</f>
        <v>0</v>
      </c>
      <c r="AE57" s="82">
        <f>S3_ShockExchangeRate!Q65</f>
        <v>4087.9164197044574</v>
      </c>
      <c r="AF57" s="82">
        <f>S3_ShockExchangeRate!R65</f>
        <v>0</v>
      </c>
      <c r="AG57" s="82">
        <f>S3_ShockExchangeRate!S65</f>
        <v>7000</v>
      </c>
      <c r="AH57" s="82">
        <f>S3_ShockExchangeRate!T65</f>
        <v>5716.6387676621962</v>
      </c>
      <c r="AI57" s="82">
        <f>S3_ShockExchangeRate!U65</f>
        <v>0</v>
      </c>
      <c r="AK57" s="38"/>
      <c r="AL57" s="39"/>
      <c r="AM57" s="39"/>
      <c r="AP57" s="82">
        <f>S3_ShockInterestRate!L65</f>
        <v>11600</v>
      </c>
      <c r="AQ57" s="82">
        <f>S3_ShockInterestRate!M65</f>
        <v>0</v>
      </c>
      <c r="AR57" s="82">
        <f>S3_ShockInterestRate!N65</f>
        <v>0</v>
      </c>
      <c r="AS57" s="82">
        <f>S3_ShockInterestRate!O65</f>
        <v>0</v>
      </c>
      <c r="AT57" s="82">
        <f>S3_ShockInterestRate!P65</f>
        <v>0</v>
      </c>
      <c r="AU57" s="82">
        <f>S3_ShockInterestRate!Q65</f>
        <v>4087.9164197044574</v>
      </c>
      <c r="AV57" s="82">
        <f>S3_ShockInterestRate!R65</f>
        <v>0</v>
      </c>
      <c r="AW57" s="82">
        <f>S3_ShockInterestRate!S65</f>
        <v>7000</v>
      </c>
      <c r="AX57" s="82">
        <f>S3_ShockInterestRate!T65</f>
        <v>5716.6387676621962</v>
      </c>
      <c r="AY57" s="82">
        <f>S3_ShockInterestRate!U65</f>
        <v>0</v>
      </c>
      <c r="BA57" s="38"/>
      <c r="BB57" s="39"/>
      <c r="BC57" s="39"/>
      <c r="BF57" s="82">
        <f>S3_ShockRevenue!L65</f>
        <v>11600</v>
      </c>
      <c r="BG57" s="82">
        <f>S3_ShockRevenue!M65</f>
        <v>0</v>
      </c>
      <c r="BH57" s="82">
        <f>S3_ShockRevenue!N65</f>
        <v>0</v>
      </c>
      <c r="BI57" s="82">
        <f>S3_ShockRevenue!O65</f>
        <v>0</v>
      </c>
      <c r="BJ57" s="82">
        <f>S3_ShockRevenue!P65</f>
        <v>0</v>
      </c>
      <c r="BK57" s="82">
        <f>S3_ShockRevenue!Q65</f>
        <v>4087.9164197044574</v>
      </c>
      <c r="BL57" s="82">
        <f>S3_ShockRevenue!R65</f>
        <v>0</v>
      </c>
      <c r="BM57" s="82">
        <f>S3_ShockRevenue!S65</f>
        <v>7000</v>
      </c>
      <c r="BN57" s="82">
        <f>S3_ShockRevenue!T65</f>
        <v>5716.6387676621962</v>
      </c>
      <c r="BO57" s="82">
        <f>S3_ShockRevenue!U65</f>
        <v>0</v>
      </c>
      <c r="BQ57" s="38"/>
      <c r="BR57" s="39"/>
      <c r="BS57" s="39"/>
      <c r="BV57" s="82">
        <f>S3_ShockExpenditure!L65</f>
        <v>11600</v>
      </c>
      <c r="BW57" s="82">
        <f>S3_ShockExpenditure!M65</f>
        <v>0</v>
      </c>
      <c r="BX57" s="82">
        <f>S3_ShockExpenditure!N65</f>
        <v>0</v>
      </c>
      <c r="BY57" s="82">
        <f>S3_ShockExpenditure!O65</f>
        <v>0</v>
      </c>
      <c r="BZ57" s="82">
        <f>S3_ShockExpenditure!P65</f>
        <v>0</v>
      </c>
      <c r="CA57" s="82">
        <f>S3_ShockExpenditure!Q65</f>
        <v>4087.9164197044574</v>
      </c>
      <c r="CB57" s="82">
        <f>S3_ShockExpenditure!R65</f>
        <v>0</v>
      </c>
      <c r="CC57" s="82">
        <f>S3_ShockExpenditure!S65</f>
        <v>7000</v>
      </c>
      <c r="CD57" s="82">
        <f>S3_ShockExpenditure!T65</f>
        <v>5716.6387676621962</v>
      </c>
      <c r="CE57" s="82">
        <f>S3_ShockExpenditure!U65</f>
        <v>0</v>
      </c>
      <c r="CG57" s="38"/>
      <c r="CH57" s="39"/>
      <c r="CI57" s="39"/>
      <c r="CL57" s="82">
        <f>S3_Historical!L65</f>
        <v>11600</v>
      </c>
      <c r="CM57" s="82">
        <f>S3_Historical!M65</f>
        <v>0</v>
      </c>
      <c r="CN57" s="82">
        <f>S3_Historical!N65</f>
        <v>0</v>
      </c>
      <c r="CO57" s="82">
        <f>S3_Historical!O65</f>
        <v>0</v>
      </c>
      <c r="CP57" s="82">
        <f>S3_Historical!P65</f>
        <v>0</v>
      </c>
      <c r="CQ57" s="82">
        <f>S3_Historical!Q65</f>
        <v>4087.9164197044574</v>
      </c>
      <c r="CR57" s="82">
        <f>S3_Historical!R65</f>
        <v>0</v>
      </c>
      <c r="CS57" s="82">
        <f>S3_Historical!S65</f>
        <v>7000</v>
      </c>
      <c r="CT57" s="82">
        <f>S3_Historical!T65</f>
        <v>5716.6387676621962</v>
      </c>
      <c r="CU57" s="82">
        <f>S3_Historical!U65</f>
        <v>0</v>
      </c>
    </row>
    <row r="58" spans="2:99" s="25" customFormat="1">
      <c r="B58" s="29"/>
      <c r="C58" s="279" t="str">
        <f>DataInput!B159</f>
        <v>State Bonds (maturity 1 to 5 years)</v>
      </c>
      <c r="D58" s="279"/>
      <c r="E58" s="38"/>
      <c r="F58" s="39"/>
      <c r="G58" s="39"/>
      <c r="J58" s="82">
        <f>S3_Baseline!L66</f>
        <v>0</v>
      </c>
      <c r="K58" s="82">
        <f>S3_Baseline!M66</f>
        <v>0</v>
      </c>
      <c r="L58" s="82">
        <f>S3_Baseline!N66</f>
        <v>8588.3183333333545</v>
      </c>
      <c r="M58" s="82">
        <f>S3_Baseline!O66</f>
        <v>12485.907011698728</v>
      </c>
      <c r="N58" s="82">
        <f>S3_Baseline!P66</f>
        <v>0</v>
      </c>
      <c r="O58" s="82">
        <f>S3_Baseline!Q66</f>
        <v>8008.623743082605</v>
      </c>
      <c r="P58" s="82">
        <f>S3_Baseline!R66</f>
        <v>12638.115951766144</v>
      </c>
      <c r="Q58" s="82">
        <f>S3_Baseline!S66</f>
        <v>12166.576774876703</v>
      </c>
      <c r="R58" s="82">
        <f>S3_Baseline!T66</f>
        <v>0</v>
      </c>
      <c r="S58" s="82">
        <f>S3_Baseline!U66</f>
        <v>0</v>
      </c>
      <c r="U58" s="38"/>
      <c r="V58" s="39"/>
      <c r="W58" s="39"/>
      <c r="Z58" s="82">
        <f>S3_ShockExchangeRate!L66</f>
        <v>0</v>
      </c>
      <c r="AA58" s="82">
        <f>S3_ShockExchangeRate!M66</f>
        <v>0</v>
      </c>
      <c r="AB58" s="82">
        <f>S3_ShockExchangeRate!N66</f>
        <v>8588.3183333333545</v>
      </c>
      <c r="AC58" s="82">
        <f>S3_ShockExchangeRate!O66</f>
        <v>12485.907011698728</v>
      </c>
      <c r="AD58" s="82">
        <f>S3_ShockExchangeRate!P66</f>
        <v>0</v>
      </c>
      <c r="AE58" s="82">
        <f>S3_ShockExchangeRate!Q66</f>
        <v>8008.623743082605</v>
      </c>
      <c r="AF58" s="82">
        <f>S3_ShockExchangeRate!R66</f>
        <v>12638.115951766144</v>
      </c>
      <c r="AG58" s="82">
        <f>S3_ShockExchangeRate!S66</f>
        <v>12166.576774876703</v>
      </c>
      <c r="AH58" s="82">
        <f>S3_ShockExchangeRate!T66</f>
        <v>0</v>
      </c>
      <c r="AI58" s="82">
        <f>S3_ShockExchangeRate!U66</f>
        <v>0</v>
      </c>
      <c r="AK58" s="38"/>
      <c r="AL58" s="39"/>
      <c r="AM58" s="39"/>
      <c r="AP58" s="82">
        <f>S3_ShockInterestRate!L66</f>
        <v>0</v>
      </c>
      <c r="AQ58" s="82">
        <f>S3_ShockInterestRate!M66</f>
        <v>0</v>
      </c>
      <c r="AR58" s="82">
        <f>S3_ShockInterestRate!N66</f>
        <v>8588.3183333333545</v>
      </c>
      <c r="AS58" s="82">
        <f>S3_ShockInterestRate!O66</f>
        <v>12485.907011698728</v>
      </c>
      <c r="AT58" s="82">
        <f>S3_ShockInterestRate!P66</f>
        <v>0</v>
      </c>
      <c r="AU58" s="82">
        <f>S3_ShockInterestRate!Q66</f>
        <v>8008.623743082605</v>
      </c>
      <c r="AV58" s="82">
        <f>S3_ShockInterestRate!R66</f>
        <v>12638.115951766144</v>
      </c>
      <c r="AW58" s="82">
        <f>S3_ShockInterestRate!S66</f>
        <v>12166.576774876703</v>
      </c>
      <c r="AX58" s="82">
        <f>S3_ShockInterestRate!T66</f>
        <v>0</v>
      </c>
      <c r="AY58" s="82">
        <f>S3_ShockInterestRate!U66</f>
        <v>0</v>
      </c>
      <c r="BA58" s="38"/>
      <c r="BB58" s="39"/>
      <c r="BC58" s="39"/>
      <c r="BF58" s="82">
        <f>S3_ShockRevenue!L66</f>
        <v>0</v>
      </c>
      <c r="BG58" s="82">
        <f>S3_ShockRevenue!M66</f>
        <v>0</v>
      </c>
      <c r="BH58" s="82">
        <f>S3_ShockRevenue!N66</f>
        <v>8588.3183333333545</v>
      </c>
      <c r="BI58" s="82">
        <f>S3_ShockRevenue!O66</f>
        <v>12485.907011698728</v>
      </c>
      <c r="BJ58" s="82">
        <f>S3_ShockRevenue!P66</f>
        <v>0</v>
      </c>
      <c r="BK58" s="82">
        <f>S3_ShockRevenue!Q66</f>
        <v>8008.623743082605</v>
      </c>
      <c r="BL58" s="82">
        <f>S3_ShockRevenue!R66</f>
        <v>12638.115951766144</v>
      </c>
      <c r="BM58" s="82">
        <f>S3_ShockRevenue!S66</f>
        <v>12166.576774876703</v>
      </c>
      <c r="BN58" s="82">
        <f>S3_ShockRevenue!T66</f>
        <v>0</v>
      </c>
      <c r="BO58" s="82">
        <f>S3_ShockRevenue!U66</f>
        <v>0</v>
      </c>
      <c r="BQ58" s="38"/>
      <c r="BR58" s="39"/>
      <c r="BS58" s="39"/>
      <c r="BV58" s="82">
        <f>S3_ShockExpenditure!L66</f>
        <v>0</v>
      </c>
      <c r="BW58" s="82">
        <f>S3_ShockExpenditure!M66</f>
        <v>0</v>
      </c>
      <c r="BX58" s="82">
        <f>S3_ShockExpenditure!N66</f>
        <v>8588.3183333333545</v>
      </c>
      <c r="BY58" s="82">
        <f>S3_ShockExpenditure!O66</f>
        <v>12485.907011698728</v>
      </c>
      <c r="BZ58" s="82">
        <f>S3_ShockExpenditure!P66</f>
        <v>0</v>
      </c>
      <c r="CA58" s="82">
        <f>S3_ShockExpenditure!Q66</f>
        <v>8008.623743082605</v>
      </c>
      <c r="CB58" s="82">
        <f>S3_ShockExpenditure!R66</f>
        <v>12638.115951766144</v>
      </c>
      <c r="CC58" s="82">
        <f>S3_ShockExpenditure!S66</f>
        <v>12166.576774876703</v>
      </c>
      <c r="CD58" s="82">
        <f>S3_ShockExpenditure!T66</f>
        <v>0</v>
      </c>
      <c r="CE58" s="82">
        <f>S3_ShockExpenditure!U66</f>
        <v>0</v>
      </c>
      <c r="CG58" s="38"/>
      <c r="CH58" s="39"/>
      <c r="CI58" s="39"/>
      <c r="CL58" s="82">
        <f>S3_Historical!L66</f>
        <v>0</v>
      </c>
      <c r="CM58" s="82">
        <f>S3_Historical!M66</f>
        <v>0</v>
      </c>
      <c r="CN58" s="82">
        <f>S3_Historical!N66</f>
        <v>8588.3183333333545</v>
      </c>
      <c r="CO58" s="82">
        <f>S3_Historical!O66</f>
        <v>12485.907011698728</v>
      </c>
      <c r="CP58" s="82">
        <f>S3_Historical!P66</f>
        <v>0</v>
      </c>
      <c r="CQ58" s="82">
        <f>S3_Historical!Q66</f>
        <v>8008.623743082605</v>
      </c>
      <c r="CR58" s="82">
        <f>S3_Historical!R66</f>
        <v>12638.115951766144</v>
      </c>
      <c r="CS58" s="82">
        <f>S3_Historical!S66</f>
        <v>12166.576774876703</v>
      </c>
      <c r="CT58" s="82">
        <f>S3_Historical!T66</f>
        <v>0</v>
      </c>
      <c r="CU58" s="82">
        <f>S3_Historical!U66</f>
        <v>0</v>
      </c>
    </row>
    <row r="59" spans="2:99" s="25" customFormat="1">
      <c r="B59" s="29"/>
      <c r="C59" s="279" t="str">
        <f>DataInput!B160</f>
        <v>State Bonds (maturity 6 years or longer)</v>
      </c>
      <c r="D59" s="279"/>
      <c r="E59" s="38"/>
      <c r="F59" s="39"/>
      <c r="G59" s="39"/>
      <c r="J59" s="82">
        <f>S3_Baseline!L67</f>
        <v>0</v>
      </c>
      <c r="K59" s="82">
        <f>S3_Baseline!M67</f>
        <v>11539</v>
      </c>
      <c r="L59" s="82">
        <f>S3_Baseline!N67</f>
        <v>0</v>
      </c>
      <c r="M59" s="82">
        <f>S3_Baseline!O67</f>
        <v>0</v>
      </c>
      <c r="N59" s="82">
        <f>S3_Baseline!P67</f>
        <v>15532.666036863448</v>
      </c>
      <c r="O59" s="82">
        <f>S3_Baseline!Q67</f>
        <v>0</v>
      </c>
      <c r="P59" s="82">
        <f>S3_Baseline!R67</f>
        <v>14000</v>
      </c>
      <c r="Q59" s="82">
        <f>S3_Baseline!S67</f>
        <v>0</v>
      </c>
      <c r="R59" s="82">
        <f>S3_Baseline!T67</f>
        <v>20000</v>
      </c>
      <c r="S59" s="82">
        <f>S3_Baseline!U67</f>
        <v>15000</v>
      </c>
      <c r="U59" s="38"/>
      <c r="V59" s="39"/>
      <c r="W59" s="39"/>
      <c r="Z59" s="82">
        <f>S3_ShockExchangeRate!L67</f>
        <v>0</v>
      </c>
      <c r="AA59" s="82">
        <f>S3_ShockExchangeRate!M67</f>
        <v>11539</v>
      </c>
      <c r="AB59" s="82">
        <f>S3_ShockExchangeRate!N67</f>
        <v>0</v>
      </c>
      <c r="AC59" s="82">
        <f>S3_ShockExchangeRate!O67</f>
        <v>0</v>
      </c>
      <c r="AD59" s="82">
        <f>S3_ShockExchangeRate!P67</f>
        <v>15532.666036863448</v>
      </c>
      <c r="AE59" s="82">
        <f>S3_ShockExchangeRate!Q67</f>
        <v>0</v>
      </c>
      <c r="AF59" s="82">
        <f>S3_ShockExchangeRate!R67</f>
        <v>14000</v>
      </c>
      <c r="AG59" s="82">
        <f>S3_ShockExchangeRate!S67</f>
        <v>0</v>
      </c>
      <c r="AH59" s="82">
        <f>S3_ShockExchangeRate!T67</f>
        <v>20000</v>
      </c>
      <c r="AI59" s="82">
        <f>S3_ShockExchangeRate!U67</f>
        <v>15000</v>
      </c>
      <c r="AK59" s="38"/>
      <c r="AL59" s="39"/>
      <c r="AM59" s="39"/>
      <c r="AP59" s="82">
        <f>S3_ShockInterestRate!L67</f>
        <v>0</v>
      </c>
      <c r="AQ59" s="82">
        <f>S3_ShockInterestRate!M67</f>
        <v>11539</v>
      </c>
      <c r="AR59" s="82">
        <f>S3_ShockInterestRate!N67</f>
        <v>0</v>
      </c>
      <c r="AS59" s="82">
        <f>S3_ShockInterestRate!O67</f>
        <v>0</v>
      </c>
      <c r="AT59" s="82">
        <f>S3_ShockInterestRate!P67</f>
        <v>15532.666036863448</v>
      </c>
      <c r="AU59" s="82">
        <f>S3_ShockInterestRate!Q67</f>
        <v>0</v>
      </c>
      <c r="AV59" s="82">
        <f>S3_ShockInterestRate!R67</f>
        <v>14000</v>
      </c>
      <c r="AW59" s="82">
        <f>S3_ShockInterestRate!S67</f>
        <v>0</v>
      </c>
      <c r="AX59" s="82">
        <f>S3_ShockInterestRate!T67</f>
        <v>20000</v>
      </c>
      <c r="AY59" s="82">
        <f>S3_ShockInterestRate!U67</f>
        <v>15000</v>
      </c>
      <c r="BA59" s="38"/>
      <c r="BB59" s="39"/>
      <c r="BC59" s="39"/>
      <c r="BF59" s="82">
        <f>S3_ShockRevenue!L67</f>
        <v>0</v>
      </c>
      <c r="BG59" s="82">
        <f>S3_ShockRevenue!M67</f>
        <v>11539</v>
      </c>
      <c r="BH59" s="82">
        <f>S3_ShockRevenue!N67</f>
        <v>0</v>
      </c>
      <c r="BI59" s="82">
        <f>S3_ShockRevenue!O67</f>
        <v>0</v>
      </c>
      <c r="BJ59" s="82">
        <f>S3_ShockRevenue!P67</f>
        <v>15532.666036863448</v>
      </c>
      <c r="BK59" s="82">
        <f>S3_ShockRevenue!Q67</f>
        <v>0</v>
      </c>
      <c r="BL59" s="82">
        <f>S3_ShockRevenue!R67</f>
        <v>14000</v>
      </c>
      <c r="BM59" s="82">
        <f>S3_ShockRevenue!S67</f>
        <v>0</v>
      </c>
      <c r="BN59" s="82">
        <f>S3_ShockRevenue!T67</f>
        <v>20000</v>
      </c>
      <c r="BO59" s="82">
        <f>S3_ShockRevenue!U67</f>
        <v>15000</v>
      </c>
      <c r="BQ59" s="38"/>
      <c r="BR59" s="39"/>
      <c r="BS59" s="39"/>
      <c r="BV59" s="82">
        <f>S3_ShockExpenditure!L67</f>
        <v>0</v>
      </c>
      <c r="BW59" s="82">
        <f>S3_ShockExpenditure!M67</f>
        <v>11539</v>
      </c>
      <c r="BX59" s="82">
        <f>S3_ShockExpenditure!N67</f>
        <v>0</v>
      </c>
      <c r="BY59" s="82">
        <f>S3_ShockExpenditure!O67</f>
        <v>0</v>
      </c>
      <c r="BZ59" s="82">
        <f>S3_ShockExpenditure!P67</f>
        <v>15532.666036863448</v>
      </c>
      <c r="CA59" s="82">
        <f>S3_ShockExpenditure!Q67</f>
        <v>0</v>
      </c>
      <c r="CB59" s="82">
        <f>S3_ShockExpenditure!R67</f>
        <v>14000</v>
      </c>
      <c r="CC59" s="82">
        <f>S3_ShockExpenditure!S67</f>
        <v>0</v>
      </c>
      <c r="CD59" s="82">
        <f>S3_ShockExpenditure!T67</f>
        <v>20000</v>
      </c>
      <c r="CE59" s="82">
        <f>S3_ShockExpenditure!U67</f>
        <v>15000</v>
      </c>
      <c r="CG59" s="38"/>
      <c r="CH59" s="39"/>
      <c r="CI59" s="39"/>
      <c r="CL59" s="82">
        <f>S3_Historical!L67</f>
        <v>0</v>
      </c>
      <c r="CM59" s="82">
        <f>S3_Historical!M67</f>
        <v>11539</v>
      </c>
      <c r="CN59" s="82">
        <f>S3_Historical!N67</f>
        <v>0</v>
      </c>
      <c r="CO59" s="82">
        <f>S3_Historical!O67</f>
        <v>0</v>
      </c>
      <c r="CP59" s="82">
        <f>S3_Historical!P67</f>
        <v>15532.666036863448</v>
      </c>
      <c r="CQ59" s="82">
        <f>S3_Historical!Q67</f>
        <v>0</v>
      </c>
      <c r="CR59" s="82">
        <f>S3_Historical!R67</f>
        <v>14000</v>
      </c>
      <c r="CS59" s="82">
        <f>S3_Historical!S67</f>
        <v>0</v>
      </c>
      <c r="CT59" s="82">
        <f>S3_Historical!T67</f>
        <v>20000</v>
      </c>
      <c r="CU59" s="82">
        <f>S3_Historical!U67</f>
        <v>15000</v>
      </c>
    </row>
    <row r="60" spans="2:99" s="25" customFormat="1">
      <c r="B60" s="29"/>
      <c r="C60" s="279" t="str">
        <f>DataInput!B161</f>
        <v>Other Domestic Financing</v>
      </c>
      <c r="D60" s="279"/>
      <c r="E60" s="38"/>
      <c r="F60" s="39"/>
      <c r="G60" s="39"/>
      <c r="J60" s="82">
        <f>S3_Baseline!L68</f>
        <v>0</v>
      </c>
      <c r="K60" s="82">
        <f>S3_Baseline!M68</f>
        <v>0</v>
      </c>
      <c r="L60" s="82">
        <f>S3_Baseline!N68</f>
        <v>0</v>
      </c>
      <c r="M60" s="82">
        <f>S3_Baseline!O68</f>
        <v>0</v>
      </c>
      <c r="N60" s="82">
        <f>S3_Baseline!P68</f>
        <v>0</v>
      </c>
      <c r="O60" s="82">
        <f>S3_Baseline!Q68</f>
        <v>0</v>
      </c>
      <c r="P60" s="82">
        <f>S3_Baseline!R68</f>
        <v>0</v>
      </c>
      <c r="Q60" s="82">
        <f>S3_Baseline!S68</f>
        <v>0</v>
      </c>
      <c r="R60" s="82">
        <f>S3_Baseline!T68</f>
        <v>0</v>
      </c>
      <c r="S60" s="82">
        <f>S3_Baseline!U68</f>
        <v>0</v>
      </c>
      <c r="U60" s="38"/>
      <c r="V60" s="39"/>
      <c r="W60" s="39"/>
      <c r="Z60" s="82">
        <f>S3_ShockExchangeRate!L68</f>
        <v>0</v>
      </c>
      <c r="AA60" s="82">
        <f>S3_ShockExchangeRate!M68</f>
        <v>0</v>
      </c>
      <c r="AB60" s="82">
        <f>S3_ShockExchangeRate!N68</f>
        <v>0</v>
      </c>
      <c r="AC60" s="82">
        <f>S3_ShockExchangeRate!O68</f>
        <v>0</v>
      </c>
      <c r="AD60" s="82">
        <f>S3_ShockExchangeRate!P68</f>
        <v>0</v>
      </c>
      <c r="AE60" s="82">
        <f>S3_ShockExchangeRate!Q68</f>
        <v>0</v>
      </c>
      <c r="AF60" s="82">
        <f>S3_ShockExchangeRate!R68</f>
        <v>0</v>
      </c>
      <c r="AG60" s="82">
        <f>S3_ShockExchangeRate!S68</f>
        <v>0</v>
      </c>
      <c r="AH60" s="82">
        <f>S3_ShockExchangeRate!T68</f>
        <v>0</v>
      </c>
      <c r="AI60" s="82">
        <f>S3_ShockExchangeRate!U68</f>
        <v>0</v>
      </c>
      <c r="AK60" s="38"/>
      <c r="AL60" s="39"/>
      <c r="AM60" s="39"/>
      <c r="AP60" s="82">
        <f>S3_ShockInterestRate!L68</f>
        <v>0</v>
      </c>
      <c r="AQ60" s="82">
        <f>S3_ShockInterestRate!M68</f>
        <v>0</v>
      </c>
      <c r="AR60" s="82">
        <f>S3_ShockInterestRate!N68</f>
        <v>0</v>
      </c>
      <c r="AS60" s="82">
        <f>S3_ShockInterestRate!O68</f>
        <v>0</v>
      </c>
      <c r="AT60" s="82">
        <f>S3_ShockInterestRate!P68</f>
        <v>0</v>
      </c>
      <c r="AU60" s="82">
        <f>S3_ShockInterestRate!Q68</f>
        <v>0</v>
      </c>
      <c r="AV60" s="82">
        <f>S3_ShockInterestRate!R68</f>
        <v>0</v>
      </c>
      <c r="AW60" s="82">
        <f>S3_ShockInterestRate!S68</f>
        <v>0</v>
      </c>
      <c r="AX60" s="82">
        <f>S3_ShockInterestRate!T68</f>
        <v>0</v>
      </c>
      <c r="AY60" s="82">
        <f>S3_ShockInterestRate!U68</f>
        <v>0</v>
      </c>
      <c r="BA60" s="38"/>
      <c r="BB60" s="39"/>
      <c r="BC60" s="39"/>
      <c r="BF60" s="82">
        <f>S3_ShockRevenue!L68</f>
        <v>0</v>
      </c>
      <c r="BG60" s="82">
        <f>S3_ShockRevenue!M68</f>
        <v>0</v>
      </c>
      <c r="BH60" s="82">
        <f>S3_ShockRevenue!N68</f>
        <v>0</v>
      </c>
      <c r="BI60" s="82">
        <f>S3_ShockRevenue!O68</f>
        <v>0</v>
      </c>
      <c r="BJ60" s="82">
        <f>S3_ShockRevenue!P68</f>
        <v>0</v>
      </c>
      <c r="BK60" s="82">
        <f>S3_ShockRevenue!Q68</f>
        <v>0</v>
      </c>
      <c r="BL60" s="82">
        <f>S3_ShockRevenue!R68</f>
        <v>0</v>
      </c>
      <c r="BM60" s="82">
        <f>S3_ShockRevenue!S68</f>
        <v>0</v>
      </c>
      <c r="BN60" s="82">
        <f>S3_ShockRevenue!T68</f>
        <v>0</v>
      </c>
      <c r="BO60" s="82">
        <f>S3_ShockRevenue!U68</f>
        <v>0</v>
      </c>
      <c r="BQ60" s="38"/>
      <c r="BR60" s="39"/>
      <c r="BS60" s="39"/>
      <c r="BV60" s="82">
        <f>S3_ShockExpenditure!L68</f>
        <v>0</v>
      </c>
      <c r="BW60" s="82">
        <f>S3_ShockExpenditure!M68</f>
        <v>0</v>
      </c>
      <c r="BX60" s="82">
        <f>S3_ShockExpenditure!N68</f>
        <v>0</v>
      </c>
      <c r="BY60" s="82">
        <f>S3_ShockExpenditure!O68</f>
        <v>0</v>
      </c>
      <c r="BZ60" s="82">
        <f>S3_ShockExpenditure!P68</f>
        <v>0</v>
      </c>
      <c r="CA60" s="82">
        <f>S3_ShockExpenditure!Q68</f>
        <v>0</v>
      </c>
      <c r="CB60" s="82">
        <f>S3_ShockExpenditure!R68</f>
        <v>0</v>
      </c>
      <c r="CC60" s="82">
        <f>S3_ShockExpenditure!S68</f>
        <v>0</v>
      </c>
      <c r="CD60" s="82">
        <f>S3_ShockExpenditure!T68</f>
        <v>0</v>
      </c>
      <c r="CE60" s="82">
        <f>S3_ShockExpenditure!U68</f>
        <v>0</v>
      </c>
      <c r="CG60" s="38"/>
      <c r="CH60" s="39"/>
      <c r="CI60" s="39"/>
      <c r="CL60" s="82">
        <f>S3_Historical!L68</f>
        <v>0</v>
      </c>
      <c r="CM60" s="82">
        <f>S3_Historical!M68</f>
        <v>0</v>
      </c>
      <c r="CN60" s="82">
        <f>S3_Historical!N68</f>
        <v>0</v>
      </c>
      <c r="CO60" s="82">
        <f>S3_Historical!O68</f>
        <v>0</v>
      </c>
      <c r="CP60" s="82">
        <f>S3_Historical!P68</f>
        <v>0</v>
      </c>
      <c r="CQ60" s="82">
        <f>S3_Historical!Q68</f>
        <v>0</v>
      </c>
      <c r="CR60" s="82">
        <f>S3_Historical!R68</f>
        <v>0</v>
      </c>
      <c r="CS60" s="82">
        <f>S3_Historical!S68</f>
        <v>0</v>
      </c>
      <c r="CT60" s="82">
        <f>S3_Historical!T68</f>
        <v>0</v>
      </c>
      <c r="CU60" s="82">
        <f>S3_Historical!U68</f>
        <v>0</v>
      </c>
    </row>
    <row r="61" spans="2:99" s="25" customFormat="1">
      <c r="B61" s="29"/>
      <c r="C61" s="279" t="str">
        <f>DataInput!B163</f>
        <v>External Financing - Concessional Loans (e.g., World Bank, African Development Bank)</v>
      </c>
      <c r="D61" s="279"/>
      <c r="E61" s="38"/>
      <c r="F61" s="39"/>
      <c r="G61" s="39"/>
      <c r="J61" s="82">
        <f>S3_Baseline!L70*S3_Baseline!L$8</f>
        <v>0</v>
      </c>
      <c r="K61" s="82">
        <f>S3_Baseline!M70*S3_Baseline!M$8</f>
        <v>0</v>
      </c>
      <c r="L61" s="82">
        <f>S3_Baseline!N70*S3_Baseline!N$8</f>
        <v>0</v>
      </c>
      <c r="M61" s="82">
        <f>S3_Baseline!O70*S3_Baseline!O$8</f>
        <v>11141.593682355942</v>
      </c>
      <c r="N61" s="82">
        <f>S3_Baseline!P70*S3_Baseline!P$8</f>
        <v>0</v>
      </c>
      <c r="O61" s="82">
        <f>S3_Baseline!Q70*S3_Baseline!Q$8</f>
        <v>0</v>
      </c>
      <c r="P61" s="82">
        <f>S3_Baseline!R70*S3_Baseline!R$8</f>
        <v>0</v>
      </c>
      <c r="Q61" s="82">
        <f>S3_Baseline!S70*S3_Baseline!S$8</f>
        <v>11344.987472168046</v>
      </c>
      <c r="R61" s="82">
        <f>S3_Baseline!T70*S3_Baseline!T$8</f>
        <v>0</v>
      </c>
      <c r="S61" s="82">
        <f>S3_Baseline!U70*S3_Baseline!U$8</f>
        <v>0</v>
      </c>
      <c r="U61" s="38"/>
      <c r="V61" s="39"/>
      <c r="W61" s="39"/>
      <c r="Z61" s="82">
        <f>S3_ShockExchangeRate!L70*S3_ShockExchangeRate!L$8</f>
        <v>0</v>
      </c>
      <c r="AA61" s="82">
        <f>S3_ShockExchangeRate!M70*S3_ShockExchangeRate!M$8</f>
        <v>0</v>
      </c>
      <c r="AB61" s="82">
        <f>S3_ShockExchangeRate!N70*S3_ShockExchangeRate!N$8</f>
        <v>0</v>
      </c>
      <c r="AC61" s="82">
        <f>S3_ShockExchangeRate!O70*S3_ShockExchangeRate!O$8</f>
        <v>13369.912418827129</v>
      </c>
      <c r="AD61" s="82">
        <f>S3_ShockExchangeRate!P70*S3_ShockExchangeRate!P$8</f>
        <v>0</v>
      </c>
      <c r="AE61" s="82">
        <f>S3_ShockExchangeRate!Q70*S3_ShockExchangeRate!Q$8</f>
        <v>0</v>
      </c>
      <c r="AF61" s="82">
        <f>S3_ShockExchangeRate!R70*S3_ShockExchangeRate!R$8</f>
        <v>0</v>
      </c>
      <c r="AG61" s="82">
        <f>S3_ShockExchangeRate!S70*S3_ShockExchangeRate!S$8</f>
        <v>13613.984966601653</v>
      </c>
      <c r="AH61" s="82">
        <f>S3_ShockExchangeRate!T70*S3_ShockExchangeRate!T$8</f>
        <v>0</v>
      </c>
      <c r="AI61" s="82">
        <f>S3_ShockExchangeRate!U70*S3_ShockExchangeRate!U$8</f>
        <v>0</v>
      </c>
      <c r="AK61" s="38"/>
      <c r="AL61" s="39"/>
      <c r="AM61" s="39"/>
      <c r="AP61" s="82">
        <f>S3_ShockInterestRate!L70*S3_ShockInterestRate!L$8</f>
        <v>0</v>
      </c>
      <c r="AQ61" s="82">
        <f>S3_ShockInterestRate!M70*S3_ShockInterestRate!M$8</f>
        <v>0</v>
      </c>
      <c r="AR61" s="82">
        <f>S3_ShockInterestRate!N70*S3_ShockInterestRate!N$8</f>
        <v>0</v>
      </c>
      <c r="AS61" s="82">
        <f>S3_ShockInterestRate!O70*S3_ShockInterestRate!O$8</f>
        <v>11141.593682355942</v>
      </c>
      <c r="AT61" s="82">
        <f>S3_ShockInterestRate!P70*S3_ShockInterestRate!P$8</f>
        <v>0</v>
      </c>
      <c r="AU61" s="82">
        <f>S3_ShockInterestRate!Q70*S3_ShockInterestRate!Q$8</f>
        <v>0</v>
      </c>
      <c r="AV61" s="82">
        <f>S3_ShockInterestRate!R70*S3_ShockInterestRate!R$8</f>
        <v>0</v>
      </c>
      <c r="AW61" s="82">
        <f>S3_ShockInterestRate!S70*S3_ShockInterestRate!S$8</f>
        <v>11344.987472168046</v>
      </c>
      <c r="AX61" s="82">
        <f>S3_ShockInterestRate!T70*S3_ShockInterestRate!T$8</f>
        <v>0</v>
      </c>
      <c r="AY61" s="82">
        <f>S3_ShockInterestRate!U70*S3_ShockInterestRate!U$8</f>
        <v>0</v>
      </c>
      <c r="BA61" s="38"/>
      <c r="BB61" s="39"/>
      <c r="BC61" s="39"/>
      <c r="BF61" s="82">
        <f>S3_ShockRevenue!L70*S3_ShockRevenue!L$8</f>
        <v>0</v>
      </c>
      <c r="BG61" s="82">
        <f>S3_ShockRevenue!M70*S3_ShockRevenue!M$8</f>
        <v>0</v>
      </c>
      <c r="BH61" s="82">
        <f>S3_ShockRevenue!N70*S3_ShockRevenue!N$8</f>
        <v>0</v>
      </c>
      <c r="BI61" s="82">
        <f>S3_ShockRevenue!O70*S3_ShockRevenue!O$8</f>
        <v>11141.593682355942</v>
      </c>
      <c r="BJ61" s="82">
        <f>S3_ShockRevenue!P70*S3_ShockRevenue!P$8</f>
        <v>0</v>
      </c>
      <c r="BK61" s="82">
        <f>S3_ShockRevenue!Q70*S3_ShockRevenue!Q$8</f>
        <v>0</v>
      </c>
      <c r="BL61" s="82">
        <f>S3_ShockRevenue!R70*S3_ShockRevenue!R$8</f>
        <v>0</v>
      </c>
      <c r="BM61" s="82">
        <f>S3_ShockRevenue!S70*S3_ShockRevenue!S$8</f>
        <v>11344.987472168046</v>
      </c>
      <c r="BN61" s="82">
        <f>S3_ShockRevenue!T70*S3_ShockRevenue!T$8</f>
        <v>0</v>
      </c>
      <c r="BO61" s="82">
        <f>S3_ShockRevenue!U70*S3_ShockRevenue!U$8</f>
        <v>0</v>
      </c>
      <c r="BQ61" s="38"/>
      <c r="BR61" s="39"/>
      <c r="BS61" s="39"/>
      <c r="BV61" s="82">
        <f>S3_ShockExpenditure!L70*S3_ShockExpenditure!L$8</f>
        <v>0</v>
      </c>
      <c r="BW61" s="82">
        <f>S3_ShockExpenditure!M70*S3_ShockExpenditure!M$8</f>
        <v>0</v>
      </c>
      <c r="BX61" s="82">
        <f>S3_ShockExpenditure!N70*S3_ShockExpenditure!N$8</f>
        <v>0</v>
      </c>
      <c r="BY61" s="82">
        <f>S3_ShockExpenditure!O70*S3_ShockExpenditure!O$8</f>
        <v>11141.593682355942</v>
      </c>
      <c r="BZ61" s="82">
        <f>S3_ShockExpenditure!P70*S3_ShockExpenditure!P$8</f>
        <v>0</v>
      </c>
      <c r="CA61" s="82">
        <f>S3_ShockExpenditure!Q70*S3_ShockExpenditure!Q$8</f>
        <v>0</v>
      </c>
      <c r="CB61" s="82">
        <f>S3_ShockExpenditure!R70*S3_ShockExpenditure!R$8</f>
        <v>0</v>
      </c>
      <c r="CC61" s="82">
        <f>S3_ShockExpenditure!S70*S3_ShockExpenditure!S$8</f>
        <v>11344.987472168046</v>
      </c>
      <c r="CD61" s="82">
        <f>S3_ShockExpenditure!T70*S3_ShockExpenditure!T$8</f>
        <v>0</v>
      </c>
      <c r="CE61" s="82">
        <f>S3_ShockExpenditure!U70*S3_ShockExpenditure!U$8</f>
        <v>0</v>
      </c>
      <c r="CG61" s="38"/>
      <c r="CH61" s="39"/>
      <c r="CI61" s="39"/>
      <c r="CL61" s="82">
        <f>S3_Historical!L70*S3_Historical!L$8</f>
        <v>0</v>
      </c>
      <c r="CM61" s="82">
        <f>S3_Historical!M70*S3_Historical!M$8</f>
        <v>0</v>
      </c>
      <c r="CN61" s="82">
        <f>S3_Historical!N70*S3_Historical!N$8</f>
        <v>0</v>
      </c>
      <c r="CO61" s="82">
        <f>S3_Historical!O70*S3_Historical!O$8</f>
        <v>11141.593682355942</v>
      </c>
      <c r="CP61" s="82">
        <f>S3_Historical!P70*S3_Historical!P$8</f>
        <v>0</v>
      </c>
      <c r="CQ61" s="82">
        <f>S3_Historical!Q70*S3_Historical!Q$8</f>
        <v>0</v>
      </c>
      <c r="CR61" s="82">
        <f>S3_Historical!R70*S3_Historical!R$8</f>
        <v>0</v>
      </c>
      <c r="CS61" s="82">
        <f>S3_Historical!S70*S3_Historical!S$8</f>
        <v>11344.987472168046</v>
      </c>
      <c r="CT61" s="82">
        <f>S3_Historical!T70*S3_Historical!T$8</f>
        <v>0</v>
      </c>
      <c r="CU61" s="82">
        <f>S3_Historical!U70*S3_Historical!U$8</f>
        <v>0</v>
      </c>
    </row>
    <row r="62" spans="2:99" s="25" customFormat="1">
      <c r="B62" s="29"/>
      <c r="C62" s="279" t="str">
        <f>DataInput!B164</f>
        <v>External Financing - Bilateral Loans</v>
      </c>
      <c r="D62" s="279"/>
      <c r="E62" s="38"/>
      <c r="F62" s="39"/>
      <c r="G62" s="39"/>
      <c r="J62" s="82">
        <f>S3_Baseline!L71*S3_Baseline!L$8</f>
        <v>0</v>
      </c>
      <c r="K62" s="82">
        <f>S3_Baseline!M71*S3_Baseline!M$8</f>
        <v>0</v>
      </c>
      <c r="L62" s="82">
        <f>S3_Baseline!N71*S3_Baseline!N$8</f>
        <v>0</v>
      </c>
      <c r="M62" s="82">
        <f>S3_Baseline!O71*S3_Baseline!O$8</f>
        <v>0</v>
      </c>
      <c r="N62" s="82">
        <f>S3_Baseline!P71*S3_Baseline!P$8</f>
        <v>6212.0678806192573</v>
      </c>
      <c r="O62" s="82">
        <f>S3_Baseline!Q71*S3_Baseline!Q$8</f>
        <v>0</v>
      </c>
      <c r="P62" s="82">
        <f>S3_Baseline!R71*S3_Baseline!R$8</f>
        <v>0</v>
      </c>
      <c r="Q62" s="82">
        <f>S3_Baseline!S71*S3_Baseline!S$8</f>
        <v>0</v>
      </c>
      <c r="R62" s="82">
        <f>S3_Baseline!T71*S3_Baseline!T$8</f>
        <v>0</v>
      </c>
      <c r="S62" s="82">
        <f>S3_Baseline!U71*S3_Baseline!U$8</f>
        <v>0</v>
      </c>
      <c r="U62" s="38"/>
      <c r="V62" s="39"/>
      <c r="W62" s="39"/>
      <c r="Z62" s="82">
        <f>S3_ShockExchangeRate!L71*S3_ShockExchangeRate!L$8</f>
        <v>0</v>
      </c>
      <c r="AA62" s="82">
        <f>S3_ShockExchangeRate!M71*S3_ShockExchangeRate!M$8</f>
        <v>0</v>
      </c>
      <c r="AB62" s="82">
        <f>S3_ShockExchangeRate!N71*S3_ShockExchangeRate!N$8</f>
        <v>0</v>
      </c>
      <c r="AC62" s="82">
        <f>S3_ShockExchangeRate!O71*S3_ShockExchangeRate!O$8</f>
        <v>0</v>
      </c>
      <c r="AD62" s="82">
        <f>S3_ShockExchangeRate!P71*S3_ShockExchangeRate!P$8</f>
        <v>7454.4814567431085</v>
      </c>
      <c r="AE62" s="82">
        <f>S3_ShockExchangeRate!Q71*S3_ShockExchangeRate!Q$8</f>
        <v>0</v>
      </c>
      <c r="AF62" s="82">
        <f>S3_ShockExchangeRate!R71*S3_ShockExchangeRate!R$8</f>
        <v>0</v>
      </c>
      <c r="AG62" s="82">
        <f>S3_ShockExchangeRate!S71*S3_ShockExchangeRate!S$8</f>
        <v>0</v>
      </c>
      <c r="AH62" s="82">
        <f>S3_ShockExchangeRate!T71*S3_ShockExchangeRate!T$8</f>
        <v>0</v>
      </c>
      <c r="AI62" s="82">
        <f>S3_ShockExchangeRate!U71*S3_ShockExchangeRate!U$8</f>
        <v>0</v>
      </c>
      <c r="AK62" s="38"/>
      <c r="AL62" s="39"/>
      <c r="AM62" s="39"/>
      <c r="AP62" s="82">
        <f>S3_ShockInterestRate!L71*S3_ShockInterestRate!L$8</f>
        <v>0</v>
      </c>
      <c r="AQ62" s="82">
        <f>S3_ShockInterestRate!M71*S3_ShockInterestRate!M$8</f>
        <v>0</v>
      </c>
      <c r="AR62" s="82">
        <f>S3_ShockInterestRate!N71*S3_ShockInterestRate!N$8</f>
        <v>0</v>
      </c>
      <c r="AS62" s="82">
        <f>S3_ShockInterestRate!O71*S3_ShockInterestRate!O$8</f>
        <v>0</v>
      </c>
      <c r="AT62" s="82">
        <f>S3_ShockInterestRate!P71*S3_ShockInterestRate!P$8</f>
        <v>6212.0678806192573</v>
      </c>
      <c r="AU62" s="82">
        <f>S3_ShockInterestRate!Q71*S3_ShockInterestRate!Q$8</f>
        <v>0</v>
      </c>
      <c r="AV62" s="82">
        <f>S3_ShockInterestRate!R71*S3_ShockInterestRate!R$8</f>
        <v>0</v>
      </c>
      <c r="AW62" s="82">
        <f>S3_ShockInterestRate!S71*S3_ShockInterestRate!S$8</f>
        <v>0</v>
      </c>
      <c r="AX62" s="82">
        <f>S3_ShockInterestRate!T71*S3_ShockInterestRate!T$8</f>
        <v>0</v>
      </c>
      <c r="AY62" s="82">
        <f>S3_ShockInterestRate!U71*S3_ShockInterestRate!U$8</f>
        <v>0</v>
      </c>
      <c r="BA62" s="38"/>
      <c r="BB62" s="39"/>
      <c r="BC62" s="39"/>
      <c r="BF62" s="82">
        <f>S3_ShockRevenue!L71*S3_ShockRevenue!L$8</f>
        <v>0</v>
      </c>
      <c r="BG62" s="82">
        <f>S3_ShockRevenue!M71*S3_ShockRevenue!M$8</f>
        <v>0</v>
      </c>
      <c r="BH62" s="82">
        <f>S3_ShockRevenue!N71*S3_ShockRevenue!N$8</f>
        <v>0</v>
      </c>
      <c r="BI62" s="82">
        <f>S3_ShockRevenue!O71*S3_ShockRevenue!O$8</f>
        <v>0</v>
      </c>
      <c r="BJ62" s="82">
        <f>S3_ShockRevenue!P71*S3_ShockRevenue!P$8</f>
        <v>6212.0678806192573</v>
      </c>
      <c r="BK62" s="82">
        <f>S3_ShockRevenue!Q71*S3_ShockRevenue!Q$8</f>
        <v>0</v>
      </c>
      <c r="BL62" s="82">
        <f>S3_ShockRevenue!R71*S3_ShockRevenue!R$8</f>
        <v>0</v>
      </c>
      <c r="BM62" s="82">
        <f>S3_ShockRevenue!S71*S3_ShockRevenue!S$8</f>
        <v>0</v>
      </c>
      <c r="BN62" s="82">
        <f>S3_ShockRevenue!T71*S3_ShockRevenue!T$8</f>
        <v>0</v>
      </c>
      <c r="BO62" s="82">
        <f>S3_ShockRevenue!U71*S3_ShockRevenue!U$8</f>
        <v>0</v>
      </c>
      <c r="BQ62" s="38"/>
      <c r="BR62" s="39"/>
      <c r="BS62" s="39"/>
      <c r="BV62" s="82">
        <f>S3_ShockExpenditure!L71*S3_ShockExpenditure!L$8</f>
        <v>0</v>
      </c>
      <c r="BW62" s="82">
        <f>S3_ShockExpenditure!M71*S3_ShockExpenditure!M$8</f>
        <v>0</v>
      </c>
      <c r="BX62" s="82">
        <f>S3_ShockExpenditure!N71*S3_ShockExpenditure!N$8</f>
        <v>0</v>
      </c>
      <c r="BY62" s="82">
        <f>S3_ShockExpenditure!O71*S3_ShockExpenditure!O$8</f>
        <v>0</v>
      </c>
      <c r="BZ62" s="82">
        <f>S3_ShockExpenditure!P71*S3_ShockExpenditure!P$8</f>
        <v>6212.0678806192573</v>
      </c>
      <c r="CA62" s="82">
        <f>S3_ShockExpenditure!Q71*S3_ShockExpenditure!Q$8</f>
        <v>0</v>
      </c>
      <c r="CB62" s="82">
        <f>S3_ShockExpenditure!R71*S3_ShockExpenditure!R$8</f>
        <v>0</v>
      </c>
      <c r="CC62" s="82">
        <f>S3_ShockExpenditure!S71*S3_ShockExpenditure!S$8</f>
        <v>0</v>
      </c>
      <c r="CD62" s="82">
        <f>S3_ShockExpenditure!T71*S3_ShockExpenditure!T$8</f>
        <v>0</v>
      </c>
      <c r="CE62" s="82">
        <f>S3_ShockExpenditure!U71*S3_ShockExpenditure!U$8</f>
        <v>0</v>
      </c>
      <c r="CG62" s="38"/>
      <c r="CH62" s="39"/>
      <c r="CI62" s="39"/>
      <c r="CL62" s="82">
        <f>S3_Historical!L71*S3_Historical!L$8</f>
        <v>0</v>
      </c>
      <c r="CM62" s="82">
        <f>S3_Historical!M71*S3_Historical!M$8</f>
        <v>0</v>
      </c>
      <c r="CN62" s="82">
        <f>S3_Historical!N71*S3_Historical!N$8</f>
        <v>0</v>
      </c>
      <c r="CO62" s="82">
        <f>S3_Historical!O71*S3_Historical!O$8</f>
        <v>0</v>
      </c>
      <c r="CP62" s="82">
        <f>S3_Historical!P71*S3_Historical!P$8</f>
        <v>6212.0678806192573</v>
      </c>
      <c r="CQ62" s="82">
        <f>S3_Historical!Q71*S3_Historical!Q$8</f>
        <v>0</v>
      </c>
      <c r="CR62" s="82">
        <f>S3_Historical!R71*S3_Historical!R$8</f>
        <v>0</v>
      </c>
      <c r="CS62" s="82">
        <f>S3_Historical!S71*S3_Historical!S$8</f>
        <v>0</v>
      </c>
      <c r="CT62" s="82">
        <f>S3_Historical!T71*S3_Historical!T$8</f>
        <v>0</v>
      </c>
      <c r="CU62" s="82">
        <f>S3_Historical!U71*S3_Historical!U$8</f>
        <v>0</v>
      </c>
    </row>
    <row r="63" spans="2:99" s="25" customFormat="1">
      <c r="B63" s="29"/>
      <c r="C63" s="279" t="str">
        <f>DataInput!B165</f>
        <v>Other External Financing</v>
      </c>
      <c r="D63" s="279"/>
      <c r="E63" s="38"/>
      <c r="F63" s="39"/>
      <c r="G63" s="39"/>
      <c r="J63" s="82">
        <f>S3_Baseline!L72*S3_Baseline!L$8</f>
        <v>0</v>
      </c>
      <c r="K63" s="82">
        <f>S3_Baseline!M72*S3_Baseline!M$8</f>
        <v>0</v>
      </c>
      <c r="L63" s="82">
        <f>S3_Baseline!N72*S3_Baseline!N$8</f>
        <v>0</v>
      </c>
      <c r="M63" s="82">
        <f>S3_Baseline!O72*S3_Baseline!O$8</f>
        <v>0</v>
      </c>
      <c r="N63" s="82">
        <f>S3_Baseline!P72*S3_Baseline!P$8</f>
        <v>0</v>
      </c>
      <c r="O63" s="82">
        <f>S3_Baseline!Q72*S3_Baseline!Q$8</f>
        <v>0</v>
      </c>
      <c r="P63" s="82">
        <f>S3_Baseline!R72*S3_Baseline!R$8</f>
        <v>0</v>
      </c>
      <c r="Q63" s="82">
        <f>S3_Baseline!S72*S3_Baseline!S$8</f>
        <v>0</v>
      </c>
      <c r="R63" s="82">
        <f>S3_Baseline!T72*S3_Baseline!T$8</f>
        <v>0</v>
      </c>
      <c r="S63" s="82">
        <f>S3_Baseline!U72*S3_Baseline!U$8</f>
        <v>0</v>
      </c>
      <c r="U63" s="38"/>
      <c r="V63" s="39"/>
      <c r="W63" s="39"/>
      <c r="Z63" s="82">
        <f>S3_ShockExchangeRate!L72*S3_ShockExchangeRate!L$8</f>
        <v>0</v>
      </c>
      <c r="AA63" s="82">
        <f>S3_ShockExchangeRate!M72*S3_ShockExchangeRate!M$8</f>
        <v>0</v>
      </c>
      <c r="AB63" s="82">
        <f>S3_ShockExchangeRate!N72*S3_ShockExchangeRate!N$8</f>
        <v>0</v>
      </c>
      <c r="AC63" s="82">
        <f>S3_ShockExchangeRate!O72*S3_ShockExchangeRate!O$8</f>
        <v>0</v>
      </c>
      <c r="AD63" s="82">
        <f>S3_ShockExchangeRate!P72*S3_ShockExchangeRate!P$8</f>
        <v>0</v>
      </c>
      <c r="AE63" s="82">
        <f>S3_ShockExchangeRate!Q72*S3_ShockExchangeRate!Q$8</f>
        <v>0</v>
      </c>
      <c r="AF63" s="82">
        <f>S3_ShockExchangeRate!R72*S3_ShockExchangeRate!R$8</f>
        <v>0</v>
      </c>
      <c r="AG63" s="82">
        <f>S3_ShockExchangeRate!S72*S3_ShockExchangeRate!S$8</f>
        <v>0</v>
      </c>
      <c r="AH63" s="82">
        <f>S3_ShockExchangeRate!T72*S3_ShockExchangeRate!T$8</f>
        <v>0</v>
      </c>
      <c r="AI63" s="82">
        <f>S3_ShockExchangeRate!U72*S3_ShockExchangeRate!U$8</f>
        <v>0</v>
      </c>
      <c r="AK63" s="38"/>
      <c r="AL63" s="39"/>
      <c r="AM63" s="39"/>
      <c r="AP63" s="82">
        <f>S3_ShockInterestRate!L72*S3_ShockInterestRate!L$8</f>
        <v>0</v>
      </c>
      <c r="AQ63" s="82">
        <f>S3_ShockInterestRate!M72*S3_ShockInterestRate!M$8</f>
        <v>0</v>
      </c>
      <c r="AR63" s="82">
        <f>S3_ShockInterestRate!N72*S3_ShockInterestRate!N$8</f>
        <v>0</v>
      </c>
      <c r="AS63" s="82">
        <f>S3_ShockInterestRate!O72*S3_ShockInterestRate!O$8</f>
        <v>0</v>
      </c>
      <c r="AT63" s="82">
        <f>S3_ShockInterestRate!P72*S3_ShockInterestRate!P$8</f>
        <v>0</v>
      </c>
      <c r="AU63" s="82">
        <f>S3_ShockInterestRate!Q72*S3_ShockInterestRate!Q$8</f>
        <v>0</v>
      </c>
      <c r="AV63" s="82">
        <f>S3_ShockInterestRate!R72*S3_ShockInterestRate!R$8</f>
        <v>0</v>
      </c>
      <c r="AW63" s="82">
        <f>S3_ShockInterestRate!S72*S3_ShockInterestRate!S$8</f>
        <v>0</v>
      </c>
      <c r="AX63" s="82">
        <f>S3_ShockInterestRate!T72*S3_ShockInterestRate!T$8</f>
        <v>0</v>
      </c>
      <c r="AY63" s="82">
        <f>S3_ShockInterestRate!U72*S3_ShockInterestRate!U$8</f>
        <v>0</v>
      </c>
      <c r="BA63" s="38"/>
      <c r="BB63" s="39"/>
      <c r="BC63" s="39"/>
      <c r="BF63" s="82">
        <f>S3_ShockRevenue!L72*S3_ShockRevenue!L$8</f>
        <v>0</v>
      </c>
      <c r="BG63" s="82">
        <f>S3_ShockRevenue!M72*S3_ShockRevenue!M$8</f>
        <v>0</v>
      </c>
      <c r="BH63" s="82">
        <f>S3_ShockRevenue!N72*S3_ShockRevenue!N$8</f>
        <v>0</v>
      </c>
      <c r="BI63" s="82">
        <f>S3_ShockRevenue!O72*S3_ShockRevenue!O$8</f>
        <v>0</v>
      </c>
      <c r="BJ63" s="82">
        <f>S3_ShockRevenue!P72*S3_ShockRevenue!P$8</f>
        <v>0</v>
      </c>
      <c r="BK63" s="82">
        <f>S3_ShockRevenue!Q72*S3_ShockRevenue!Q$8</f>
        <v>0</v>
      </c>
      <c r="BL63" s="82">
        <f>S3_ShockRevenue!R72*S3_ShockRevenue!R$8</f>
        <v>0</v>
      </c>
      <c r="BM63" s="82">
        <f>S3_ShockRevenue!S72*S3_ShockRevenue!S$8</f>
        <v>0</v>
      </c>
      <c r="BN63" s="82">
        <f>S3_ShockRevenue!T72*S3_ShockRevenue!T$8</f>
        <v>0</v>
      </c>
      <c r="BO63" s="82">
        <f>S3_ShockRevenue!U72*S3_ShockRevenue!U$8</f>
        <v>0</v>
      </c>
      <c r="BQ63" s="38"/>
      <c r="BR63" s="39"/>
      <c r="BS63" s="39"/>
      <c r="BV63" s="82">
        <f>S3_ShockExpenditure!L72*S3_ShockExpenditure!L$8</f>
        <v>0</v>
      </c>
      <c r="BW63" s="82">
        <f>S3_ShockExpenditure!M72*S3_ShockExpenditure!M$8</f>
        <v>0</v>
      </c>
      <c r="BX63" s="82">
        <f>S3_ShockExpenditure!N72*S3_ShockExpenditure!N$8</f>
        <v>0</v>
      </c>
      <c r="BY63" s="82">
        <f>S3_ShockExpenditure!O72*S3_ShockExpenditure!O$8</f>
        <v>0</v>
      </c>
      <c r="BZ63" s="82">
        <f>S3_ShockExpenditure!P72*S3_ShockExpenditure!P$8</f>
        <v>0</v>
      </c>
      <c r="CA63" s="82">
        <f>S3_ShockExpenditure!Q72*S3_ShockExpenditure!Q$8</f>
        <v>0</v>
      </c>
      <c r="CB63" s="82">
        <f>S3_ShockExpenditure!R72*S3_ShockExpenditure!R$8</f>
        <v>0</v>
      </c>
      <c r="CC63" s="82">
        <f>S3_ShockExpenditure!S72*S3_ShockExpenditure!S$8</f>
        <v>0</v>
      </c>
      <c r="CD63" s="82">
        <f>S3_ShockExpenditure!T72*S3_ShockExpenditure!T$8</f>
        <v>0</v>
      </c>
      <c r="CE63" s="82">
        <f>S3_ShockExpenditure!U72*S3_ShockExpenditure!U$8</f>
        <v>0</v>
      </c>
      <c r="CG63" s="38"/>
      <c r="CH63" s="39"/>
      <c r="CI63" s="39"/>
      <c r="CL63" s="82">
        <f>S3_Historical!L72*S3_Historical!L$8</f>
        <v>0</v>
      </c>
      <c r="CM63" s="82">
        <f>S3_Historical!M72*S3_Historical!M$8</f>
        <v>0</v>
      </c>
      <c r="CN63" s="82">
        <f>S3_Historical!N72*S3_Historical!N$8</f>
        <v>0</v>
      </c>
      <c r="CO63" s="82">
        <f>S3_Historical!O72*S3_Historical!O$8</f>
        <v>0</v>
      </c>
      <c r="CP63" s="82">
        <f>S3_Historical!P72*S3_Historical!P$8</f>
        <v>0</v>
      </c>
      <c r="CQ63" s="82">
        <f>S3_Historical!Q72*S3_Historical!Q$8</f>
        <v>0</v>
      </c>
      <c r="CR63" s="82">
        <f>S3_Historical!R72*S3_Historical!R$8</f>
        <v>0</v>
      </c>
      <c r="CS63" s="82">
        <f>S3_Historical!S72*S3_Historical!S$8</f>
        <v>0</v>
      </c>
      <c r="CT63" s="82">
        <f>S3_Historical!T72*S3_Historical!T$8</f>
        <v>0</v>
      </c>
      <c r="CU63" s="82">
        <f>S3_Historical!U72*S3_Historical!U$8</f>
        <v>0</v>
      </c>
    </row>
    <row r="64" spans="2:99" s="25" customFormat="1">
      <c r="C64" s="279" t="s">
        <v>238</v>
      </c>
      <c r="D64" s="279"/>
      <c r="E64" s="27"/>
      <c r="F64" s="27"/>
      <c r="G64" s="27"/>
      <c r="H64" s="27"/>
      <c r="I64" s="27"/>
      <c r="J64" s="27">
        <f>J55-SUM(J56:J63)</f>
        <v>0</v>
      </c>
      <c r="K64" s="27">
        <f t="shared" ref="K64:S64" ca="1" si="0">K55-SUM(K56:K63)</f>
        <v>0</v>
      </c>
      <c r="L64" s="27">
        <f t="shared" ca="1" si="0"/>
        <v>1.4551915228366852E-11</v>
      </c>
      <c r="M64" s="27">
        <f t="shared" ca="1" si="0"/>
        <v>3.637978807091713E-11</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247.79400000000533</v>
      </c>
      <c r="AB64" s="27">
        <f t="shared" ca="1" si="1"/>
        <v>267.61752000001434</v>
      </c>
      <c r="AC64" s="27">
        <f t="shared" ca="1" si="1"/>
        <v>-1926.9021148711472</v>
      </c>
      <c r="AD64" s="27">
        <f t="shared" ca="1" si="1"/>
        <v>-1040.9384225600079</v>
      </c>
      <c r="AE64" s="27">
        <f t="shared" ca="1" si="1"/>
        <v>141.57361588446292</v>
      </c>
      <c r="AF64" s="27">
        <f t="shared" ca="1" si="1"/>
        <v>388.30380515523575</v>
      </c>
      <c r="AG64" s="27">
        <f t="shared" ca="1" si="1"/>
        <v>-1833.1097848659629</v>
      </c>
      <c r="AH64" s="27">
        <f t="shared" ca="1" si="1"/>
        <v>-1870.6487141799444</v>
      </c>
      <c r="AI64" s="27">
        <f t="shared" ca="1" si="1"/>
        <v>-980.1847498134739</v>
      </c>
      <c r="AK64" s="27"/>
      <c r="AL64" s="27"/>
      <c r="AM64" s="27"/>
      <c r="AN64" s="27"/>
      <c r="AO64" s="27"/>
      <c r="AP64" s="27">
        <f t="shared" ref="AP64:AY64" si="2">AP55-SUM(AP56:AP63)</f>
        <v>0</v>
      </c>
      <c r="AQ64" s="27">
        <f t="shared" ca="1" si="2"/>
        <v>232</v>
      </c>
      <c r="AR64" s="27">
        <f t="shared" ca="1" si="2"/>
        <v>481.3400000000147</v>
      </c>
      <c r="AS64" s="27">
        <f t="shared" ca="1" si="2"/>
        <v>652.94690000003902</v>
      </c>
      <c r="AT64" s="27">
        <f t="shared" ca="1" si="2"/>
        <v>1009.9871842114662</v>
      </c>
      <c r="AU64" s="27">
        <f t="shared" ca="1" si="2"/>
        <v>1394.1889991300959</v>
      </c>
      <c r="AV64" s="27">
        <f t="shared" ca="1" si="2"/>
        <v>1907.6371483086768</v>
      </c>
      <c r="AW64" s="27">
        <f t="shared" ca="1" si="2"/>
        <v>2654.4881206649006</v>
      </c>
      <c r="AX64" s="27">
        <f t="shared" ca="1" si="2"/>
        <v>3107.2291588248918</v>
      </c>
      <c r="AY64" s="27">
        <f t="shared" ca="1" si="2"/>
        <v>3795.2223346229075</v>
      </c>
      <c r="BA64" s="27"/>
      <c r="BB64" s="27"/>
      <c r="BC64" s="27"/>
      <c r="BD64" s="27"/>
      <c r="BE64" s="27"/>
      <c r="BF64" s="27">
        <f t="shared" ref="BF64:BO64" si="3">BF55-SUM(BF56:BF63)</f>
        <v>0</v>
      </c>
      <c r="BG64" s="27">
        <f t="shared" ca="1" si="3"/>
        <v>15955.609251799993</v>
      </c>
      <c r="BH64" s="27">
        <f t="shared" ca="1" si="3"/>
        <v>18818.595449643981</v>
      </c>
      <c r="BI64" s="27">
        <f t="shared" ca="1" si="3"/>
        <v>19814.243740815567</v>
      </c>
      <c r="BJ64" s="27">
        <f t="shared" ca="1" si="3"/>
        <v>22181.60930528077</v>
      </c>
      <c r="BK64" s="27">
        <f t="shared" ca="1" si="3"/>
        <v>24698.363114903204</v>
      </c>
      <c r="BL64" s="27">
        <f t="shared" ca="1" si="3"/>
        <v>43342.067481095459</v>
      </c>
      <c r="BM64" s="27">
        <f t="shared" ca="1" si="3"/>
        <v>49121.195402483063</v>
      </c>
      <c r="BN64" s="27">
        <f t="shared" ca="1" si="3"/>
        <v>53271.376755081787</v>
      </c>
      <c r="BO64" s="27">
        <f t="shared" ca="1" si="3"/>
        <v>59914.412960688329</v>
      </c>
      <c r="BQ64" s="27"/>
      <c r="BR64" s="27"/>
      <c r="BS64" s="27"/>
      <c r="BT64" s="27"/>
      <c r="BU64" s="27"/>
      <c r="BV64" s="27">
        <f t="shared" ref="BV64:CE64" si="4">BV55-SUM(BV56:BV63)</f>
        <v>0</v>
      </c>
      <c r="BW64" s="27">
        <f t="shared" ca="1" si="4"/>
        <v>14849.639364469418</v>
      </c>
      <c r="BX64" s="27">
        <f t="shared" ca="1" si="4"/>
        <v>18447.045180447611</v>
      </c>
      <c r="BY64" s="27">
        <f t="shared" ca="1" si="4"/>
        <v>21175.926171543411</v>
      </c>
      <c r="BZ64" s="27">
        <f t="shared" ca="1" si="4"/>
        <v>23405.895879816853</v>
      </c>
      <c r="CA64" s="27">
        <f t="shared" ca="1" si="4"/>
        <v>25614.263164752218</v>
      </c>
      <c r="CB64" s="27">
        <f t="shared" ca="1" si="4"/>
        <v>43476.28848325181</v>
      </c>
      <c r="CC64" s="27">
        <f t="shared" ca="1" si="4"/>
        <v>49727.071129582546</v>
      </c>
      <c r="CD64" s="27">
        <f t="shared" ca="1" si="4"/>
        <v>55039.551238559172</v>
      </c>
      <c r="CE64" s="27">
        <f t="shared" ca="1" si="4"/>
        <v>60647.165030893892</v>
      </c>
      <c r="CG64" s="27"/>
      <c r="CH64" s="27"/>
      <c r="CI64" s="27"/>
      <c r="CJ64" s="27"/>
      <c r="CK64" s="27"/>
      <c r="CL64" s="27">
        <f t="shared" ref="CL64:CU64" si="5">CL55-SUM(CL56:CL63)</f>
        <v>0</v>
      </c>
      <c r="CM64" s="27">
        <f t="shared" ca="1" si="5"/>
        <v>-3452.1003210972412</v>
      </c>
      <c r="CN64" s="27">
        <f t="shared" ca="1" si="5"/>
        <v>-23238.309040577202</v>
      </c>
      <c r="CO64" s="27">
        <f t="shared" ca="1" si="5"/>
        <v>-51526.047926292435</v>
      </c>
      <c r="CP64" s="27">
        <f t="shared" ca="1" si="5"/>
        <v>-60095.648737172327</v>
      </c>
      <c r="CQ64" s="27">
        <f t="shared" ca="1" si="5"/>
        <v>-66336.525617681109</v>
      </c>
      <c r="CR64" s="27">
        <f t="shared" ca="1" si="5"/>
        <v>-82069.514204882929</v>
      </c>
      <c r="CS64" s="27">
        <f t="shared" ca="1" si="5"/>
        <v>-108266.5811686009</v>
      </c>
      <c r="CT64" s="27">
        <f t="shared" ca="1" si="5"/>
        <v>-140139.35281140255</v>
      </c>
      <c r="CU64" s="27">
        <f t="shared" ca="1" si="5"/>
        <v>-149512.57122558783</v>
      </c>
    </row>
    <row r="65" spans="2:99" ht="14.25">
      <c r="B65" s="103"/>
      <c r="C65" s="174"/>
      <c r="D65" s="174"/>
      <c r="E65" s="176"/>
      <c r="F65" s="176"/>
      <c r="G65" s="176"/>
      <c r="H65" s="176"/>
      <c r="I65" s="175"/>
      <c r="J65" s="175"/>
      <c r="K65" s="175"/>
      <c r="L65" s="175"/>
      <c r="M65" s="175"/>
      <c r="N65" s="175"/>
      <c r="O65" s="175"/>
      <c r="P65" s="175"/>
      <c r="Q65" s="129"/>
      <c r="R65" s="129"/>
      <c r="S65" s="129"/>
      <c r="U65" s="176"/>
      <c r="V65" s="176"/>
      <c r="W65" s="176"/>
      <c r="X65" s="176"/>
      <c r="Y65" s="175"/>
      <c r="Z65" s="175"/>
      <c r="AA65" s="175"/>
      <c r="AB65" s="175"/>
      <c r="AC65" s="175"/>
      <c r="AD65" s="175"/>
      <c r="AE65" s="175"/>
      <c r="AF65" s="175"/>
      <c r="AG65" s="129"/>
      <c r="AH65" s="129"/>
      <c r="AI65" s="129"/>
      <c r="AK65" s="176"/>
      <c r="AL65" s="176"/>
      <c r="AM65" s="176"/>
      <c r="AN65" s="176"/>
      <c r="AO65" s="175"/>
      <c r="AP65" s="175"/>
      <c r="AQ65" s="175"/>
      <c r="AR65" s="175"/>
      <c r="AS65" s="175"/>
      <c r="AT65" s="175"/>
      <c r="AU65" s="175"/>
      <c r="AV65" s="175"/>
      <c r="AW65" s="129"/>
      <c r="AX65" s="129"/>
      <c r="AY65" s="129"/>
      <c r="BA65" s="176"/>
      <c r="BB65" s="176"/>
      <c r="BC65" s="176"/>
      <c r="BD65" s="176"/>
      <c r="BE65" s="175"/>
      <c r="BF65" s="175"/>
      <c r="BG65" s="175"/>
      <c r="BH65" s="175"/>
      <c r="BI65" s="175"/>
      <c r="BJ65" s="175"/>
      <c r="BK65" s="175"/>
      <c r="BL65" s="175"/>
      <c r="BM65" s="129"/>
      <c r="BN65" s="129"/>
      <c r="BO65" s="129"/>
      <c r="BQ65" s="176"/>
      <c r="BR65" s="176"/>
      <c r="BS65" s="176"/>
      <c r="BT65" s="176"/>
      <c r="BU65" s="175"/>
      <c r="BV65" s="175"/>
      <c r="BW65" s="175"/>
      <c r="BX65" s="175"/>
      <c r="BY65" s="175"/>
      <c r="BZ65" s="175"/>
      <c r="CA65" s="175"/>
      <c r="CB65" s="175"/>
      <c r="CC65" s="129"/>
      <c r="CD65" s="129"/>
      <c r="CE65" s="129"/>
      <c r="CG65" s="176"/>
      <c r="CH65" s="176"/>
      <c r="CI65" s="176"/>
      <c r="CJ65" s="176"/>
      <c r="CK65" s="175"/>
      <c r="CL65" s="175"/>
      <c r="CM65" s="175"/>
      <c r="CN65" s="175"/>
      <c r="CO65" s="175"/>
      <c r="CP65" s="175"/>
      <c r="CQ65" s="175"/>
      <c r="CR65" s="175"/>
      <c r="CS65" s="129"/>
      <c r="CT65" s="129"/>
      <c r="CU65" s="129"/>
    </row>
    <row r="66" spans="2:99" ht="14.25">
      <c r="B66" s="189"/>
      <c r="C66" s="83" t="str">
        <f>"Debt Stocks and Flows ("&amp;DataInput!C4&amp;" "&amp;DataInput!C3&amp;")"</f>
        <v>Debt Stocks and Flows (Million Naira)</v>
      </c>
      <c r="D66" s="83"/>
      <c r="E66" s="83"/>
      <c r="F66" s="83"/>
      <c r="G66" s="83"/>
      <c r="H66" s="83"/>
      <c r="I66" s="83"/>
      <c r="J66" s="85"/>
      <c r="K66" s="85"/>
      <c r="L66" s="85"/>
      <c r="M66" s="85"/>
      <c r="N66" s="85"/>
      <c r="O66" s="85"/>
      <c r="P66" s="85"/>
      <c r="Q66" s="85"/>
      <c r="R66" s="85"/>
      <c r="S66" s="85"/>
      <c r="U66" s="83"/>
      <c r="V66" s="83"/>
      <c r="W66" s="83"/>
      <c r="X66" s="83"/>
      <c r="Y66" s="83"/>
      <c r="Z66" s="85"/>
      <c r="AA66" s="85"/>
      <c r="AB66" s="85"/>
      <c r="AC66" s="85"/>
      <c r="AD66" s="85"/>
      <c r="AE66" s="85"/>
      <c r="AF66" s="85"/>
      <c r="AG66" s="85"/>
      <c r="AH66" s="85"/>
      <c r="AI66" s="85"/>
      <c r="AK66" s="83"/>
      <c r="AL66" s="83"/>
      <c r="AM66" s="83"/>
      <c r="AN66" s="83"/>
      <c r="AO66" s="83"/>
      <c r="AP66" s="85"/>
      <c r="AQ66" s="85"/>
      <c r="AR66" s="85"/>
      <c r="AS66" s="85"/>
      <c r="AT66" s="85"/>
      <c r="AU66" s="85"/>
      <c r="AV66" s="85"/>
      <c r="AW66" s="85"/>
      <c r="AX66" s="85"/>
      <c r="AY66" s="85"/>
      <c r="BA66" s="83"/>
      <c r="BB66" s="83"/>
      <c r="BC66" s="83"/>
      <c r="BD66" s="83"/>
      <c r="BE66" s="83"/>
      <c r="BF66" s="85"/>
      <c r="BG66" s="85"/>
      <c r="BH66" s="85"/>
      <c r="BI66" s="85"/>
      <c r="BJ66" s="85"/>
      <c r="BK66" s="85"/>
      <c r="BL66" s="85"/>
      <c r="BM66" s="85"/>
      <c r="BN66" s="85"/>
      <c r="BO66" s="85"/>
      <c r="BQ66" s="83"/>
      <c r="BR66" s="83"/>
      <c r="BS66" s="83"/>
      <c r="BT66" s="83"/>
      <c r="BU66" s="83"/>
      <c r="BV66" s="85"/>
      <c r="BW66" s="85"/>
      <c r="BX66" s="85"/>
      <c r="BY66" s="85"/>
      <c r="BZ66" s="85"/>
      <c r="CA66" s="85"/>
      <c r="CB66" s="85"/>
      <c r="CC66" s="85"/>
      <c r="CD66" s="85"/>
      <c r="CE66" s="85"/>
      <c r="CG66" s="83"/>
      <c r="CH66" s="83"/>
      <c r="CI66" s="83"/>
      <c r="CJ66" s="83"/>
      <c r="CK66" s="83"/>
      <c r="CL66" s="85"/>
      <c r="CM66" s="85"/>
      <c r="CN66" s="85"/>
      <c r="CO66" s="85"/>
      <c r="CP66" s="85"/>
      <c r="CQ66" s="85"/>
      <c r="CR66" s="85"/>
      <c r="CS66" s="85"/>
      <c r="CT66" s="85"/>
      <c r="CU66" s="85"/>
    </row>
    <row r="67" spans="2:99" ht="14.25">
      <c r="B67" s="189"/>
      <c r="C67" s="280"/>
      <c r="D67" s="280"/>
      <c r="E67" s="280"/>
      <c r="F67" s="280"/>
      <c r="G67" s="280"/>
      <c r="H67" s="280"/>
      <c r="I67" s="280"/>
      <c r="J67" s="281"/>
      <c r="K67" s="281"/>
      <c r="L67" s="281"/>
      <c r="M67" s="281"/>
      <c r="N67" s="281"/>
      <c r="O67" s="281"/>
      <c r="P67" s="281"/>
      <c r="Q67" s="281"/>
      <c r="R67" s="281"/>
      <c r="S67" s="281"/>
      <c r="U67" s="280"/>
      <c r="V67" s="280"/>
      <c r="W67" s="280"/>
      <c r="X67" s="280"/>
      <c r="Y67" s="280"/>
      <c r="Z67" s="281"/>
      <c r="AA67" s="281"/>
      <c r="AB67" s="281"/>
      <c r="AC67" s="281"/>
      <c r="AD67" s="281"/>
      <c r="AE67" s="281"/>
      <c r="AF67" s="281"/>
      <c r="AG67" s="281"/>
      <c r="AH67" s="281"/>
      <c r="AI67" s="281"/>
      <c r="AK67" s="280"/>
      <c r="AL67" s="280"/>
      <c r="AM67" s="280"/>
      <c r="AN67" s="280"/>
      <c r="AO67" s="280"/>
      <c r="AP67" s="281"/>
      <c r="AQ67" s="281"/>
      <c r="AR67" s="281"/>
      <c r="AS67" s="281"/>
      <c r="AT67" s="281"/>
      <c r="AU67" s="281"/>
      <c r="AV67" s="281"/>
      <c r="AW67" s="281"/>
      <c r="AX67" s="281"/>
      <c r="AY67" s="281"/>
      <c r="BA67" s="280"/>
      <c r="BB67" s="280"/>
      <c r="BC67" s="280"/>
      <c r="BD67" s="280"/>
      <c r="BE67" s="280"/>
      <c r="BF67" s="281"/>
      <c r="BG67" s="281"/>
      <c r="BH67" s="281"/>
      <c r="BI67" s="281"/>
      <c r="BJ67" s="281"/>
      <c r="BK67" s="281"/>
      <c r="BL67" s="281"/>
      <c r="BM67" s="281"/>
      <c r="BN67" s="281"/>
      <c r="BO67" s="281"/>
      <c r="BQ67" s="280"/>
      <c r="BR67" s="280"/>
      <c r="BS67" s="280"/>
      <c r="BT67" s="280"/>
      <c r="BU67" s="280"/>
      <c r="BV67" s="281"/>
      <c r="BW67" s="281"/>
      <c r="BX67" s="281"/>
      <c r="BY67" s="281"/>
      <c r="BZ67" s="281"/>
      <c r="CA67" s="281"/>
      <c r="CB67" s="281"/>
      <c r="CC67" s="281"/>
      <c r="CD67" s="281"/>
      <c r="CE67" s="281"/>
      <c r="CG67" s="280"/>
      <c r="CH67" s="280"/>
      <c r="CI67" s="280"/>
      <c r="CJ67" s="280"/>
      <c r="CK67" s="280"/>
      <c r="CL67" s="281"/>
      <c r="CM67" s="281"/>
      <c r="CN67" s="281"/>
      <c r="CO67" s="281"/>
      <c r="CP67" s="281"/>
      <c r="CQ67" s="281"/>
      <c r="CR67" s="281"/>
      <c r="CS67" s="281"/>
      <c r="CT67" s="281"/>
      <c r="CU67" s="281"/>
    </row>
    <row r="68" spans="2:99" ht="14.25">
      <c r="B68" s="189"/>
      <c r="C68" s="101" t="s">
        <v>111</v>
      </c>
      <c r="D68" s="101"/>
      <c r="E68" s="139">
        <f>S3_Baseline!G107</f>
        <v>112585.85513242001</v>
      </c>
      <c r="F68" s="139">
        <f>S3_Baseline!H107</f>
        <v>136548.88417851247</v>
      </c>
      <c r="G68" s="139">
        <f>S3_Baseline!I107</f>
        <v>130283.96051223052</v>
      </c>
      <c r="H68" s="139">
        <f>S3_Baseline!J107</f>
        <v>142995.8868775047</v>
      </c>
      <c r="I68" s="139">
        <f>S3_Baseline!K107</f>
        <v>161414.73861363868</v>
      </c>
      <c r="J68" s="139">
        <f>S3_Baseline!L107</f>
        <v>152207.14646090748</v>
      </c>
      <c r="K68" s="139">
        <f ca="1">S3_Baseline!M107</f>
        <v>144851.31709289551</v>
      </c>
      <c r="L68" s="139">
        <f ca="1">S3_Baseline!N107</f>
        <v>133794.78974104687</v>
      </c>
      <c r="M68" s="139">
        <f ca="1">S3_Baseline!O107</f>
        <v>157450.6683954646</v>
      </c>
      <c r="N68" s="139">
        <f ca="1">S3_Baseline!P107</f>
        <v>176401.61150080274</v>
      </c>
      <c r="O68" s="139">
        <f ca="1">S3_Baseline!Q107</f>
        <v>182516.85360977199</v>
      </c>
      <c r="P68" s="139">
        <f ca="1">S3_Baseline!R107</f>
        <v>198337.78178091021</v>
      </c>
      <c r="Q68" s="139">
        <f ca="1">S3_Baseline!S107</f>
        <v>212041.1623249785</v>
      </c>
      <c r="R68" s="139">
        <f ca="1">S3_Baseline!T107</f>
        <v>215813.95651556819</v>
      </c>
      <c r="S68" s="139">
        <f ca="1">S3_Baseline!U107</f>
        <v>217064.09885315603</v>
      </c>
      <c r="U68" s="139">
        <f>S3_ShockExchangeRate!G107</f>
        <v>112585.85513242001</v>
      </c>
      <c r="V68" s="139">
        <f>S3_ShockExchangeRate!H107</f>
        <v>136548.88417851247</v>
      </c>
      <c r="W68" s="139">
        <f>S3_ShockExchangeRate!I107</f>
        <v>130283.96051223052</v>
      </c>
      <c r="X68" s="139">
        <f>S3_ShockExchangeRate!J107</f>
        <v>142995.8868775047</v>
      </c>
      <c r="Y68" s="139">
        <f>S3_ShockExchangeRate!K107</f>
        <v>161414.73861363868</v>
      </c>
      <c r="Z68" s="139">
        <f>S3_ShockExchangeRate!L107</f>
        <v>152207.14646090748</v>
      </c>
      <c r="AA68" s="139">
        <f ca="1">S3_ShockExchangeRate!M107</f>
        <v>154117.68046162324</v>
      </c>
      <c r="AB68" s="139">
        <f ca="1">S3_ShockExchangeRate!N107</f>
        <v>143114.01582977458</v>
      </c>
      <c r="AC68" s="139">
        <f ca="1">S3_ShockExchangeRate!O107</f>
        <v>166852.42640579233</v>
      </c>
      <c r="AD68" s="139">
        <f ca="1">S3_ShockExchangeRate!P107</f>
        <v>185781.83006469431</v>
      </c>
      <c r="AE68" s="139">
        <f ca="1">S3_ShockExchangeRate!Q107</f>
        <v>191811.50128954803</v>
      </c>
      <c r="AF68" s="139">
        <f ca="1">S3_ShockExchangeRate!R107</f>
        <v>207541.66486584145</v>
      </c>
      <c r="AG68" s="139">
        <f ca="1">S3_ShockExchangeRate!S107</f>
        <v>221177.91129947742</v>
      </c>
      <c r="AH68" s="139">
        <f ca="1">S3_ShockExchangeRate!T107</f>
        <v>224771.55459075834</v>
      </c>
      <c r="AI68" s="139">
        <f ca="1">S3_ShockExchangeRate!U107</f>
        <v>225847.04630109275</v>
      </c>
      <c r="AK68" s="139">
        <f>S3_ShockInterestRate!G107</f>
        <v>112585.85513242001</v>
      </c>
      <c r="AL68" s="139">
        <f>S3_ShockInterestRate!H107</f>
        <v>136548.88417851247</v>
      </c>
      <c r="AM68" s="139">
        <f>S3_ShockInterestRate!I107</f>
        <v>130283.96051223052</v>
      </c>
      <c r="AN68" s="139">
        <f>S3_ShockInterestRate!J107</f>
        <v>142995.8868775047</v>
      </c>
      <c r="AO68" s="139">
        <f>S3_ShockInterestRate!K107</f>
        <v>161414.73861363868</v>
      </c>
      <c r="AP68" s="139">
        <f>S3_ShockInterestRate!L107</f>
        <v>152207.14646090748</v>
      </c>
      <c r="AQ68" s="139">
        <f ca="1">S3_ShockInterestRate!M107</f>
        <v>145083.31709289551</v>
      </c>
      <c r="AR68" s="139">
        <f ca="1">S3_ShockInterestRate!N107</f>
        <v>134508.12974104687</v>
      </c>
      <c r="AS68" s="139">
        <f ca="1">S3_ShockInterestRate!O107</f>
        <v>158816.95529546461</v>
      </c>
      <c r="AT68" s="139">
        <f ca="1">S3_ShockInterestRate!P107</f>
        <v>178777.88558501418</v>
      </c>
      <c r="AU68" s="139">
        <f ca="1">S3_ShockInterestRate!Q107</f>
        <v>186287.31669311353</v>
      </c>
      <c r="AV68" s="139">
        <f ca="1">S3_ShockInterestRate!R107</f>
        <v>203783.88201256044</v>
      </c>
      <c r="AW68" s="139">
        <f ca="1">S3_ShockInterestRate!S107</f>
        <v>219660.41067729361</v>
      </c>
      <c r="AX68" s="139">
        <f ca="1">S3_ShockInterestRate!T107</f>
        <v>225887.48712670821</v>
      </c>
      <c r="AY68" s="139">
        <f ca="1">S3_ShockInterestRate!U107</f>
        <v>229922.86461470748</v>
      </c>
      <c r="BA68" s="139">
        <f>S3_ShockRevenue!G107</f>
        <v>112585.85513242001</v>
      </c>
      <c r="BB68" s="139">
        <f>S3_ShockRevenue!H107</f>
        <v>136548.88417851247</v>
      </c>
      <c r="BC68" s="139">
        <f>S3_ShockRevenue!I107</f>
        <v>130283.96051223052</v>
      </c>
      <c r="BD68" s="139">
        <f>S3_ShockRevenue!J107</f>
        <v>142995.8868775047</v>
      </c>
      <c r="BE68" s="139">
        <f>S3_ShockRevenue!K107</f>
        <v>161414.73861363868</v>
      </c>
      <c r="BF68" s="139">
        <f>S3_ShockRevenue!L107</f>
        <v>152207.14646090748</v>
      </c>
      <c r="BG68" s="139">
        <f ca="1">S3_ShockRevenue!M107</f>
        <v>160806.9263446955</v>
      </c>
      <c r="BH68" s="139">
        <f ca="1">S3_ShockRevenue!N107</f>
        <v>168568.99444249083</v>
      </c>
      <c r="BI68" s="139">
        <f ca="1">S3_ShockRevenue!O107</f>
        <v>212039.11683772408</v>
      </c>
      <c r="BJ68" s="139">
        <f ca="1">S3_ShockRevenue!P107</f>
        <v>253171.66924834298</v>
      </c>
      <c r="BK68" s="139">
        <f ca="1">S3_ShockRevenue!Q107</f>
        <v>283985.27447221545</v>
      </c>
      <c r="BL68" s="139">
        <f ca="1">S3_ShockRevenue!R107</f>
        <v>327192.66087264911</v>
      </c>
      <c r="BM68" s="139">
        <f ca="1">S3_ShockRevenue!S107</f>
        <v>371198.64136955654</v>
      </c>
      <c r="BN68" s="139">
        <f ca="1">S3_ShockRevenue!T107</f>
        <v>408428.56857441249</v>
      </c>
      <c r="BO68" s="139">
        <f ca="1">S3_ShockRevenue!U107</f>
        <v>447411.5145674079</v>
      </c>
      <c r="BQ68" s="139">
        <f>S3_ShockExpenditure!G107</f>
        <v>112585.85513242001</v>
      </c>
      <c r="BR68" s="139">
        <f>S3_ShockExpenditure!H107</f>
        <v>136548.88417851247</v>
      </c>
      <c r="BS68" s="139">
        <f>S3_ShockExpenditure!I107</f>
        <v>130283.96051223052</v>
      </c>
      <c r="BT68" s="139">
        <f>S3_ShockExpenditure!J107</f>
        <v>142995.8868775047</v>
      </c>
      <c r="BU68" s="139">
        <f>S3_ShockExpenditure!K107</f>
        <v>161414.73861363868</v>
      </c>
      <c r="BV68" s="139">
        <f>S3_ShockExpenditure!L107</f>
        <v>152207.14646090748</v>
      </c>
      <c r="BW68" s="139">
        <f ca="1">S3_ShockExpenditure!M107</f>
        <v>159700.95645736493</v>
      </c>
      <c r="BX68" s="139">
        <f ca="1">S3_ShockExpenditure!N107</f>
        <v>167091.47428596386</v>
      </c>
      <c r="BY68" s="139">
        <f ca="1">S3_ShockExpenditure!O107</f>
        <v>211923.27911192499</v>
      </c>
      <c r="BZ68" s="139">
        <f ca="1">S3_ShockExpenditure!P107</f>
        <v>254280.11809707998</v>
      </c>
      <c r="CA68" s="139">
        <f ca="1">S3_ShockExpenditure!Q107</f>
        <v>286009.62337080145</v>
      </c>
      <c r="CB68" s="139">
        <f ca="1">S3_ShockExpenditure!R107</f>
        <v>330457.20066072204</v>
      </c>
      <c r="CC68" s="139">
        <f ca="1">S3_ShockExpenditure!S107</f>
        <v>375440.60715392535</v>
      </c>
      <c r="CD68" s="139">
        <f ca="1">S3_ShockExpenditure!T107</f>
        <v>413077.02641153079</v>
      </c>
      <c r="CE68" s="139">
        <f ca="1">S3_ShockExpenditure!U107</f>
        <v>451568.43790019565</v>
      </c>
      <c r="CG68" s="139">
        <f>S3_Historical!G107</f>
        <v>112585.85513242001</v>
      </c>
      <c r="CH68" s="139">
        <f>S3_Historical!H107</f>
        <v>136548.88417851247</v>
      </c>
      <c r="CI68" s="139">
        <f>S3_Historical!I107</f>
        <v>130283.96051223052</v>
      </c>
      <c r="CJ68" s="139">
        <f>S3_Historical!J107</f>
        <v>142995.8868775047</v>
      </c>
      <c r="CK68" s="139">
        <f>S3_Historical!K107</f>
        <v>161414.73861363868</v>
      </c>
      <c r="CL68" s="139">
        <f>S3_Historical!L107</f>
        <v>152207.14646090748</v>
      </c>
      <c r="CM68" s="139">
        <f ca="1">S3_Historical!M107</f>
        <v>141399.21677179827</v>
      </c>
      <c r="CN68" s="139">
        <f ca="1">S3_Historical!N107</f>
        <v>107104.38037937241</v>
      </c>
      <c r="CO68" s="139">
        <f ca="1">S3_Historical!O107</f>
        <v>79234.211107497656</v>
      </c>
      <c r="CP68" s="139">
        <f ca="1">S3_Historical!P107</f>
        <v>38089.505475663464</v>
      </c>
      <c r="CQ68" s="139">
        <f ca="1">S3_Historical!Q107</f>
        <v>-22131.77803304838</v>
      </c>
      <c r="CR68" s="139">
        <f ca="1">S3_Historical!R107</f>
        <v>-84928.263745695833</v>
      </c>
      <c r="CS68" s="139">
        <f ca="1">S3_Historical!S107</f>
        <v>-156253.15532965117</v>
      </c>
      <c r="CT68" s="139">
        <f ca="1">S3_Historical!T107</f>
        <v>-241093.66602417163</v>
      </c>
      <c r="CU68" s="139">
        <f ca="1">S3_Historical!U107</f>
        <v>-329260.44617499929</v>
      </c>
    </row>
    <row r="69" spans="2:99" ht="14.25">
      <c r="B69" s="103"/>
      <c r="C69" s="137" t="s">
        <v>10</v>
      </c>
      <c r="D69" s="137"/>
      <c r="E69" s="141">
        <f>S3_Baseline!G108</f>
        <v>20328.804</v>
      </c>
      <c r="F69" s="141">
        <f>S3_Baseline!H108</f>
        <v>19466.566687975876</v>
      </c>
      <c r="G69" s="141">
        <f>S3_Baseline!I108</f>
        <v>22530.186000000002</v>
      </c>
      <c r="H69" s="141">
        <f>S3_Baseline!J108</f>
        <v>26061.282277890004</v>
      </c>
      <c r="I69" s="141">
        <f>S3_Baseline!K108</f>
        <v>47178.446343638658</v>
      </c>
      <c r="J69" s="141">
        <f>S3_Baseline!L108</f>
        <v>46145.971343638659</v>
      </c>
      <c r="K69" s="141">
        <f ca="1">S3_Baseline!M108</f>
        <v>45092.846843638661</v>
      </c>
      <c r="L69" s="141">
        <f ca="1">S3_Baseline!N108</f>
        <v>44019.072843638663</v>
      </c>
      <c r="M69" s="141">
        <f ca="1">S3_Baseline!O108</f>
        <v>54066.243025994598</v>
      </c>
      <c r="N69" s="141">
        <f ca="1">S3_Baseline!P108</f>
        <v>59163.23790661386</v>
      </c>
      <c r="O69" s="141">
        <f ca="1">S3_Baseline!Q108</f>
        <v>58027.515406613857</v>
      </c>
      <c r="P69" s="141">
        <f ca="1">S3_Baseline!R108</f>
        <v>56871.143406613861</v>
      </c>
      <c r="Q69" s="141">
        <f ca="1">S3_Baseline!S108</f>
        <v>67039.109378781897</v>
      </c>
      <c r="R69" s="141">
        <f ca="1">S3_Baseline!T108</f>
        <v>65862.087878781909</v>
      </c>
      <c r="S69" s="141">
        <f ca="1">S3_Baseline!U108</f>
        <v>64685.066378781914</v>
      </c>
      <c r="U69" s="141">
        <f>S3_ShockExchangeRate!G108</f>
        <v>20328.804</v>
      </c>
      <c r="V69" s="141">
        <f>S3_ShockExchangeRate!H108</f>
        <v>19466.566687975876</v>
      </c>
      <c r="W69" s="141">
        <f>S3_ShockExchangeRate!I108</f>
        <v>22530.186000000002</v>
      </c>
      <c r="X69" s="141">
        <f>S3_ShockExchangeRate!J108</f>
        <v>26061.282277890004</v>
      </c>
      <c r="Y69" s="141">
        <f>S3_ShockExchangeRate!K108</f>
        <v>47178.446343638658</v>
      </c>
      <c r="Z69" s="141">
        <f>S3_ShockExchangeRate!L108</f>
        <v>46145.971343638659</v>
      </c>
      <c r="AA69" s="141">
        <f ca="1">S3_ShockExchangeRate!M108</f>
        <v>54111.416212366392</v>
      </c>
      <c r="AB69" s="141">
        <f ca="1">S3_ShockExchangeRate!N108</f>
        <v>52822.887412366392</v>
      </c>
      <c r="AC69" s="141">
        <f ca="1">S3_ShockExchangeRate!O108</f>
        <v>64879.491631193516</v>
      </c>
      <c r="AD69" s="141">
        <f ca="1">S3_ShockExchangeRate!P108</f>
        <v>70995.885487936626</v>
      </c>
      <c r="AE69" s="141">
        <f ca="1">S3_ShockExchangeRate!Q108</f>
        <v>69633.018487936628</v>
      </c>
      <c r="AF69" s="141">
        <f ca="1">S3_ShockExchangeRate!R108</f>
        <v>68245.37208793663</v>
      </c>
      <c r="AG69" s="141">
        <f ca="1">S3_ShockExchangeRate!S108</f>
        <v>80446.931254538285</v>
      </c>
      <c r="AH69" s="141">
        <f ca="1">S3_ShockExchangeRate!T108</f>
        <v>79034.505454538288</v>
      </c>
      <c r="AI69" s="141">
        <f ca="1">S3_ShockExchangeRate!U108</f>
        <v>77622.079654538291</v>
      </c>
      <c r="AK69" s="141">
        <f>S3_ShockInterestRate!G108</f>
        <v>20328.804</v>
      </c>
      <c r="AL69" s="141">
        <f>S3_ShockInterestRate!H108</f>
        <v>19466.566687975876</v>
      </c>
      <c r="AM69" s="141">
        <f>S3_ShockInterestRate!I108</f>
        <v>22530.186000000002</v>
      </c>
      <c r="AN69" s="141">
        <f>S3_ShockInterestRate!J108</f>
        <v>26061.282277890004</v>
      </c>
      <c r="AO69" s="141">
        <f>S3_ShockInterestRate!K108</f>
        <v>47178.446343638658</v>
      </c>
      <c r="AP69" s="141">
        <f>S3_ShockInterestRate!L108</f>
        <v>46145.971343638659</v>
      </c>
      <c r="AQ69" s="141">
        <f ca="1">S3_ShockInterestRate!M108</f>
        <v>45092.846843638661</v>
      </c>
      <c r="AR69" s="141">
        <f ca="1">S3_ShockInterestRate!N108</f>
        <v>44019.072843638663</v>
      </c>
      <c r="AS69" s="141">
        <f ca="1">S3_ShockInterestRate!O108</f>
        <v>54066.243025994598</v>
      </c>
      <c r="AT69" s="141">
        <f ca="1">S3_ShockInterestRate!P108</f>
        <v>59163.23790661386</v>
      </c>
      <c r="AU69" s="141">
        <f ca="1">S3_ShockInterestRate!Q108</f>
        <v>58027.515406613857</v>
      </c>
      <c r="AV69" s="141">
        <f ca="1">S3_ShockInterestRate!R108</f>
        <v>56871.143406613861</v>
      </c>
      <c r="AW69" s="141">
        <f ca="1">S3_ShockInterestRate!S108</f>
        <v>67039.109378781897</v>
      </c>
      <c r="AX69" s="141">
        <f ca="1">S3_ShockInterestRate!T108</f>
        <v>65862.087878781909</v>
      </c>
      <c r="AY69" s="141">
        <f ca="1">S3_ShockInterestRate!U108</f>
        <v>64685.066378781914</v>
      </c>
      <c r="BA69" s="141">
        <f>S3_ShockRevenue!G108</f>
        <v>20328.804</v>
      </c>
      <c r="BB69" s="141">
        <f>S3_ShockRevenue!H108</f>
        <v>19466.566687975876</v>
      </c>
      <c r="BC69" s="141">
        <f>S3_ShockRevenue!I108</f>
        <v>22530.186000000002</v>
      </c>
      <c r="BD69" s="141">
        <f>S3_ShockRevenue!J108</f>
        <v>26061.282277890004</v>
      </c>
      <c r="BE69" s="141">
        <f>S3_ShockRevenue!K108</f>
        <v>47178.446343638658</v>
      </c>
      <c r="BF69" s="141">
        <f>S3_ShockRevenue!L108</f>
        <v>46145.971343638659</v>
      </c>
      <c r="BG69" s="141">
        <f ca="1">S3_ShockRevenue!M108</f>
        <v>45092.846843638661</v>
      </c>
      <c r="BH69" s="141">
        <f ca="1">S3_ShockRevenue!N108</f>
        <v>44019.072843638663</v>
      </c>
      <c r="BI69" s="141">
        <f ca="1">S3_ShockRevenue!O108</f>
        <v>54066.243025994598</v>
      </c>
      <c r="BJ69" s="141">
        <f ca="1">S3_ShockRevenue!P108</f>
        <v>59163.23790661386</v>
      </c>
      <c r="BK69" s="141">
        <f ca="1">S3_ShockRevenue!Q108</f>
        <v>58027.515406613857</v>
      </c>
      <c r="BL69" s="141">
        <f ca="1">S3_ShockRevenue!R108</f>
        <v>56871.143406613861</v>
      </c>
      <c r="BM69" s="141">
        <f ca="1">S3_ShockRevenue!S108</f>
        <v>67039.109378781897</v>
      </c>
      <c r="BN69" s="141">
        <f ca="1">S3_ShockRevenue!T108</f>
        <v>65862.087878781909</v>
      </c>
      <c r="BO69" s="141">
        <f ca="1">S3_ShockRevenue!U108</f>
        <v>64685.066378781914</v>
      </c>
      <c r="BQ69" s="141">
        <f>S3_ShockExpenditure!G108</f>
        <v>20328.804</v>
      </c>
      <c r="BR69" s="141">
        <f>S3_ShockExpenditure!H108</f>
        <v>19466.566687975876</v>
      </c>
      <c r="BS69" s="141">
        <f>S3_ShockExpenditure!I108</f>
        <v>22530.186000000002</v>
      </c>
      <c r="BT69" s="141">
        <f>S3_ShockExpenditure!J108</f>
        <v>26061.282277890004</v>
      </c>
      <c r="BU69" s="141">
        <f>S3_ShockExpenditure!K108</f>
        <v>47178.446343638658</v>
      </c>
      <c r="BV69" s="141">
        <f>S3_ShockExpenditure!L108</f>
        <v>46145.971343638659</v>
      </c>
      <c r="BW69" s="141">
        <f ca="1">S3_ShockExpenditure!M108</f>
        <v>45092.846843638661</v>
      </c>
      <c r="BX69" s="141">
        <f ca="1">S3_ShockExpenditure!N108</f>
        <v>44019.072843638663</v>
      </c>
      <c r="BY69" s="141">
        <f ca="1">S3_ShockExpenditure!O108</f>
        <v>54066.243025994598</v>
      </c>
      <c r="BZ69" s="141">
        <f ca="1">S3_ShockExpenditure!P108</f>
        <v>59163.23790661386</v>
      </c>
      <c r="CA69" s="141">
        <f ca="1">S3_ShockExpenditure!Q108</f>
        <v>58027.515406613857</v>
      </c>
      <c r="CB69" s="141">
        <f ca="1">S3_ShockExpenditure!R108</f>
        <v>56871.143406613861</v>
      </c>
      <c r="CC69" s="141">
        <f ca="1">S3_ShockExpenditure!S108</f>
        <v>67039.109378781897</v>
      </c>
      <c r="CD69" s="141">
        <f ca="1">S3_ShockExpenditure!T108</f>
        <v>65862.087878781909</v>
      </c>
      <c r="CE69" s="141">
        <f ca="1">S3_ShockExpenditure!U108</f>
        <v>64685.066378781914</v>
      </c>
      <c r="CG69" s="141">
        <f>S3_Historical!G108</f>
        <v>20328.804</v>
      </c>
      <c r="CH69" s="141">
        <f>S3_Historical!H108</f>
        <v>19466.566687975876</v>
      </c>
      <c r="CI69" s="141">
        <f>S3_Historical!I108</f>
        <v>22530.186000000002</v>
      </c>
      <c r="CJ69" s="141">
        <f>S3_Historical!J108</f>
        <v>26061.282277890004</v>
      </c>
      <c r="CK69" s="141">
        <f>S3_Historical!K108</f>
        <v>47178.446343638658</v>
      </c>
      <c r="CL69" s="141">
        <f>S3_Historical!L108</f>
        <v>46145.971343638659</v>
      </c>
      <c r="CM69" s="141">
        <f ca="1">S3_Historical!M108</f>
        <v>45092.846843638661</v>
      </c>
      <c r="CN69" s="141">
        <f ca="1">S3_Historical!N108</f>
        <v>44019.072843638663</v>
      </c>
      <c r="CO69" s="141">
        <f ca="1">S3_Historical!O108</f>
        <v>54066.243025994598</v>
      </c>
      <c r="CP69" s="141">
        <f ca="1">S3_Historical!P108</f>
        <v>59163.23790661386</v>
      </c>
      <c r="CQ69" s="141">
        <f ca="1">S3_Historical!Q108</f>
        <v>58027.515406613857</v>
      </c>
      <c r="CR69" s="141">
        <f ca="1">S3_Historical!R108</f>
        <v>56871.143406613861</v>
      </c>
      <c r="CS69" s="141">
        <f ca="1">S3_Historical!S108</f>
        <v>67039.109378781897</v>
      </c>
      <c r="CT69" s="141">
        <f ca="1">S3_Historical!T108</f>
        <v>65862.087878781909</v>
      </c>
      <c r="CU69" s="141">
        <f ca="1">S3_Historical!U108</f>
        <v>64685.066378781914</v>
      </c>
    </row>
    <row r="70" spans="2:99" ht="14.25">
      <c r="B70" s="103"/>
      <c r="C70" s="137" t="s">
        <v>11</v>
      </c>
      <c r="D70" s="137"/>
      <c r="E70" s="141">
        <f>S3_Baseline!G109</f>
        <v>92257.051132420005</v>
      </c>
      <c r="F70" s="141">
        <f>S3_Baseline!H109</f>
        <v>117082.3174905366</v>
      </c>
      <c r="G70" s="141">
        <f>S3_Baseline!I109</f>
        <v>107753.77451223052</v>
      </c>
      <c r="H70" s="141">
        <f>S3_Baseline!J109</f>
        <v>116934.60459961469</v>
      </c>
      <c r="I70" s="141">
        <f>S3_Baseline!K109</f>
        <v>114236.29227000001</v>
      </c>
      <c r="J70" s="141">
        <f>S3_Baseline!L109</f>
        <v>106061.17511726881</v>
      </c>
      <c r="K70" s="141">
        <f ca="1">S3_Baseline!M109</f>
        <v>99758.470249256847</v>
      </c>
      <c r="L70" s="141">
        <f ca="1">S3_Baseline!N109</f>
        <v>89775.716897408187</v>
      </c>
      <c r="M70" s="141">
        <f ca="1">S3_Baseline!O109</f>
        <v>103384.42536947</v>
      </c>
      <c r="N70" s="141">
        <f ca="1">S3_Baseline!P109</f>
        <v>117238.37359418886</v>
      </c>
      <c r="O70" s="141">
        <f ca="1">S3_Baseline!Q109</f>
        <v>124489.33820315811</v>
      </c>
      <c r="P70" s="141">
        <f ca="1">S3_Baseline!R109</f>
        <v>141466.63837429634</v>
      </c>
      <c r="Q70" s="141">
        <f ca="1">S3_Baseline!S109</f>
        <v>145002.05294619658</v>
      </c>
      <c r="R70" s="141">
        <f ca="1">S3_Baseline!T109</f>
        <v>149951.86863678627</v>
      </c>
      <c r="S70" s="141">
        <f ca="1">S3_Baseline!U109</f>
        <v>152379.03247437411</v>
      </c>
      <c r="U70" s="141">
        <f>S3_ShockExchangeRate!G109</f>
        <v>92257.051132420005</v>
      </c>
      <c r="V70" s="141">
        <f>S3_ShockExchangeRate!H109</f>
        <v>117082.3174905366</v>
      </c>
      <c r="W70" s="141">
        <f>S3_ShockExchangeRate!I109</f>
        <v>107753.77451223052</v>
      </c>
      <c r="X70" s="141">
        <f>S3_ShockExchangeRate!J109</f>
        <v>116934.60459961469</v>
      </c>
      <c r="Y70" s="141">
        <f>S3_ShockExchangeRate!K109</f>
        <v>114236.29227000001</v>
      </c>
      <c r="Z70" s="141">
        <f>S3_ShockExchangeRate!L109</f>
        <v>106061.17511726881</v>
      </c>
      <c r="AA70" s="141">
        <f ca="1">S3_ShockExchangeRate!M109</f>
        <v>100006.26424925686</v>
      </c>
      <c r="AB70" s="141">
        <f ca="1">S3_ShockExchangeRate!N109</f>
        <v>90291.128417408196</v>
      </c>
      <c r="AC70" s="141">
        <f ca="1">S3_ShockExchangeRate!O109</f>
        <v>101972.93477459882</v>
      </c>
      <c r="AD70" s="141">
        <f ca="1">S3_ShockExchangeRate!P109</f>
        <v>114785.94457675768</v>
      </c>
      <c r="AE70" s="141">
        <f ca="1">S3_ShockExchangeRate!Q109</f>
        <v>122178.48280161139</v>
      </c>
      <c r="AF70" s="141">
        <f ca="1">S3_ShockExchangeRate!R109</f>
        <v>139296.29277790483</v>
      </c>
      <c r="AG70" s="141">
        <f ca="1">S3_ShockExchangeRate!S109</f>
        <v>140730.98004493912</v>
      </c>
      <c r="AH70" s="141">
        <f ca="1">S3_ShockExchangeRate!T109</f>
        <v>145737.04913622004</v>
      </c>
      <c r="AI70" s="141">
        <f ca="1">S3_ShockExchangeRate!U109</f>
        <v>148224.96664655444</v>
      </c>
      <c r="AK70" s="141">
        <f>S3_ShockInterestRate!G109</f>
        <v>92257.051132420005</v>
      </c>
      <c r="AL70" s="141">
        <f>S3_ShockInterestRate!H109</f>
        <v>117082.3174905366</v>
      </c>
      <c r="AM70" s="141">
        <f>S3_ShockInterestRate!I109</f>
        <v>107753.77451223052</v>
      </c>
      <c r="AN70" s="141">
        <f>S3_ShockInterestRate!J109</f>
        <v>116934.60459961469</v>
      </c>
      <c r="AO70" s="141">
        <f>S3_ShockInterestRate!K109</f>
        <v>114236.29227000001</v>
      </c>
      <c r="AP70" s="141">
        <f>S3_ShockInterestRate!L109</f>
        <v>106061.17511726881</v>
      </c>
      <c r="AQ70" s="141">
        <f ca="1">S3_ShockInterestRate!M109</f>
        <v>99990.470249256847</v>
      </c>
      <c r="AR70" s="141">
        <f ca="1">S3_ShockInterestRate!N109</f>
        <v>90489.056897408198</v>
      </c>
      <c r="AS70" s="141">
        <f ca="1">S3_ShockInterestRate!O109</f>
        <v>104750.71226946999</v>
      </c>
      <c r="AT70" s="141">
        <f ca="1">S3_ShockInterestRate!P109</f>
        <v>119614.64767840033</v>
      </c>
      <c r="AU70" s="141">
        <f ca="1">S3_ShockInterestRate!Q109</f>
        <v>128259.80128649969</v>
      </c>
      <c r="AV70" s="141">
        <f ca="1">S3_ShockInterestRate!R109</f>
        <v>146912.73860594656</v>
      </c>
      <c r="AW70" s="141">
        <f ca="1">S3_ShockInterestRate!S109</f>
        <v>152621.30129851171</v>
      </c>
      <c r="AX70" s="141">
        <f ca="1">S3_ShockInterestRate!T109</f>
        <v>160025.39924792628</v>
      </c>
      <c r="AY70" s="141">
        <f ca="1">S3_ShockInterestRate!U109</f>
        <v>165237.79823592558</v>
      </c>
      <c r="BA70" s="141">
        <f>S3_ShockRevenue!G109</f>
        <v>92257.051132420005</v>
      </c>
      <c r="BB70" s="141">
        <f>S3_ShockRevenue!H109</f>
        <v>117082.3174905366</v>
      </c>
      <c r="BC70" s="141">
        <f>S3_ShockRevenue!I109</f>
        <v>107753.77451223052</v>
      </c>
      <c r="BD70" s="141">
        <f>S3_ShockRevenue!J109</f>
        <v>116934.60459961469</v>
      </c>
      <c r="BE70" s="141">
        <f>S3_ShockRevenue!K109</f>
        <v>114236.29227000001</v>
      </c>
      <c r="BF70" s="141">
        <f>S3_ShockRevenue!L109</f>
        <v>106061.17511726881</v>
      </c>
      <c r="BG70" s="141">
        <f ca="1">S3_ShockRevenue!M109</f>
        <v>115714.07950105684</v>
      </c>
      <c r="BH70" s="141">
        <f ca="1">S3_ShockRevenue!N109</f>
        <v>124549.92159885215</v>
      </c>
      <c r="BI70" s="141">
        <f ca="1">S3_ShockRevenue!O109</f>
        <v>157972.87381172949</v>
      </c>
      <c r="BJ70" s="141">
        <f ca="1">S3_ShockRevenue!P109</f>
        <v>194008.43134172913</v>
      </c>
      <c r="BK70" s="141">
        <f ca="1">S3_ShockRevenue!Q109</f>
        <v>225957.75906560157</v>
      </c>
      <c r="BL70" s="141">
        <f ca="1">S3_ShockRevenue!R109</f>
        <v>270321.51746603526</v>
      </c>
      <c r="BM70" s="141">
        <f ca="1">S3_ShockRevenue!S109</f>
        <v>304159.53199077467</v>
      </c>
      <c r="BN70" s="141">
        <f ca="1">S3_ShockRevenue!T109</f>
        <v>342566.48069563054</v>
      </c>
      <c r="BO70" s="141">
        <f ca="1">S3_ShockRevenue!U109</f>
        <v>382726.44818862597</v>
      </c>
      <c r="BQ70" s="141">
        <f>S3_ShockExpenditure!G109</f>
        <v>92257.051132420005</v>
      </c>
      <c r="BR70" s="141">
        <f>S3_ShockExpenditure!H109</f>
        <v>117082.3174905366</v>
      </c>
      <c r="BS70" s="141">
        <f>S3_ShockExpenditure!I109</f>
        <v>107753.77451223052</v>
      </c>
      <c r="BT70" s="141">
        <f>S3_ShockExpenditure!J109</f>
        <v>116934.60459961469</v>
      </c>
      <c r="BU70" s="141">
        <f>S3_ShockExpenditure!K109</f>
        <v>114236.29227000001</v>
      </c>
      <c r="BV70" s="141">
        <f>S3_ShockExpenditure!L109</f>
        <v>106061.17511726881</v>
      </c>
      <c r="BW70" s="141">
        <f ca="1">S3_ShockExpenditure!M109</f>
        <v>114608.10961372626</v>
      </c>
      <c r="BX70" s="141">
        <f ca="1">S3_ShockExpenditure!N109</f>
        <v>123072.40144232521</v>
      </c>
      <c r="BY70" s="141">
        <f ca="1">S3_ShockExpenditure!O109</f>
        <v>157857.03608593039</v>
      </c>
      <c r="BZ70" s="141">
        <f ca="1">S3_ShockExpenditure!P109</f>
        <v>195116.88019046612</v>
      </c>
      <c r="CA70" s="141">
        <f ca="1">S3_ShockExpenditure!Q109</f>
        <v>227982.10796418757</v>
      </c>
      <c r="CB70" s="141">
        <f ca="1">S3_ShockExpenditure!R109</f>
        <v>273586.05725410819</v>
      </c>
      <c r="CC70" s="141">
        <f ca="1">S3_ShockExpenditure!S109</f>
        <v>308401.49777514342</v>
      </c>
      <c r="CD70" s="141">
        <f ca="1">S3_ShockExpenditure!T109</f>
        <v>347214.93853274884</v>
      </c>
      <c r="CE70" s="141">
        <f ca="1">S3_ShockExpenditure!U109</f>
        <v>386883.37152141373</v>
      </c>
      <c r="CG70" s="141">
        <f>S3_Historical!G109</f>
        <v>92257.051132420005</v>
      </c>
      <c r="CH70" s="141">
        <f>S3_Historical!H109</f>
        <v>117082.3174905366</v>
      </c>
      <c r="CI70" s="141">
        <f>S3_Historical!I109</f>
        <v>107753.77451223052</v>
      </c>
      <c r="CJ70" s="141">
        <f>S3_Historical!J109</f>
        <v>116934.60459961469</v>
      </c>
      <c r="CK70" s="141">
        <f>S3_Historical!K109</f>
        <v>114236.29227000001</v>
      </c>
      <c r="CL70" s="141">
        <f>S3_Historical!L109</f>
        <v>106061.17511726881</v>
      </c>
      <c r="CM70" s="141">
        <f ca="1">S3_Historical!M109</f>
        <v>96306.369928159605</v>
      </c>
      <c r="CN70" s="141">
        <f ca="1">S3_Historical!N109</f>
        <v>63085.307535733737</v>
      </c>
      <c r="CO70" s="141">
        <f ca="1">S3_Historical!O109</f>
        <v>25167.968081503059</v>
      </c>
      <c r="CP70" s="141">
        <f ca="1">S3_Historical!P109</f>
        <v>-21073.732430950404</v>
      </c>
      <c r="CQ70" s="141">
        <f ca="1">S3_Historical!Q109</f>
        <v>-80159.293439662259</v>
      </c>
      <c r="CR70" s="141">
        <f ca="1">S3_Historical!R109</f>
        <v>-141799.40715230969</v>
      </c>
      <c r="CS70" s="141">
        <f ca="1">S3_Historical!S109</f>
        <v>-223292.2647084331</v>
      </c>
      <c r="CT70" s="141">
        <f ca="1">S3_Historical!T109</f>
        <v>-306955.75390295358</v>
      </c>
      <c r="CU70" s="141">
        <f ca="1">S3_Historical!U109</f>
        <v>-393945.51255378121</v>
      </c>
    </row>
    <row r="71" spans="2:99" ht="14.25">
      <c r="B71" s="103"/>
      <c r="C71" s="101" t="s">
        <v>110</v>
      </c>
      <c r="D71" s="101"/>
      <c r="E71" s="139"/>
      <c r="F71" s="139"/>
      <c r="G71" s="139"/>
      <c r="H71" s="139"/>
      <c r="I71" s="139"/>
      <c r="J71" s="139">
        <f>S3_Baseline!L110</f>
        <v>11600</v>
      </c>
      <c r="K71" s="139">
        <f ca="1">S3_Baseline!M110</f>
        <v>11539</v>
      </c>
      <c r="L71" s="139">
        <f ca="1">S3_Baseline!N110</f>
        <v>8588.3183333333691</v>
      </c>
      <c r="M71" s="139">
        <f ca="1">S3_Baseline!O110</f>
        <v>29597.264737373807</v>
      </c>
      <c r="N71" s="139">
        <f ca="1">S3_Baseline!P110</f>
        <v>26744.733917482707</v>
      </c>
      <c r="O71" s="139">
        <f ca="1">S3_Baseline!Q110</f>
        <v>18472.093253940322</v>
      </c>
      <c r="P71" s="139">
        <f ca="1">S3_Baseline!R110</f>
        <v>31125.293597983022</v>
      </c>
      <c r="Q71" s="139">
        <f ca="1">S3_Baseline!S110</f>
        <v>33938.759082756151</v>
      </c>
      <c r="R71" s="139">
        <f ca="1">S3_Baseline!T110</f>
        <v>25716.638767662203</v>
      </c>
      <c r="S71" s="139">
        <f ca="1">S3_Baseline!U110</f>
        <v>23645.178720219548</v>
      </c>
      <c r="U71" s="139"/>
      <c r="V71" s="139"/>
      <c r="W71" s="139"/>
      <c r="X71" s="139"/>
      <c r="Y71" s="139"/>
      <c r="Z71" s="139">
        <f>S3_ShockExchangeRate!L110</f>
        <v>11600</v>
      </c>
      <c r="AA71" s="139">
        <f ca="1">S3_ShockExchangeRate!M110</f>
        <v>11786.794000000005</v>
      </c>
      <c r="AB71" s="139">
        <f ca="1">S3_ShockExchangeRate!N110</f>
        <v>8855.9358533333689</v>
      </c>
      <c r="AC71" s="139">
        <f ca="1">S3_ShockExchangeRate!O110</f>
        <v>29898.681358973809</v>
      </c>
      <c r="AD71" s="139">
        <f ca="1">S3_ShockExchangeRate!P110</f>
        <v>26946.209071046549</v>
      </c>
      <c r="AE71" s="139">
        <f ca="1">S3_ShockExchangeRate!Q110</f>
        <v>18613.666869824789</v>
      </c>
      <c r="AF71" s="139">
        <f ca="1">S3_ShockExchangeRate!R110</f>
        <v>31513.59740313825</v>
      </c>
      <c r="AG71" s="139">
        <f ca="1">S3_ShockExchangeRate!S110</f>
        <v>34374.646792323794</v>
      </c>
      <c r="AH71" s="139">
        <f ca="1">S3_ShockExchangeRate!T110</f>
        <v>23845.990053482252</v>
      </c>
      <c r="AI71" s="139">
        <f ca="1">S3_ShockExchangeRate!U110</f>
        <v>22664.993970406074</v>
      </c>
      <c r="AK71" s="139"/>
      <c r="AL71" s="139"/>
      <c r="AM71" s="139"/>
      <c r="AN71" s="139"/>
      <c r="AO71" s="139"/>
      <c r="AP71" s="139">
        <f>S3_ShockInterestRate!L110</f>
        <v>11600</v>
      </c>
      <c r="AQ71" s="139">
        <f ca="1">S3_ShockInterestRate!M110</f>
        <v>11771</v>
      </c>
      <c r="AR71" s="139">
        <f ca="1">S3_ShockInterestRate!N110</f>
        <v>9069.6583333333692</v>
      </c>
      <c r="AS71" s="139">
        <f ca="1">S3_ShockInterestRate!O110</f>
        <v>30250.21163737381</v>
      </c>
      <c r="AT71" s="139">
        <f ca="1">S3_ShockInterestRate!P110</f>
        <v>27754.721101694173</v>
      </c>
      <c r="AU71" s="139">
        <f ca="1">S3_ShockInterestRate!Q110</f>
        <v>19866.282253070422</v>
      </c>
      <c r="AV71" s="139">
        <f ca="1">S3_ShockInterestRate!R110</f>
        <v>33032.930746291691</v>
      </c>
      <c r="AW71" s="139">
        <f ca="1">S3_ShockInterestRate!S110</f>
        <v>36593.247203421051</v>
      </c>
      <c r="AX71" s="139">
        <f ca="1">S3_ShockInterestRate!T110</f>
        <v>28823.867926487088</v>
      </c>
      <c r="AY71" s="139">
        <f ca="1">S3_ShockInterestRate!U110</f>
        <v>27440.401054842456</v>
      </c>
      <c r="BA71" s="139"/>
      <c r="BB71" s="139"/>
      <c r="BC71" s="139"/>
      <c r="BD71" s="139"/>
      <c r="BE71" s="139"/>
      <c r="BF71" s="139">
        <f>S3_ShockRevenue!L110</f>
        <v>11600</v>
      </c>
      <c r="BG71" s="139">
        <f ca="1">S3_ShockRevenue!M110</f>
        <v>27494.609251799993</v>
      </c>
      <c r="BH71" s="139">
        <f ca="1">S3_ShockRevenue!N110</f>
        <v>27406.913782977335</v>
      </c>
      <c r="BI71" s="139">
        <f ca="1">S3_ShockRevenue!O110</f>
        <v>49411.508478189338</v>
      </c>
      <c r="BJ71" s="139">
        <f ca="1">S3_ShockRevenue!P110</f>
        <v>48926.343222763477</v>
      </c>
      <c r="BK71" s="139">
        <f ca="1">S3_ShockRevenue!Q110</f>
        <v>43170.45636884353</v>
      </c>
      <c r="BL71" s="139">
        <f ca="1">S3_ShockRevenue!R110</f>
        <v>74467.361079078473</v>
      </c>
      <c r="BM71" s="139">
        <f ca="1">S3_ShockRevenue!S110</f>
        <v>83059.954485239214</v>
      </c>
      <c r="BN71" s="139">
        <f ca="1">S3_ShockRevenue!T110</f>
        <v>78988.015522743983</v>
      </c>
      <c r="BO71" s="139">
        <f ca="1">S3_ShockRevenue!U110</f>
        <v>83559.591680907877</v>
      </c>
      <c r="BQ71" s="139"/>
      <c r="BR71" s="139"/>
      <c r="BS71" s="139"/>
      <c r="BT71" s="139"/>
      <c r="BU71" s="139"/>
      <c r="BV71" s="139">
        <f>S3_ShockExpenditure!L110</f>
        <v>11600</v>
      </c>
      <c r="BW71" s="139">
        <f ca="1">S3_ShockExpenditure!M110</f>
        <v>26388.639364469418</v>
      </c>
      <c r="BX71" s="139">
        <f ca="1">S3_ShockExpenditure!N110</f>
        <v>27035.363513780965</v>
      </c>
      <c r="BY71" s="139">
        <f ca="1">S3_ShockExpenditure!O110</f>
        <v>50773.190908917182</v>
      </c>
      <c r="BZ71" s="139">
        <f ca="1">S3_ShockExpenditure!P110</f>
        <v>50150.62979729956</v>
      </c>
      <c r="CA71" s="139">
        <f ca="1">S3_ShockExpenditure!Q110</f>
        <v>44086.356418692543</v>
      </c>
      <c r="CB71" s="139">
        <f ca="1">S3_ShockExpenditure!R110</f>
        <v>74601.582081234825</v>
      </c>
      <c r="CC71" s="139">
        <f ca="1">S3_ShockExpenditure!S110</f>
        <v>83665.830212338697</v>
      </c>
      <c r="CD71" s="139">
        <f ca="1">S3_ShockExpenditure!T110</f>
        <v>80756.190006221368</v>
      </c>
      <c r="CE71" s="139">
        <f ca="1">S3_ShockExpenditure!U110</f>
        <v>84292.34375111344</v>
      </c>
      <c r="CG71" s="139"/>
      <c r="CH71" s="139"/>
      <c r="CI71" s="139"/>
      <c r="CJ71" s="139"/>
      <c r="CK71" s="139"/>
      <c r="CL71" s="139">
        <f>S3_Historical!L110</f>
        <v>11600</v>
      </c>
      <c r="CM71" s="139">
        <f ca="1">S3_Historical!M110</f>
        <v>8086.8996789027588</v>
      </c>
      <c r="CN71" s="139">
        <f ca="1">S3_Historical!N110</f>
        <v>-14649.990707243847</v>
      </c>
      <c r="CO71" s="139">
        <f ca="1">S3_Historical!O110</f>
        <v>-21928.78318891866</v>
      </c>
      <c r="CP71" s="139">
        <f ca="1">S3_Historical!P110</f>
        <v>-33350.91481968962</v>
      </c>
      <c r="CQ71" s="139">
        <f ca="1">S3_Historical!Q110</f>
        <v>-47864.432363740787</v>
      </c>
      <c r="CR71" s="139">
        <f ca="1">S3_Historical!R110</f>
        <v>-50944.220606899915</v>
      </c>
      <c r="CS71" s="139">
        <f ca="1">S3_Historical!S110</f>
        <v>-74327.822085844746</v>
      </c>
      <c r="CT71" s="139">
        <f ca="1">S3_Historical!T110</f>
        <v>-114422.71404374036</v>
      </c>
      <c r="CU71" s="139">
        <f ca="1">S3_Historical!U110</f>
        <v>-125867.39250536828</v>
      </c>
    </row>
    <row r="72" spans="2:99" ht="14.25">
      <c r="B72" s="103"/>
      <c r="C72" s="137" t="s">
        <v>10</v>
      </c>
      <c r="D72" s="137"/>
      <c r="E72" s="141"/>
      <c r="F72" s="141"/>
      <c r="G72" s="141"/>
      <c r="H72" s="141"/>
      <c r="I72" s="141"/>
      <c r="J72" s="141">
        <f>S3_Baseline!L111</f>
        <v>0</v>
      </c>
      <c r="K72" s="141">
        <f>S3_Baseline!M111</f>
        <v>0</v>
      </c>
      <c r="L72" s="141">
        <f>S3_Baseline!N111</f>
        <v>0</v>
      </c>
      <c r="M72" s="141">
        <f>S3_Baseline!O111</f>
        <v>11141.593682355942</v>
      </c>
      <c r="N72" s="141">
        <f>S3_Baseline!P111</f>
        <v>6212.0678806192573</v>
      </c>
      <c r="O72" s="141">
        <f>S3_Baseline!Q111</f>
        <v>0</v>
      </c>
      <c r="P72" s="141">
        <f>S3_Baseline!R111</f>
        <v>0</v>
      </c>
      <c r="Q72" s="141">
        <f>S3_Baseline!S111</f>
        <v>11344.987472168046</v>
      </c>
      <c r="R72" s="141">
        <f>S3_Baseline!T111</f>
        <v>0</v>
      </c>
      <c r="S72" s="141">
        <f>S3_Baseline!U111</f>
        <v>0</v>
      </c>
      <c r="U72" s="141"/>
      <c r="V72" s="141"/>
      <c r="W72" s="141"/>
      <c r="X72" s="141"/>
      <c r="Y72" s="141"/>
      <c r="Z72" s="141">
        <f>S3_ShockExchangeRate!L111</f>
        <v>0</v>
      </c>
      <c r="AA72" s="141">
        <f>S3_ShockExchangeRate!M111</f>
        <v>0</v>
      </c>
      <c r="AB72" s="141">
        <f>S3_ShockExchangeRate!N111</f>
        <v>0</v>
      </c>
      <c r="AC72" s="141">
        <f>S3_ShockExchangeRate!O111</f>
        <v>13369.912418827129</v>
      </c>
      <c r="AD72" s="141">
        <f>S3_ShockExchangeRate!P111</f>
        <v>7454.4814567431085</v>
      </c>
      <c r="AE72" s="141">
        <f>S3_ShockExchangeRate!Q111</f>
        <v>0</v>
      </c>
      <c r="AF72" s="141">
        <f>S3_ShockExchangeRate!R111</f>
        <v>0</v>
      </c>
      <c r="AG72" s="141">
        <f>S3_ShockExchangeRate!S111</f>
        <v>13613.984966601653</v>
      </c>
      <c r="AH72" s="141">
        <f>S3_ShockExchangeRate!T111</f>
        <v>0</v>
      </c>
      <c r="AI72" s="141">
        <f>S3_ShockExchangeRate!U111</f>
        <v>0</v>
      </c>
      <c r="AK72" s="141"/>
      <c r="AL72" s="141"/>
      <c r="AM72" s="141"/>
      <c r="AN72" s="141"/>
      <c r="AO72" s="141"/>
      <c r="AP72" s="141">
        <f>S3_ShockInterestRate!L111</f>
        <v>0</v>
      </c>
      <c r="AQ72" s="141">
        <f>S3_ShockInterestRate!M111</f>
        <v>0</v>
      </c>
      <c r="AR72" s="141">
        <f>S3_ShockInterestRate!N111</f>
        <v>0</v>
      </c>
      <c r="AS72" s="141">
        <f>S3_ShockInterestRate!O111</f>
        <v>11141.593682355942</v>
      </c>
      <c r="AT72" s="141">
        <f>S3_ShockInterestRate!P111</f>
        <v>6212.0678806192573</v>
      </c>
      <c r="AU72" s="141">
        <f>S3_ShockInterestRate!Q111</f>
        <v>0</v>
      </c>
      <c r="AV72" s="141">
        <f>S3_ShockInterestRate!R111</f>
        <v>0</v>
      </c>
      <c r="AW72" s="141">
        <f>S3_ShockInterestRate!S111</f>
        <v>11344.987472168046</v>
      </c>
      <c r="AX72" s="141">
        <f>S3_ShockInterestRate!T111</f>
        <v>0</v>
      </c>
      <c r="AY72" s="141">
        <f>S3_ShockInterestRate!U111</f>
        <v>0</v>
      </c>
      <c r="BA72" s="141"/>
      <c r="BB72" s="141"/>
      <c r="BC72" s="141"/>
      <c r="BD72" s="141"/>
      <c r="BE72" s="141"/>
      <c r="BF72" s="141">
        <f>S3_ShockRevenue!L111</f>
        <v>0</v>
      </c>
      <c r="BG72" s="141">
        <f>S3_ShockRevenue!M111</f>
        <v>0</v>
      </c>
      <c r="BH72" s="141">
        <f>S3_ShockRevenue!N111</f>
        <v>0</v>
      </c>
      <c r="BI72" s="141">
        <f>S3_ShockRevenue!O111</f>
        <v>11141.593682355942</v>
      </c>
      <c r="BJ72" s="141">
        <f>S3_ShockRevenue!P111</f>
        <v>6212.0678806192573</v>
      </c>
      <c r="BK72" s="141">
        <f>S3_ShockRevenue!Q111</f>
        <v>0</v>
      </c>
      <c r="BL72" s="141">
        <f>S3_ShockRevenue!R111</f>
        <v>0</v>
      </c>
      <c r="BM72" s="141">
        <f>S3_ShockRevenue!S111</f>
        <v>11344.987472168046</v>
      </c>
      <c r="BN72" s="141">
        <f>S3_ShockRevenue!T111</f>
        <v>0</v>
      </c>
      <c r="BO72" s="141">
        <f>S3_ShockRevenue!U111</f>
        <v>0</v>
      </c>
      <c r="BQ72" s="141"/>
      <c r="BR72" s="141"/>
      <c r="BS72" s="141"/>
      <c r="BT72" s="141"/>
      <c r="BU72" s="141"/>
      <c r="BV72" s="141">
        <f>S3_ShockExpenditure!L111</f>
        <v>0</v>
      </c>
      <c r="BW72" s="141">
        <f>S3_ShockExpenditure!M111</f>
        <v>0</v>
      </c>
      <c r="BX72" s="141">
        <f>S3_ShockExpenditure!N111</f>
        <v>0</v>
      </c>
      <c r="BY72" s="141">
        <f>S3_ShockExpenditure!O111</f>
        <v>11141.593682355942</v>
      </c>
      <c r="BZ72" s="141">
        <f>S3_ShockExpenditure!P111</f>
        <v>6212.0678806192573</v>
      </c>
      <c r="CA72" s="141">
        <f>S3_ShockExpenditure!Q111</f>
        <v>0</v>
      </c>
      <c r="CB72" s="141">
        <f>S3_ShockExpenditure!R111</f>
        <v>0</v>
      </c>
      <c r="CC72" s="141">
        <f>S3_ShockExpenditure!S111</f>
        <v>11344.987472168046</v>
      </c>
      <c r="CD72" s="141">
        <f>S3_ShockExpenditure!T111</f>
        <v>0</v>
      </c>
      <c r="CE72" s="141">
        <f>S3_ShockExpenditure!U111</f>
        <v>0</v>
      </c>
      <c r="CG72" s="141"/>
      <c r="CH72" s="141"/>
      <c r="CI72" s="141"/>
      <c r="CJ72" s="141"/>
      <c r="CK72" s="141"/>
      <c r="CL72" s="141">
        <f>S3_Historical!L111</f>
        <v>0</v>
      </c>
      <c r="CM72" s="141">
        <f>S3_Historical!M111</f>
        <v>0</v>
      </c>
      <c r="CN72" s="141">
        <f>S3_Historical!N111</f>
        <v>0</v>
      </c>
      <c r="CO72" s="141">
        <f>S3_Historical!O111</f>
        <v>11141.593682355942</v>
      </c>
      <c r="CP72" s="141">
        <f>S3_Historical!P111</f>
        <v>6212.0678806192573</v>
      </c>
      <c r="CQ72" s="141">
        <f>S3_Historical!Q111</f>
        <v>0</v>
      </c>
      <c r="CR72" s="141">
        <f>S3_Historical!R111</f>
        <v>0</v>
      </c>
      <c r="CS72" s="141">
        <f>S3_Historical!S111</f>
        <v>11344.987472168046</v>
      </c>
      <c r="CT72" s="141">
        <f>S3_Historical!T111</f>
        <v>0</v>
      </c>
      <c r="CU72" s="141">
        <f>S3_Historical!U111</f>
        <v>0</v>
      </c>
    </row>
    <row r="73" spans="2:99" ht="14.25">
      <c r="B73" s="103"/>
      <c r="C73" s="137" t="s">
        <v>11</v>
      </c>
      <c r="D73" s="137"/>
      <c r="E73" s="141"/>
      <c r="F73" s="141"/>
      <c r="G73" s="141"/>
      <c r="H73" s="141"/>
      <c r="I73" s="141"/>
      <c r="J73" s="141">
        <f>S3_Baseline!L112</f>
        <v>11600</v>
      </c>
      <c r="K73" s="141">
        <f ca="1">S3_Baseline!M112</f>
        <v>11539</v>
      </c>
      <c r="L73" s="141">
        <f ca="1">S3_Baseline!N112</f>
        <v>8588.3183333333691</v>
      </c>
      <c r="M73" s="141">
        <f ca="1">S3_Baseline!O112</f>
        <v>18455.671055017865</v>
      </c>
      <c r="N73" s="141">
        <f ca="1">S3_Baseline!P112</f>
        <v>20532.666036863448</v>
      </c>
      <c r="O73" s="141">
        <f ca="1">S3_Baseline!Q112</f>
        <v>18472.093253940326</v>
      </c>
      <c r="P73" s="141">
        <f ca="1">S3_Baseline!R112</f>
        <v>31125.293597983014</v>
      </c>
      <c r="Q73" s="141">
        <f ca="1">S3_Baseline!S112</f>
        <v>22593.771610588105</v>
      </c>
      <c r="R73" s="141">
        <f ca="1">S3_Baseline!T112</f>
        <v>25716.638767662196</v>
      </c>
      <c r="S73" s="141">
        <f ca="1">S3_Baseline!U112</f>
        <v>23645.178720219548</v>
      </c>
      <c r="U73" s="141"/>
      <c r="V73" s="141"/>
      <c r="W73" s="141"/>
      <c r="X73" s="141"/>
      <c r="Y73" s="141"/>
      <c r="Z73" s="141">
        <f>S3_ShockExchangeRate!L112</f>
        <v>11600</v>
      </c>
      <c r="AA73" s="141">
        <f ca="1">S3_ShockExchangeRate!M112</f>
        <v>11786.794000000005</v>
      </c>
      <c r="AB73" s="141">
        <f ca="1">S3_ShockExchangeRate!N112</f>
        <v>8855.9358533333689</v>
      </c>
      <c r="AC73" s="141">
        <f ca="1">S3_ShockExchangeRate!O112</f>
        <v>16528.768940146681</v>
      </c>
      <c r="AD73" s="141">
        <f ca="1">S3_ShockExchangeRate!P112</f>
        <v>19491.72761430344</v>
      </c>
      <c r="AE73" s="141">
        <f ca="1">S3_ShockExchangeRate!Q112</f>
        <v>18613.666869824789</v>
      </c>
      <c r="AF73" s="141">
        <f ca="1">S3_ShockExchangeRate!R112</f>
        <v>31513.59740313825</v>
      </c>
      <c r="AG73" s="141">
        <f ca="1">S3_ShockExchangeRate!S112</f>
        <v>20760.661825722142</v>
      </c>
      <c r="AH73" s="141">
        <f ca="1">S3_ShockExchangeRate!T112</f>
        <v>23845.990053482252</v>
      </c>
      <c r="AI73" s="141">
        <f ca="1">S3_ShockExchangeRate!U112</f>
        <v>22664.993970406074</v>
      </c>
      <c r="AK73" s="141"/>
      <c r="AL73" s="141"/>
      <c r="AM73" s="141"/>
      <c r="AN73" s="141"/>
      <c r="AO73" s="141"/>
      <c r="AP73" s="141">
        <f>S3_ShockInterestRate!L112</f>
        <v>11600</v>
      </c>
      <c r="AQ73" s="141">
        <f ca="1">S3_ShockInterestRate!M112</f>
        <v>11771</v>
      </c>
      <c r="AR73" s="141">
        <f ca="1">S3_ShockInterestRate!N112</f>
        <v>9069.6583333333692</v>
      </c>
      <c r="AS73" s="141">
        <f ca="1">S3_ShockInterestRate!O112</f>
        <v>19108.617955017868</v>
      </c>
      <c r="AT73" s="141">
        <f ca="1">S3_ShockInterestRate!P112</f>
        <v>21542.653221074914</v>
      </c>
      <c r="AU73" s="141">
        <f ca="1">S3_ShockInterestRate!Q112</f>
        <v>19866.282253070422</v>
      </c>
      <c r="AV73" s="141">
        <f ca="1">S3_ShockInterestRate!R112</f>
        <v>33032.930746291691</v>
      </c>
      <c r="AW73" s="141">
        <f ca="1">S3_ShockInterestRate!S112</f>
        <v>25248.259731253005</v>
      </c>
      <c r="AX73" s="141">
        <f ca="1">S3_ShockInterestRate!T112</f>
        <v>28823.867926487088</v>
      </c>
      <c r="AY73" s="141">
        <f ca="1">S3_ShockInterestRate!U112</f>
        <v>27440.401054842456</v>
      </c>
      <c r="BA73" s="141"/>
      <c r="BB73" s="141"/>
      <c r="BC73" s="141"/>
      <c r="BD73" s="141"/>
      <c r="BE73" s="141"/>
      <c r="BF73" s="141">
        <f>S3_ShockRevenue!L112</f>
        <v>11600</v>
      </c>
      <c r="BG73" s="141">
        <f ca="1">S3_ShockRevenue!M112</f>
        <v>27494.609251799993</v>
      </c>
      <c r="BH73" s="141">
        <f ca="1">S3_ShockRevenue!N112</f>
        <v>27406.913782977335</v>
      </c>
      <c r="BI73" s="141">
        <f ca="1">S3_ShockRevenue!O112</f>
        <v>38269.914795833392</v>
      </c>
      <c r="BJ73" s="141">
        <f ca="1">S3_ShockRevenue!P112</f>
        <v>42714.275342144218</v>
      </c>
      <c r="BK73" s="141">
        <f ca="1">S3_ShockRevenue!Q112</f>
        <v>43170.45636884353</v>
      </c>
      <c r="BL73" s="141">
        <f ca="1">S3_ShockRevenue!R112</f>
        <v>74467.361079078473</v>
      </c>
      <c r="BM73" s="141">
        <f ca="1">S3_ShockRevenue!S112</f>
        <v>71714.967013071175</v>
      </c>
      <c r="BN73" s="141">
        <f ca="1">S3_ShockRevenue!T112</f>
        <v>78988.015522743983</v>
      </c>
      <c r="BO73" s="141">
        <f ca="1">S3_ShockRevenue!U112</f>
        <v>83559.591680907877</v>
      </c>
      <c r="BQ73" s="141"/>
      <c r="BR73" s="141"/>
      <c r="BS73" s="141"/>
      <c r="BT73" s="141"/>
      <c r="BU73" s="141"/>
      <c r="BV73" s="141">
        <f>S3_ShockExpenditure!L112</f>
        <v>11600</v>
      </c>
      <c r="BW73" s="141">
        <f ca="1">S3_ShockExpenditure!M112</f>
        <v>26388.639364469418</v>
      </c>
      <c r="BX73" s="141">
        <f ca="1">S3_ShockExpenditure!N112</f>
        <v>27035.363513780965</v>
      </c>
      <c r="BY73" s="141">
        <f ca="1">S3_ShockExpenditure!O112</f>
        <v>39631.597226561236</v>
      </c>
      <c r="BZ73" s="141">
        <f ca="1">S3_ShockExpenditure!P112</f>
        <v>43938.561916680301</v>
      </c>
      <c r="CA73" s="141">
        <f ca="1">S3_ShockExpenditure!Q112</f>
        <v>44086.356418692543</v>
      </c>
      <c r="CB73" s="141">
        <f ca="1">S3_ShockExpenditure!R112</f>
        <v>74601.582081234825</v>
      </c>
      <c r="CC73" s="141">
        <f ca="1">S3_ShockExpenditure!S112</f>
        <v>72320.842740170658</v>
      </c>
      <c r="CD73" s="141">
        <f ca="1">S3_ShockExpenditure!T112</f>
        <v>80756.190006221368</v>
      </c>
      <c r="CE73" s="141">
        <f ca="1">S3_ShockExpenditure!U112</f>
        <v>84292.34375111344</v>
      </c>
      <c r="CG73" s="141"/>
      <c r="CH73" s="141"/>
      <c r="CI73" s="141"/>
      <c r="CJ73" s="141"/>
      <c r="CK73" s="141"/>
      <c r="CL73" s="141">
        <f>S3_Historical!L112</f>
        <v>11600</v>
      </c>
      <c r="CM73" s="141">
        <f ca="1">S3_Historical!M112</f>
        <v>8086.8996789027588</v>
      </c>
      <c r="CN73" s="141">
        <f ca="1">S3_Historical!N112</f>
        <v>-14649.990707243847</v>
      </c>
      <c r="CO73" s="141">
        <f ca="1">S3_Historical!O112</f>
        <v>-33070.37687127461</v>
      </c>
      <c r="CP73" s="141">
        <f ca="1">S3_Historical!P112</f>
        <v>-39562.982700308879</v>
      </c>
      <c r="CQ73" s="141">
        <f ca="1">S3_Historical!Q112</f>
        <v>-47864.43236374078</v>
      </c>
      <c r="CR73" s="141">
        <f ca="1">S3_Historical!R112</f>
        <v>-50944.220606899915</v>
      </c>
      <c r="CS73" s="141">
        <f ca="1">S3_Historical!S112</f>
        <v>-85672.809558012785</v>
      </c>
      <c r="CT73" s="141">
        <f ca="1">S3_Historical!T112</f>
        <v>-114422.71404374036</v>
      </c>
      <c r="CU73" s="141">
        <f ca="1">S3_Historical!U112</f>
        <v>-125867.39250536828</v>
      </c>
    </row>
    <row r="74" spans="2:99" ht="14.25">
      <c r="B74" s="103"/>
      <c r="C74" s="101" t="s">
        <v>109</v>
      </c>
      <c r="D74" s="101"/>
      <c r="E74" s="139">
        <f>S3_Baseline!G113</f>
        <v>36744.318731779997</v>
      </c>
      <c r="F74" s="139">
        <f>S3_Baseline!H113</f>
        <v>12962.346737677064</v>
      </c>
      <c r="G74" s="139">
        <f>S3_Baseline!I113</f>
        <v>39231.896144034326</v>
      </c>
      <c r="H74" s="139">
        <f>S3_Baseline!J113</f>
        <v>35526.006475461443</v>
      </c>
      <c r="I74" s="139">
        <f>S3_Baseline!K113</f>
        <v>60805.684763952369</v>
      </c>
      <c r="J74" s="139">
        <f>S3_Baseline!L113</f>
        <v>20807.592152731195</v>
      </c>
      <c r="K74" s="139">
        <f ca="1">S3_Baseline!M113</f>
        <v>18894.829368011953</v>
      </c>
      <c r="L74" s="139">
        <f ca="1">S3_Baseline!N113</f>
        <v>19644.845685182023</v>
      </c>
      <c r="M74" s="139">
        <f ca="1">S3_Baseline!O113</f>
        <v>5941.3860829560608</v>
      </c>
      <c r="N74" s="139">
        <f ca="1">S3_Baseline!P113</f>
        <v>7793.7908121445835</v>
      </c>
      <c r="O74" s="139">
        <f ca="1">S3_Baseline!Q113</f>
        <v>12356.851144971079</v>
      </c>
      <c r="P74" s="139">
        <f ca="1">S3_Baseline!R113</f>
        <v>15304.365426844794</v>
      </c>
      <c r="Q74" s="139">
        <f ca="1">S3_Baseline!S113</f>
        <v>20235.378538687855</v>
      </c>
      <c r="R74" s="139">
        <f ca="1">S3_Baseline!T113</f>
        <v>21943.844577072512</v>
      </c>
      <c r="S74" s="139">
        <f ca="1">S3_Baseline!U113</f>
        <v>22395.036382631712</v>
      </c>
      <c r="U74" s="139">
        <f>S3_ShockExchangeRate!G113</f>
        <v>36744.318731779997</v>
      </c>
      <c r="V74" s="139">
        <f>S3_ShockExchangeRate!H113</f>
        <v>12962.346737677064</v>
      </c>
      <c r="W74" s="139">
        <f>S3_ShockExchangeRate!I113</f>
        <v>39231.896144034326</v>
      </c>
      <c r="X74" s="139">
        <f>S3_ShockExchangeRate!J113</f>
        <v>35526.006475461443</v>
      </c>
      <c r="Y74" s="139">
        <f>S3_ShockExchangeRate!K113</f>
        <v>60805.684763952369</v>
      </c>
      <c r="Z74" s="139">
        <f>S3_ShockExchangeRate!L113</f>
        <v>20807.592152731195</v>
      </c>
      <c r="AA74" s="139">
        <f ca="1">S3_ShockExchangeRate!M113</f>
        <v>19105.454268011956</v>
      </c>
      <c r="AB74" s="139">
        <f ca="1">S3_ShockExchangeRate!N113</f>
        <v>19859.600485182022</v>
      </c>
      <c r="AC74" s="139">
        <f ca="1">S3_ShockExchangeRate!O113</f>
        <v>6160.2707829560604</v>
      </c>
      <c r="AD74" s="139">
        <f ca="1">S3_ShockExchangeRate!P113</f>
        <v>8016.805412144583</v>
      </c>
      <c r="AE74" s="139">
        <f ca="1">S3_ShockExchangeRate!Q113</f>
        <v>12583.995644971077</v>
      </c>
      <c r="AF74" s="139">
        <f ca="1">S3_ShockExchangeRate!R113</f>
        <v>15783.433826844799</v>
      </c>
      <c r="AG74" s="139">
        <f ca="1">S3_ShockExchangeRate!S113</f>
        <v>20738.400358687853</v>
      </c>
      <c r="AH74" s="139">
        <f ca="1">S3_ShockExchangeRate!T113</f>
        <v>20252.346762201327</v>
      </c>
      <c r="AI74" s="139">
        <f ca="1">S3_ShockExchangeRate!U113</f>
        <v>21589.502260071702</v>
      </c>
      <c r="AK74" s="139">
        <f>S3_ShockInterestRate!G113</f>
        <v>36744.318731779997</v>
      </c>
      <c r="AL74" s="139">
        <f>S3_ShockInterestRate!H113</f>
        <v>12962.346737677064</v>
      </c>
      <c r="AM74" s="139">
        <f>S3_ShockInterestRate!I113</f>
        <v>39231.896144034326</v>
      </c>
      <c r="AN74" s="139">
        <f>S3_ShockInterestRate!J113</f>
        <v>35526.006475461443</v>
      </c>
      <c r="AO74" s="139">
        <f>S3_ShockInterestRate!K113</f>
        <v>60805.684763952369</v>
      </c>
      <c r="AP74" s="139">
        <f>S3_ShockInterestRate!L113</f>
        <v>20807.592152731195</v>
      </c>
      <c r="AQ74" s="139">
        <f ca="1">S3_ShockInterestRate!M113</f>
        <v>18894.829368011953</v>
      </c>
      <c r="AR74" s="139">
        <f ca="1">S3_ShockInterestRate!N113</f>
        <v>19644.845685182023</v>
      </c>
      <c r="AS74" s="139">
        <f ca="1">S3_ShockInterestRate!O113</f>
        <v>5941.3860829560608</v>
      </c>
      <c r="AT74" s="139">
        <f ca="1">S3_ShockInterestRate!P113</f>
        <v>7793.7908121445835</v>
      </c>
      <c r="AU74" s="139">
        <f ca="1">S3_ShockInterestRate!Q113</f>
        <v>12356.851144971079</v>
      </c>
      <c r="AV74" s="139">
        <f ca="1">S3_ShockInterestRate!R113</f>
        <v>15536.365426844794</v>
      </c>
      <c r="AW74" s="139">
        <f ca="1">S3_ShockInterestRate!S113</f>
        <v>20716.718538687855</v>
      </c>
      <c r="AX74" s="139">
        <f ca="1">S3_ShockInterestRate!T113</f>
        <v>22596.791477072515</v>
      </c>
      <c r="AY74" s="139">
        <f ca="1">S3_ShockInterestRate!U113</f>
        <v>23405.023566843178</v>
      </c>
      <c r="BA74" s="139">
        <f>S3_ShockRevenue!G113</f>
        <v>36744.318731779997</v>
      </c>
      <c r="BB74" s="139">
        <f>S3_ShockRevenue!H113</f>
        <v>12962.346737677064</v>
      </c>
      <c r="BC74" s="139">
        <f>S3_ShockRevenue!I113</f>
        <v>39231.896144034326</v>
      </c>
      <c r="BD74" s="139">
        <f>S3_ShockRevenue!J113</f>
        <v>35526.006475461443</v>
      </c>
      <c r="BE74" s="139">
        <f>S3_ShockRevenue!K113</f>
        <v>60805.684763952369</v>
      </c>
      <c r="BF74" s="139">
        <f>S3_ShockRevenue!L113</f>
        <v>20807.592152731195</v>
      </c>
      <c r="BG74" s="139">
        <f ca="1">S3_ShockRevenue!M113</f>
        <v>18894.829368011953</v>
      </c>
      <c r="BH74" s="139">
        <f ca="1">S3_ShockRevenue!N113</f>
        <v>19644.845685182023</v>
      </c>
      <c r="BI74" s="139">
        <f ca="1">S3_ShockRevenue!O113</f>
        <v>5941.3860829560608</v>
      </c>
      <c r="BJ74" s="139">
        <f ca="1">S3_ShockRevenue!P113</f>
        <v>7793.7908121445835</v>
      </c>
      <c r="BK74" s="139">
        <f ca="1">S3_ShockRevenue!Q113</f>
        <v>12356.851144971079</v>
      </c>
      <c r="BL74" s="139">
        <f ca="1">S3_ShockRevenue!R113</f>
        <v>31259.974678644787</v>
      </c>
      <c r="BM74" s="139">
        <f ca="1">S3_ShockRevenue!S113</f>
        <v>39053.973988331818</v>
      </c>
      <c r="BN74" s="139">
        <f ca="1">S3_ShockRevenue!T113</f>
        <v>41758.088317888039</v>
      </c>
      <c r="BO74" s="139">
        <f ca="1">S3_ShockRevenue!U113</f>
        <v>44576.645687912482</v>
      </c>
      <c r="BQ74" s="139">
        <f>S3_ShockExpenditure!G113</f>
        <v>36744.318731779997</v>
      </c>
      <c r="BR74" s="139">
        <f>S3_ShockExpenditure!H113</f>
        <v>12962.346737677064</v>
      </c>
      <c r="BS74" s="139">
        <f>S3_ShockExpenditure!I113</f>
        <v>39231.896144034326</v>
      </c>
      <c r="BT74" s="139">
        <f>S3_ShockExpenditure!J113</f>
        <v>35526.006475461443</v>
      </c>
      <c r="BU74" s="139">
        <f>S3_ShockExpenditure!K113</f>
        <v>60805.684763952369</v>
      </c>
      <c r="BV74" s="139">
        <f>S3_ShockExpenditure!L113</f>
        <v>20807.592152731195</v>
      </c>
      <c r="BW74" s="139">
        <f ca="1">S3_ShockExpenditure!M113</f>
        <v>18894.829368011953</v>
      </c>
      <c r="BX74" s="139">
        <f ca="1">S3_ShockExpenditure!N113</f>
        <v>19644.845685182023</v>
      </c>
      <c r="BY74" s="139">
        <f ca="1">S3_ShockExpenditure!O113</f>
        <v>5941.3860829560608</v>
      </c>
      <c r="BZ74" s="139">
        <f ca="1">S3_ShockExpenditure!P113</f>
        <v>7793.7908121445835</v>
      </c>
      <c r="CA74" s="139">
        <f ca="1">S3_ShockExpenditure!Q113</f>
        <v>12356.851144971079</v>
      </c>
      <c r="CB74" s="139">
        <f ca="1">S3_ShockExpenditure!R113</f>
        <v>30154.004791314212</v>
      </c>
      <c r="CC74" s="139">
        <f ca="1">S3_ShockExpenditure!S113</f>
        <v>38682.423719135448</v>
      </c>
      <c r="CD74" s="139">
        <f ca="1">S3_ShockExpenditure!T113</f>
        <v>43119.770748615883</v>
      </c>
      <c r="CE74" s="139">
        <f ca="1">S3_ShockExpenditure!U113</f>
        <v>45800.932262448558</v>
      </c>
      <c r="CG74" s="139">
        <f>S3_Historical!G113</f>
        <v>36744.318731779997</v>
      </c>
      <c r="CH74" s="139">
        <f>S3_Historical!H113</f>
        <v>12962.346737677064</v>
      </c>
      <c r="CI74" s="139">
        <f>S3_Historical!I113</f>
        <v>39231.896144034326</v>
      </c>
      <c r="CJ74" s="139">
        <f>S3_Historical!J113</f>
        <v>35526.006475461443</v>
      </c>
      <c r="CK74" s="139">
        <f>S3_Historical!K113</f>
        <v>60805.684763952369</v>
      </c>
      <c r="CL74" s="139">
        <f>S3_Historical!L113</f>
        <v>20807.592152731195</v>
      </c>
      <c r="CM74" s="139">
        <f ca="1">S3_Historical!M113</f>
        <v>18894.829368011953</v>
      </c>
      <c r="CN74" s="139">
        <f ca="1">S3_Historical!N113</f>
        <v>19644.845685182023</v>
      </c>
      <c r="CO74" s="139">
        <f ca="1">S3_Historical!O113</f>
        <v>5941.3860829560608</v>
      </c>
      <c r="CP74" s="139">
        <f ca="1">S3_Historical!P113</f>
        <v>7793.7908121445835</v>
      </c>
      <c r="CQ74" s="139">
        <f ca="1">S3_Historical!Q113</f>
        <v>12356.851144971079</v>
      </c>
      <c r="CR74" s="139">
        <f ca="1">S3_Historical!R113</f>
        <v>11852.265105747552</v>
      </c>
      <c r="CS74" s="139">
        <f ca="1">S3_Historical!S113</f>
        <v>-3002.9305018893619</v>
      </c>
      <c r="CT74" s="139">
        <f ca="1">S3_Historical!T113</f>
        <v>-29582.203349219959</v>
      </c>
      <c r="CU74" s="139">
        <f ca="1">S3_Historical!U113</f>
        <v>-37700.612354540623</v>
      </c>
    </row>
    <row r="75" spans="2:99" ht="14.25">
      <c r="B75" s="103"/>
      <c r="C75" s="137" t="s">
        <v>10</v>
      </c>
      <c r="D75" s="137"/>
      <c r="E75" s="141">
        <f>S3_Baseline!G114</f>
        <v>434.52</v>
      </c>
      <c r="F75" s="141">
        <f>S3_Baseline!H114</f>
        <v>544.90996475904865</v>
      </c>
      <c r="G75" s="141">
        <f>S3_Baseline!I114</f>
        <v>761.84470401890746</v>
      </c>
      <c r="H75" s="141">
        <f>S3_Baseline!J114</f>
        <v>914.4</v>
      </c>
      <c r="I75" s="141">
        <f>S3_Baseline!K114</f>
        <v>997.88055732399994</v>
      </c>
      <c r="J75" s="141">
        <f>S3_Baseline!L114</f>
        <v>1032.4749999999999</v>
      </c>
      <c r="K75" s="141">
        <f ca="1">S3_Baseline!M114</f>
        <v>1053.1244999999999</v>
      </c>
      <c r="L75" s="141">
        <f ca="1">S3_Baseline!N114</f>
        <v>1073.7740000000001</v>
      </c>
      <c r="M75" s="141">
        <f ca="1">S3_Baseline!O114</f>
        <v>1094.4234999999999</v>
      </c>
      <c r="N75" s="141">
        <f ca="1">S3_Baseline!P114</f>
        <v>1115.0730000000001</v>
      </c>
      <c r="O75" s="141">
        <f ca="1">S3_Baseline!Q114</f>
        <v>1135.7225000000001</v>
      </c>
      <c r="P75" s="141">
        <f ca="1">S3_Baseline!R114</f>
        <v>1156.3719999999998</v>
      </c>
      <c r="Q75" s="141">
        <f ca="1">S3_Baseline!S114</f>
        <v>1177.0215000000001</v>
      </c>
      <c r="R75" s="141">
        <f ca="1">S3_Baseline!T114</f>
        <v>1177.0215000000001</v>
      </c>
      <c r="S75" s="141">
        <f ca="1">S3_Baseline!U114</f>
        <v>1177.0215000000001</v>
      </c>
      <c r="U75" s="141">
        <f>S3_ShockExchangeRate!G114</f>
        <v>434.52</v>
      </c>
      <c r="V75" s="141">
        <f>S3_ShockExchangeRate!H114</f>
        <v>544.90996475904865</v>
      </c>
      <c r="W75" s="141">
        <f>S3_ShockExchangeRate!I114</f>
        <v>761.84470401890746</v>
      </c>
      <c r="X75" s="141">
        <f>S3_ShockExchangeRate!J114</f>
        <v>914.4</v>
      </c>
      <c r="Y75" s="141">
        <f>S3_ShockExchangeRate!K114</f>
        <v>997.88055732399994</v>
      </c>
      <c r="Z75" s="141">
        <f>S3_ShockExchangeRate!L114</f>
        <v>1032.4749999999999</v>
      </c>
      <c r="AA75" s="141">
        <f ca="1">S3_ShockExchangeRate!M114</f>
        <v>1263.7493999999999</v>
      </c>
      <c r="AB75" s="141">
        <f ca="1">S3_ShockExchangeRate!N114</f>
        <v>1288.5288</v>
      </c>
      <c r="AC75" s="141">
        <f ca="1">S3_ShockExchangeRate!O114</f>
        <v>1313.3081999999999</v>
      </c>
      <c r="AD75" s="141">
        <f ca="1">S3_ShockExchangeRate!P114</f>
        <v>1338.0876000000001</v>
      </c>
      <c r="AE75" s="141">
        <f ca="1">S3_ShockExchangeRate!Q114</f>
        <v>1362.867</v>
      </c>
      <c r="AF75" s="141">
        <f ca="1">S3_ShockExchangeRate!R114</f>
        <v>1387.6463999999999</v>
      </c>
      <c r="AG75" s="141">
        <f ca="1">S3_ShockExchangeRate!S114</f>
        <v>1412.4258</v>
      </c>
      <c r="AH75" s="141">
        <f ca="1">S3_ShockExchangeRate!T114</f>
        <v>1412.4258</v>
      </c>
      <c r="AI75" s="141">
        <f ca="1">S3_ShockExchangeRate!U114</f>
        <v>1412.4258</v>
      </c>
      <c r="AK75" s="141">
        <f>S3_ShockInterestRate!G114</f>
        <v>434.52</v>
      </c>
      <c r="AL75" s="141">
        <f>S3_ShockInterestRate!H114</f>
        <v>544.90996475904865</v>
      </c>
      <c r="AM75" s="141">
        <f>S3_ShockInterestRate!I114</f>
        <v>761.84470401890746</v>
      </c>
      <c r="AN75" s="141">
        <f>S3_ShockInterestRate!J114</f>
        <v>914.4</v>
      </c>
      <c r="AO75" s="141">
        <f>S3_ShockInterestRate!K114</f>
        <v>997.88055732399994</v>
      </c>
      <c r="AP75" s="141">
        <f>S3_ShockInterestRate!L114</f>
        <v>1032.4749999999999</v>
      </c>
      <c r="AQ75" s="141">
        <f ca="1">S3_ShockInterestRate!M114</f>
        <v>1053.1244999999999</v>
      </c>
      <c r="AR75" s="141">
        <f ca="1">S3_ShockInterestRate!N114</f>
        <v>1073.7740000000001</v>
      </c>
      <c r="AS75" s="141">
        <f ca="1">S3_ShockInterestRate!O114</f>
        <v>1094.4234999999999</v>
      </c>
      <c r="AT75" s="141">
        <f ca="1">S3_ShockInterestRate!P114</f>
        <v>1115.0730000000001</v>
      </c>
      <c r="AU75" s="141">
        <f ca="1">S3_ShockInterestRate!Q114</f>
        <v>1135.7225000000001</v>
      </c>
      <c r="AV75" s="141">
        <f ca="1">S3_ShockInterestRate!R114</f>
        <v>1156.3719999999998</v>
      </c>
      <c r="AW75" s="141">
        <f ca="1">S3_ShockInterestRate!S114</f>
        <v>1177.0215000000001</v>
      </c>
      <c r="AX75" s="141">
        <f ca="1">S3_ShockInterestRate!T114</f>
        <v>1177.0215000000001</v>
      </c>
      <c r="AY75" s="141">
        <f ca="1">S3_ShockInterestRate!U114</f>
        <v>1177.0215000000001</v>
      </c>
      <c r="BA75" s="141">
        <f>S3_ShockRevenue!G114</f>
        <v>434.52</v>
      </c>
      <c r="BB75" s="141">
        <f>S3_ShockRevenue!H114</f>
        <v>544.90996475904865</v>
      </c>
      <c r="BC75" s="141">
        <f>S3_ShockRevenue!I114</f>
        <v>761.84470401890746</v>
      </c>
      <c r="BD75" s="141">
        <f>S3_ShockRevenue!J114</f>
        <v>914.4</v>
      </c>
      <c r="BE75" s="141">
        <f>S3_ShockRevenue!K114</f>
        <v>997.88055732399994</v>
      </c>
      <c r="BF75" s="141">
        <f>S3_ShockRevenue!L114</f>
        <v>1032.4749999999999</v>
      </c>
      <c r="BG75" s="141">
        <f ca="1">S3_ShockRevenue!M114</f>
        <v>1053.1244999999999</v>
      </c>
      <c r="BH75" s="141">
        <f ca="1">S3_ShockRevenue!N114</f>
        <v>1073.7740000000001</v>
      </c>
      <c r="BI75" s="141">
        <f ca="1">S3_ShockRevenue!O114</f>
        <v>1094.4234999999999</v>
      </c>
      <c r="BJ75" s="141">
        <f ca="1">S3_ShockRevenue!P114</f>
        <v>1115.0730000000001</v>
      </c>
      <c r="BK75" s="141">
        <f ca="1">S3_ShockRevenue!Q114</f>
        <v>1135.7225000000001</v>
      </c>
      <c r="BL75" s="141">
        <f ca="1">S3_ShockRevenue!R114</f>
        <v>1156.3719999999998</v>
      </c>
      <c r="BM75" s="141">
        <f ca="1">S3_ShockRevenue!S114</f>
        <v>1177.0215000000001</v>
      </c>
      <c r="BN75" s="141">
        <f ca="1">S3_ShockRevenue!T114</f>
        <v>1177.0215000000001</v>
      </c>
      <c r="BO75" s="141">
        <f ca="1">S3_ShockRevenue!U114</f>
        <v>1177.0215000000001</v>
      </c>
      <c r="BQ75" s="141">
        <f>S3_ShockExpenditure!G114</f>
        <v>434.52</v>
      </c>
      <c r="BR75" s="141">
        <f>S3_ShockExpenditure!H114</f>
        <v>544.90996475904865</v>
      </c>
      <c r="BS75" s="141">
        <f>S3_ShockExpenditure!I114</f>
        <v>761.84470401890746</v>
      </c>
      <c r="BT75" s="141">
        <f>S3_ShockExpenditure!J114</f>
        <v>914.4</v>
      </c>
      <c r="BU75" s="141">
        <f>S3_ShockExpenditure!K114</f>
        <v>997.88055732399994</v>
      </c>
      <c r="BV75" s="141">
        <f>S3_ShockExpenditure!L114</f>
        <v>1032.4749999999999</v>
      </c>
      <c r="BW75" s="141">
        <f ca="1">S3_ShockExpenditure!M114</f>
        <v>1053.1244999999999</v>
      </c>
      <c r="BX75" s="141">
        <f ca="1">S3_ShockExpenditure!N114</f>
        <v>1073.7740000000001</v>
      </c>
      <c r="BY75" s="141">
        <f ca="1">S3_ShockExpenditure!O114</f>
        <v>1094.4234999999999</v>
      </c>
      <c r="BZ75" s="141">
        <f ca="1">S3_ShockExpenditure!P114</f>
        <v>1115.0730000000001</v>
      </c>
      <c r="CA75" s="141">
        <f ca="1">S3_ShockExpenditure!Q114</f>
        <v>1135.7225000000001</v>
      </c>
      <c r="CB75" s="141">
        <f ca="1">S3_ShockExpenditure!R114</f>
        <v>1156.3719999999998</v>
      </c>
      <c r="CC75" s="141">
        <f ca="1">S3_ShockExpenditure!S114</f>
        <v>1177.0215000000001</v>
      </c>
      <c r="CD75" s="141">
        <f ca="1">S3_ShockExpenditure!T114</f>
        <v>1177.0215000000001</v>
      </c>
      <c r="CE75" s="141">
        <f ca="1">S3_ShockExpenditure!U114</f>
        <v>1177.0215000000001</v>
      </c>
      <c r="CG75" s="141">
        <f>S3_Historical!G114</f>
        <v>434.52</v>
      </c>
      <c r="CH75" s="141">
        <f>S3_Historical!H114</f>
        <v>544.90996475904865</v>
      </c>
      <c r="CI75" s="141">
        <f>S3_Historical!I114</f>
        <v>761.84470401890746</v>
      </c>
      <c r="CJ75" s="141">
        <f>S3_Historical!J114</f>
        <v>914.4</v>
      </c>
      <c r="CK75" s="141">
        <f>S3_Historical!K114</f>
        <v>997.88055732399994</v>
      </c>
      <c r="CL75" s="141">
        <f>S3_Historical!L114</f>
        <v>1032.4749999999999</v>
      </c>
      <c r="CM75" s="141">
        <f ca="1">S3_Historical!M114</f>
        <v>1053.1244999999999</v>
      </c>
      <c r="CN75" s="141">
        <f ca="1">S3_Historical!N114</f>
        <v>1073.7740000000001</v>
      </c>
      <c r="CO75" s="141">
        <f ca="1">S3_Historical!O114</f>
        <v>1094.4234999999999</v>
      </c>
      <c r="CP75" s="141">
        <f ca="1">S3_Historical!P114</f>
        <v>1115.0730000000001</v>
      </c>
      <c r="CQ75" s="141">
        <f ca="1">S3_Historical!Q114</f>
        <v>1135.7225000000001</v>
      </c>
      <c r="CR75" s="141">
        <f ca="1">S3_Historical!R114</f>
        <v>1156.3719999999998</v>
      </c>
      <c r="CS75" s="141">
        <f ca="1">S3_Historical!S114</f>
        <v>1177.0215000000001</v>
      </c>
      <c r="CT75" s="141">
        <f ca="1">S3_Historical!T114</f>
        <v>1177.0215000000001</v>
      </c>
      <c r="CU75" s="141">
        <f ca="1">S3_Historical!U114</f>
        <v>1177.0215000000001</v>
      </c>
    </row>
    <row r="76" spans="2:99" ht="14.25">
      <c r="B76" s="103"/>
      <c r="C76" s="137" t="s">
        <v>11</v>
      </c>
      <c r="D76" s="137"/>
      <c r="E76" s="141">
        <f>S3_Baseline!G115</f>
        <v>36309.79873178</v>
      </c>
      <c r="F76" s="141">
        <f>S3_Baseline!H115</f>
        <v>12417.436772918016</v>
      </c>
      <c r="G76" s="141">
        <f>S3_Baseline!I115</f>
        <v>38470.051440015421</v>
      </c>
      <c r="H76" s="141">
        <f>S3_Baseline!J115</f>
        <v>34611.606475461442</v>
      </c>
      <c r="I76" s="141">
        <f>S3_Baseline!K115</f>
        <v>59807.804206628367</v>
      </c>
      <c r="J76" s="141">
        <f>S3_Baseline!L115</f>
        <v>19775.117152731196</v>
      </c>
      <c r="K76" s="141">
        <f ca="1">S3_Baseline!M115</f>
        <v>17841.704868011955</v>
      </c>
      <c r="L76" s="141">
        <f ca="1">S3_Baseline!N115</f>
        <v>18571.071685182022</v>
      </c>
      <c r="M76" s="141">
        <f ca="1">S3_Baseline!O115</f>
        <v>4846.9625829560609</v>
      </c>
      <c r="N76" s="141">
        <f ca="1">S3_Baseline!P115</f>
        <v>6678.7178121445831</v>
      </c>
      <c r="O76" s="141">
        <f ca="1">S3_Baseline!Q115</f>
        <v>11221.128644971077</v>
      </c>
      <c r="P76" s="141">
        <f ca="1">S3_Baseline!R115</f>
        <v>14147.993426844794</v>
      </c>
      <c r="Q76" s="141">
        <f ca="1">S3_Baseline!S115</f>
        <v>19058.357038687853</v>
      </c>
      <c r="R76" s="141">
        <f ca="1">S3_Baseline!T115</f>
        <v>20766.823077072509</v>
      </c>
      <c r="S76" s="141">
        <f ca="1">S3_Baseline!U115</f>
        <v>21218.014882631709</v>
      </c>
      <c r="U76" s="141">
        <f>S3_ShockExchangeRate!G115</f>
        <v>36309.79873178</v>
      </c>
      <c r="V76" s="141">
        <f>S3_ShockExchangeRate!H115</f>
        <v>12417.436772918016</v>
      </c>
      <c r="W76" s="141">
        <f>S3_ShockExchangeRate!I115</f>
        <v>38470.051440015421</v>
      </c>
      <c r="X76" s="141">
        <f>S3_ShockExchangeRate!J115</f>
        <v>34611.606475461442</v>
      </c>
      <c r="Y76" s="141">
        <f>S3_ShockExchangeRate!K115</f>
        <v>59807.804206628367</v>
      </c>
      <c r="Z76" s="141">
        <f>S3_ShockExchangeRate!L115</f>
        <v>19775.117152731196</v>
      </c>
      <c r="AA76" s="141">
        <f ca="1">S3_ShockExchangeRate!M115</f>
        <v>17841.704868011955</v>
      </c>
      <c r="AB76" s="141">
        <f ca="1">S3_ShockExchangeRate!N115</f>
        <v>18571.071685182022</v>
      </c>
      <c r="AC76" s="141">
        <f ca="1">S3_ShockExchangeRate!O115</f>
        <v>4846.9625829560609</v>
      </c>
      <c r="AD76" s="141">
        <f ca="1">S3_ShockExchangeRate!P115</f>
        <v>6678.7178121445831</v>
      </c>
      <c r="AE76" s="141">
        <f ca="1">S3_ShockExchangeRate!Q115</f>
        <v>11221.128644971077</v>
      </c>
      <c r="AF76" s="141">
        <f ca="1">S3_ShockExchangeRate!R115</f>
        <v>14395.787426844799</v>
      </c>
      <c r="AG76" s="141">
        <f ca="1">S3_ShockExchangeRate!S115</f>
        <v>19325.974558687853</v>
      </c>
      <c r="AH76" s="141">
        <f ca="1">S3_ShockExchangeRate!T115</f>
        <v>18839.920962201326</v>
      </c>
      <c r="AI76" s="141">
        <f ca="1">S3_ShockExchangeRate!U115</f>
        <v>20177.076460071701</v>
      </c>
      <c r="AK76" s="141">
        <f>S3_ShockInterestRate!G115</f>
        <v>36309.79873178</v>
      </c>
      <c r="AL76" s="141">
        <f>S3_ShockInterestRate!H115</f>
        <v>12417.436772918016</v>
      </c>
      <c r="AM76" s="141">
        <f>S3_ShockInterestRate!I115</f>
        <v>38470.051440015421</v>
      </c>
      <c r="AN76" s="141">
        <f>S3_ShockInterestRate!J115</f>
        <v>34611.606475461442</v>
      </c>
      <c r="AO76" s="141">
        <f>S3_ShockInterestRate!K115</f>
        <v>59807.804206628367</v>
      </c>
      <c r="AP76" s="141">
        <f>S3_ShockInterestRate!L115</f>
        <v>19775.117152731196</v>
      </c>
      <c r="AQ76" s="141">
        <f ca="1">S3_ShockInterestRate!M115</f>
        <v>17841.704868011955</v>
      </c>
      <c r="AR76" s="141">
        <f ca="1">S3_ShockInterestRate!N115</f>
        <v>18571.071685182022</v>
      </c>
      <c r="AS76" s="141">
        <f ca="1">S3_ShockInterestRate!O115</f>
        <v>4846.9625829560609</v>
      </c>
      <c r="AT76" s="141">
        <f ca="1">S3_ShockInterestRate!P115</f>
        <v>6678.7178121445831</v>
      </c>
      <c r="AU76" s="141">
        <f ca="1">S3_ShockInterestRate!Q115</f>
        <v>11221.128644971077</v>
      </c>
      <c r="AV76" s="141">
        <f ca="1">S3_ShockInterestRate!R115</f>
        <v>14379.993426844794</v>
      </c>
      <c r="AW76" s="141">
        <f ca="1">S3_ShockInterestRate!S115</f>
        <v>19539.697038687853</v>
      </c>
      <c r="AX76" s="141">
        <f ca="1">S3_ShockInterestRate!T115</f>
        <v>21419.769977072512</v>
      </c>
      <c r="AY76" s="141">
        <f ca="1">S3_ShockInterestRate!U115</f>
        <v>22228.002066843175</v>
      </c>
      <c r="BA76" s="141">
        <f>S3_ShockRevenue!G115</f>
        <v>36309.79873178</v>
      </c>
      <c r="BB76" s="141">
        <f>S3_ShockRevenue!H115</f>
        <v>12417.436772918016</v>
      </c>
      <c r="BC76" s="141">
        <f>S3_ShockRevenue!I115</f>
        <v>38470.051440015421</v>
      </c>
      <c r="BD76" s="141">
        <f>S3_ShockRevenue!J115</f>
        <v>34611.606475461442</v>
      </c>
      <c r="BE76" s="141">
        <f>S3_ShockRevenue!K115</f>
        <v>59807.804206628367</v>
      </c>
      <c r="BF76" s="141">
        <f>S3_ShockRevenue!L115</f>
        <v>19775.117152731196</v>
      </c>
      <c r="BG76" s="141">
        <f ca="1">S3_ShockRevenue!M115</f>
        <v>17841.704868011955</v>
      </c>
      <c r="BH76" s="141">
        <f ca="1">S3_ShockRevenue!N115</f>
        <v>18571.071685182022</v>
      </c>
      <c r="BI76" s="141">
        <f ca="1">S3_ShockRevenue!O115</f>
        <v>4846.9625829560609</v>
      </c>
      <c r="BJ76" s="141">
        <f ca="1">S3_ShockRevenue!P115</f>
        <v>6678.7178121445831</v>
      </c>
      <c r="BK76" s="141">
        <f ca="1">S3_ShockRevenue!Q115</f>
        <v>11221.128644971077</v>
      </c>
      <c r="BL76" s="141">
        <f ca="1">S3_ShockRevenue!R115</f>
        <v>30103.602678644787</v>
      </c>
      <c r="BM76" s="141">
        <f ca="1">S3_ShockRevenue!S115</f>
        <v>37876.952488331823</v>
      </c>
      <c r="BN76" s="141">
        <f ca="1">S3_ShockRevenue!T115</f>
        <v>40581.066817888044</v>
      </c>
      <c r="BO76" s="141">
        <f ca="1">S3_ShockRevenue!U115</f>
        <v>43399.624187912486</v>
      </c>
      <c r="BQ76" s="141">
        <f>S3_ShockExpenditure!G115</f>
        <v>36309.79873178</v>
      </c>
      <c r="BR76" s="141">
        <f>S3_ShockExpenditure!H115</f>
        <v>12417.436772918016</v>
      </c>
      <c r="BS76" s="141">
        <f>S3_ShockExpenditure!I115</f>
        <v>38470.051440015421</v>
      </c>
      <c r="BT76" s="141">
        <f>S3_ShockExpenditure!J115</f>
        <v>34611.606475461442</v>
      </c>
      <c r="BU76" s="141">
        <f>S3_ShockExpenditure!K115</f>
        <v>59807.804206628367</v>
      </c>
      <c r="BV76" s="141">
        <f>S3_ShockExpenditure!L115</f>
        <v>19775.117152731196</v>
      </c>
      <c r="BW76" s="141">
        <f ca="1">S3_ShockExpenditure!M115</f>
        <v>17841.704868011955</v>
      </c>
      <c r="BX76" s="141">
        <f ca="1">S3_ShockExpenditure!N115</f>
        <v>18571.071685182022</v>
      </c>
      <c r="BY76" s="141">
        <f ca="1">S3_ShockExpenditure!O115</f>
        <v>4846.9625829560609</v>
      </c>
      <c r="BZ76" s="141">
        <f ca="1">S3_ShockExpenditure!P115</f>
        <v>6678.7178121445831</v>
      </c>
      <c r="CA76" s="141">
        <f ca="1">S3_ShockExpenditure!Q115</f>
        <v>11221.128644971077</v>
      </c>
      <c r="CB76" s="141">
        <f ca="1">S3_ShockExpenditure!R115</f>
        <v>28997.632791314212</v>
      </c>
      <c r="CC76" s="141">
        <f ca="1">S3_ShockExpenditure!S115</f>
        <v>37505.402219135452</v>
      </c>
      <c r="CD76" s="141">
        <f ca="1">S3_ShockExpenditure!T115</f>
        <v>41942.749248615888</v>
      </c>
      <c r="CE76" s="141">
        <f ca="1">S3_ShockExpenditure!U115</f>
        <v>44623.910762448562</v>
      </c>
      <c r="CG76" s="141">
        <f>S3_Historical!G115</f>
        <v>36309.79873178</v>
      </c>
      <c r="CH76" s="141">
        <f>S3_Historical!H115</f>
        <v>12417.436772918016</v>
      </c>
      <c r="CI76" s="141">
        <f>S3_Historical!I115</f>
        <v>38470.051440015421</v>
      </c>
      <c r="CJ76" s="141">
        <f>S3_Historical!J115</f>
        <v>34611.606475461442</v>
      </c>
      <c r="CK76" s="141">
        <f>S3_Historical!K115</f>
        <v>59807.804206628367</v>
      </c>
      <c r="CL76" s="141">
        <f>S3_Historical!L115</f>
        <v>19775.117152731196</v>
      </c>
      <c r="CM76" s="141">
        <f ca="1">S3_Historical!M115</f>
        <v>17841.704868011955</v>
      </c>
      <c r="CN76" s="141">
        <f ca="1">S3_Historical!N115</f>
        <v>18571.071685182022</v>
      </c>
      <c r="CO76" s="141">
        <f ca="1">S3_Historical!O115</f>
        <v>4846.9625829560609</v>
      </c>
      <c r="CP76" s="141">
        <f ca="1">S3_Historical!P115</f>
        <v>6678.7178121445831</v>
      </c>
      <c r="CQ76" s="141">
        <f ca="1">S3_Historical!Q115</f>
        <v>11221.128644971077</v>
      </c>
      <c r="CR76" s="141">
        <f ca="1">S3_Historical!R115</f>
        <v>10695.893105747553</v>
      </c>
      <c r="CS76" s="141">
        <f ca="1">S3_Historical!S115</f>
        <v>-4179.9520018893618</v>
      </c>
      <c r="CT76" s="141">
        <f ca="1">S3_Historical!T115</f>
        <v>-30759.224849219961</v>
      </c>
      <c r="CU76" s="141">
        <f ca="1">S3_Historical!U115</f>
        <v>-38877.633854540618</v>
      </c>
    </row>
    <row r="77" spans="2:99" ht="14.25">
      <c r="B77" s="103"/>
      <c r="C77" s="101" t="s">
        <v>158</v>
      </c>
      <c r="D77" s="101"/>
      <c r="E77" s="139">
        <f>S3_Baseline!G116</f>
        <v>2830.4758747899996</v>
      </c>
      <c r="F77" s="139">
        <f>S3_Baseline!H116</f>
        <v>1675.4973952428816</v>
      </c>
      <c r="G77" s="139">
        <f>S3_Baseline!I116</f>
        <v>3686.9380071720939</v>
      </c>
      <c r="H77" s="139">
        <f>S3_Baseline!J116</f>
        <v>3158.8054802796582</v>
      </c>
      <c r="I77" s="139">
        <f>S3_Baseline!K116</f>
        <v>2637.4503530572501</v>
      </c>
      <c r="J77" s="139">
        <f>S3_Baseline!L116</f>
        <v>3252.5514802796615</v>
      </c>
      <c r="K77" s="139">
        <f>S3_Baseline!M116</f>
        <v>4175.200980279662</v>
      </c>
      <c r="L77" s="139">
        <f ca="1">S3_Baseline!N116</f>
        <v>5781.5364802796621</v>
      </c>
      <c r="M77" s="139">
        <f ca="1">S3_Baseline!O116</f>
        <v>6864.3752719463282</v>
      </c>
      <c r="N77" s="139">
        <f ca="1">S3_Baseline!P116</f>
        <v>8600.4071793381481</v>
      </c>
      <c r="O77" s="139">
        <f ca="1">S3_Baseline!Q116</f>
        <v>10308.000689469278</v>
      </c>
      <c r="P77" s="139">
        <f ca="1">S3_Baseline!R116</f>
        <v>11138.498395138222</v>
      </c>
      <c r="Q77" s="139">
        <f ca="1">S3_Baseline!S116</f>
        <v>13250.752411568323</v>
      </c>
      <c r="R77" s="139">
        <f ca="1">S3_Baseline!T116</f>
        <v>14241.446290589729</v>
      </c>
      <c r="S77" s="139">
        <f ca="1">S3_Baseline!U116</f>
        <v>15094.25365058784</v>
      </c>
      <c r="U77" s="139">
        <f>S3_ShockExchangeRate!G116</f>
        <v>2830.4758747899996</v>
      </c>
      <c r="V77" s="139">
        <f>S3_ShockExchangeRate!H116</f>
        <v>1675.4973952428816</v>
      </c>
      <c r="W77" s="139">
        <f>S3_ShockExchangeRate!I116</f>
        <v>3686.9380071720939</v>
      </c>
      <c r="X77" s="139">
        <f>S3_ShockExchangeRate!J116</f>
        <v>3158.8054802796582</v>
      </c>
      <c r="Y77" s="139">
        <f>S3_ShockExchangeRate!K116</f>
        <v>2637.4503530572501</v>
      </c>
      <c r="Z77" s="139">
        <f>S3_ShockExchangeRate!L116</f>
        <v>3252.5514802796615</v>
      </c>
      <c r="AA77" s="139">
        <f>S3_ShockExchangeRate!M116</f>
        <v>4212.370080279662</v>
      </c>
      <c r="AB77" s="139">
        <f ca="1">S3_ShockExchangeRate!N116</f>
        <v>5834.3992002796622</v>
      </c>
      <c r="AC77" s="139">
        <f ca="1">S3_ShockExchangeRate!O116</f>
        <v>6946.9071935463289</v>
      </c>
      <c r="AD77" s="139">
        <f ca="1">S3_ShockExchangeRate!P116</f>
        <v>8578.867732901992</v>
      </c>
      <c r="AE77" s="139">
        <f ca="1">S3_ShockExchangeRate!Q116</f>
        <v>10222.429805353746</v>
      </c>
      <c r="AF77" s="139">
        <f ca="1">S3_ShockExchangeRate!R116</f>
        <v>11047.733800293447</v>
      </c>
      <c r="AG77" s="139">
        <f ca="1">S3_ShockExchangeRate!S116</f>
        <v>13183.618301135966</v>
      </c>
      <c r="AH77" s="139">
        <f ca="1">S3_ShockExchangeRate!T116</f>
        <v>14062.295391280964</v>
      </c>
      <c r="AI77" s="139">
        <f ca="1">S3_ShockExchangeRate!U116</f>
        <v>14919.603023334374</v>
      </c>
      <c r="AK77" s="139">
        <f>S3_ShockInterestRate!G116</f>
        <v>2830.4758747899996</v>
      </c>
      <c r="AL77" s="139">
        <f>S3_ShockInterestRate!H116</f>
        <v>1675.4973952428816</v>
      </c>
      <c r="AM77" s="139">
        <f>S3_ShockInterestRate!I116</f>
        <v>3686.9380071720939</v>
      </c>
      <c r="AN77" s="139">
        <f>S3_ShockInterestRate!J116</f>
        <v>3158.8054802796582</v>
      </c>
      <c r="AO77" s="139">
        <f>S3_ShockInterestRate!K116</f>
        <v>2637.4503530572501</v>
      </c>
      <c r="AP77" s="139">
        <f>S3_ShockInterestRate!L116</f>
        <v>3252.5514802796615</v>
      </c>
      <c r="AQ77" s="139">
        <f>S3_ShockInterestRate!M116</f>
        <v>4407.200980279662</v>
      </c>
      <c r="AR77" s="139">
        <f ca="1">S3_ShockInterestRate!N116</f>
        <v>6262.8764802796613</v>
      </c>
      <c r="AS77" s="139">
        <f ca="1">S3_ShockInterestRate!O116</f>
        <v>7517.322171946329</v>
      </c>
      <c r="AT77" s="139">
        <f ca="1">S3_ShockInterestRate!P116</f>
        <v>9610.3943635496162</v>
      </c>
      <c r="AU77" s="139">
        <f ca="1">S3_ShockInterestRate!Q116</f>
        <v>11702.189688599377</v>
      </c>
      <c r="AV77" s="139">
        <f ca="1">S3_ShockInterestRate!R116</f>
        <v>12814.135543446891</v>
      </c>
      <c r="AW77" s="139">
        <f ca="1">S3_ShockInterestRate!S116</f>
        <v>15423.900532233227</v>
      </c>
      <c r="AX77" s="139">
        <f ca="1">S3_ShockInterestRate!T116</f>
        <v>16695.728549414605</v>
      </c>
      <c r="AY77" s="139">
        <f ca="1">S3_ShockInterestRate!U116</f>
        <v>17879.488800999279</v>
      </c>
      <c r="BA77" s="139">
        <f>S3_ShockRevenue!G116</f>
        <v>2830.4758747899996</v>
      </c>
      <c r="BB77" s="139">
        <f>S3_ShockRevenue!H116</f>
        <v>1675.4973952428816</v>
      </c>
      <c r="BC77" s="139">
        <f>S3_ShockRevenue!I116</f>
        <v>3686.9380071720939</v>
      </c>
      <c r="BD77" s="139">
        <f>S3_ShockRevenue!J116</f>
        <v>3158.8054802796582</v>
      </c>
      <c r="BE77" s="139">
        <f>S3_ShockRevenue!K116</f>
        <v>2637.4503530572501</v>
      </c>
      <c r="BF77" s="139">
        <f>S3_ShockRevenue!L116</f>
        <v>3252.5514802796615</v>
      </c>
      <c r="BG77" s="139">
        <f>S3_ShockRevenue!M116</f>
        <v>4175.200980279662</v>
      </c>
      <c r="BH77" s="139">
        <f ca="1">S3_ShockRevenue!N116</f>
        <v>7057.9852204236613</v>
      </c>
      <c r="BI77" s="139">
        <f ca="1">S3_ShockRevenue!O116</f>
        <v>9646.3116480618446</v>
      </c>
      <c r="BJ77" s="139">
        <f ca="1">S3_ShockRevenue!P116</f>
        <v>12967.483054718907</v>
      </c>
      <c r="BK77" s="139">
        <f ca="1">S3_ShockRevenue!Q116</f>
        <v>16449.605309272498</v>
      </c>
      <c r="BL77" s="139">
        <f ca="1">S3_ShockRevenue!R116</f>
        <v>19255.972064133697</v>
      </c>
      <c r="BM77" s="139">
        <f ca="1">S3_ShockRevenue!S116</f>
        <v>23559.142738907434</v>
      </c>
      <c r="BN77" s="139">
        <f ca="1">S3_ShockRevenue!T116</f>
        <v>26974.04461415597</v>
      </c>
      <c r="BO77" s="139">
        <f ca="1">S3_ShockRevenue!U116</f>
        <v>30503.422615295382</v>
      </c>
      <c r="BQ77" s="139">
        <f>S3_ShockExpenditure!G116</f>
        <v>2830.4758747899996</v>
      </c>
      <c r="BR77" s="139">
        <f>S3_ShockExpenditure!H116</f>
        <v>1675.4973952428816</v>
      </c>
      <c r="BS77" s="139">
        <f>S3_ShockExpenditure!I116</f>
        <v>3686.9380071720939</v>
      </c>
      <c r="BT77" s="139">
        <f>S3_ShockExpenditure!J116</f>
        <v>3158.8054802796582</v>
      </c>
      <c r="BU77" s="139">
        <f>S3_ShockExpenditure!K116</f>
        <v>2637.4503530572501</v>
      </c>
      <c r="BV77" s="139">
        <f>S3_ShockExpenditure!L116</f>
        <v>3252.5514802796615</v>
      </c>
      <c r="BW77" s="139">
        <f>S3_ShockExpenditure!M116</f>
        <v>4175.200980279662</v>
      </c>
      <c r="BX77" s="139">
        <f ca="1">S3_ShockExpenditure!N116</f>
        <v>6969.5076294372157</v>
      </c>
      <c r="BY77" s="139">
        <f ca="1">S3_ShockExpenditure!O116</f>
        <v>9528.1100355396884</v>
      </c>
      <c r="BZ77" s="139">
        <f ca="1">S3_ShockExpenditure!P116</f>
        <v>12958.216036654978</v>
      </c>
      <c r="CA77" s="139">
        <f ca="1">S3_ShockExpenditure!Q116</f>
        <v>16538.281217171458</v>
      </c>
      <c r="CB77" s="139">
        <f ca="1">S3_ShockExpenditure!R116</f>
        <v>19417.919976020577</v>
      </c>
      <c r="CC77" s="139">
        <f ca="1">S3_ShockExpenditure!S116</f>
        <v>23820.305921953266</v>
      </c>
      <c r="CD77" s="139">
        <f ca="1">S3_ShockExpenditure!T116</f>
        <v>27313.401876905471</v>
      </c>
      <c r="CE77" s="139">
        <f ca="1">S3_ShockExpenditure!U116</f>
        <v>30875.299242264846</v>
      </c>
      <c r="CG77" s="139">
        <f>S3_Historical!G116</f>
        <v>2830.4758747899996</v>
      </c>
      <c r="CH77" s="139">
        <f>S3_Historical!H116</f>
        <v>1675.4973952428816</v>
      </c>
      <c r="CI77" s="139">
        <f>S3_Historical!I116</f>
        <v>3686.9380071720939</v>
      </c>
      <c r="CJ77" s="139">
        <f>S3_Historical!J116</f>
        <v>3158.8054802796582</v>
      </c>
      <c r="CK77" s="139">
        <f>S3_Historical!K116</f>
        <v>2637.4503530572501</v>
      </c>
      <c r="CL77" s="139">
        <f>S3_Historical!L116</f>
        <v>3252.5514802796615</v>
      </c>
      <c r="CM77" s="139">
        <f>S3_Historical!M116</f>
        <v>4175.200980279662</v>
      </c>
      <c r="CN77" s="139">
        <f ca="1">S3_Historical!N116</f>
        <v>5505.3684545918823</v>
      </c>
      <c r="CO77" s="139">
        <f ca="1">S3_Historical!O116</f>
        <v>4729.1425230123714</v>
      </c>
      <c r="CP77" s="139">
        <f ca="1">S3_Historical!P116</f>
        <v>2343.0905963007931</v>
      </c>
      <c r="CQ77" s="139">
        <f ca="1">S3_Historical!Q116</f>
        <v>-756.96779254186367</v>
      </c>
      <c r="CR77" s="139">
        <f ca="1">S3_Historical!R116</f>
        <v>-5233.392136287408</v>
      </c>
      <c r="CS77" s="139">
        <f ca="1">S3_Historical!S116</f>
        <v>-9410.5312305601583</v>
      </c>
      <c r="CT77" s="139">
        <f ca="1">S3_Historical!T116</f>
        <v>-15222.099121780646</v>
      </c>
      <c r="CU77" s="139">
        <f ca="1">S3_Historical!U116</f>
        <v>-21458.356152591346</v>
      </c>
    </row>
    <row r="78" spans="2:99" ht="14.25">
      <c r="B78" s="103"/>
      <c r="C78" s="137" t="s">
        <v>10</v>
      </c>
      <c r="D78" s="137"/>
      <c r="E78" s="141">
        <f>S3_Baseline!G117</f>
        <v>12.852</v>
      </c>
      <c r="F78" s="141">
        <f>S3_Baseline!H117</f>
        <v>153.30276451073902</v>
      </c>
      <c r="G78" s="141">
        <f>S3_Baseline!I117</f>
        <v>155.04167579303083</v>
      </c>
      <c r="H78" s="141">
        <f>S3_Baseline!J117</f>
        <v>171.45000000000002</v>
      </c>
      <c r="I78" s="141">
        <f>S3_Baseline!K117</f>
        <v>207.23878089799999</v>
      </c>
      <c r="J78" s="141">
        <f>S3_Baseline!L117</f>
        <v>165.19600000000003</v>
      </c>
      <c r="K78" s="141">
        <f>S3_Baseline!M117</f>
        <v>185.84550000000002</v>
      </c>
      <c r="L78" s="141">
        <f ca="1">S3_Baseline!N117</f>
        <v>165.19600000000003</v>
      </c>
      <c r="M78" s="141">
        <f ca="1">S3_Baseline!O117</f>
        <v>206.495</v>
      </c>
      <c r="N78" s="141">
        <f ca="1">S3_Baseline!P117</f>
        <v>456.8990057676923</v>
      </c>
      <c r="O78" s="141">
        <f ca="1">S3_Baseline!Q117</f>
        <v>553.11718639481376</v>
      </c>
      <c r="P78" s="141">
        <f ca="1">S3_Baseline!R117</f>
        <v>470.51918639481374</v>
      </c>
      <c r="Q78" s="141">
        <f ca="1">S3_Baseline!S117</f>
        <v>532.46768639481377</v>
      </c>
      <c r="R78" s="141">
        <f ca="1">S3_Baseline!T117</f>
        <v>812.6746639591629</v>
      </c>
      <c r="S78" s="141">
        <f ca="1">S3_Baseline!U117</f>
        <v>812.6746639591629</v>
      </c>
      <c r="U78" s="141">
        <f>S3_ShockExchangeRate!G117</f>
        <v>12.852</v>
      </c>
      <c r="V78" s="141">
        <f>S3_ShockExchangeRate!H117</f>
        <v>153.30276451073902</v>
      </c>
      <c r="W78" s="141">
        <f>S3_ShockExchangeRate!I117</f>
        <v>155.04167579303083</v>
      </c>
      <c r="X78" s="141">
        <f>S3_ShockExchangeRate!J117</f>
        <v>171.45000000000002</v>
      </c>
      <c r="Y78" s="141">
        <f>S3_ShockExchangeRate!K117</f>
        <v>207.23878089799999</v>
      </c>
      <c r="Z78" s="141">
        <f>S3_ShockExchangeRate!L117</f>
        <v>165.19600000000003</v>
      </c>
      <c r="AA78" s="141">
        <f>S3_ShockExchangeRate!M117</f>
        <v>223.0146</v>
      </c>
      <c r="AB78" s="141">
        <f ca="1">S3_ShockExchangeRate!N117</f>
        <v>198.23519999999999</v>
      </c>
      <c r="AC78" s="141">
        <f ca="1">S3_ShockExchangeRate!O117</f>
        <v>247.79399999999998</v>
      </c>
      <c r="AD78" s="141">
        <f ca="1">S3_ShockExchangeRate!P117</f>
        <v>548.27880692123063</v>
      </c>
      <c r="AE78" s="141">
        <f ca="1">S3_ShockExchangeRate!Q117</f>
        <v>663.74062367377644</v>
      </c>
      <c r="AF78" s="141">
        <f ca="1">S3_ShockExchangeRate!R117</f>
        <v>564.6230236737764</v>
      </c>
      <c r="AG78" s="141">
        <f ca="1">S3_ShockExchangeRate!S117</f>
        <v>638.96122367377643</v>
      </c>
      <c r="AH78" s="141">
        <f ca="1">S3_ShockExchangeRate!T117</f>
        <v>975.20959675099539</v>
      </c>
      <c r="AI78" s="141">
        <f ca="1">S3_ShockExchangeRate!U117</f>
        <v>975.20959675099539</v>
      </c>
      <c r="AK78" s="141">
        <f>S3_ShockInterestRate!G117</f>
        <v>12.852</v>
      </c>
      <c r="AL78" s="141">
        <f>S3_ShockInterestRate!H117</f>
        <v>153.30276451073902</v>
      </c>
      <c r="AM78" s="141">
        <f>S3_ShockInterestRate!I117</f>
        <v>155.04167579303083</v>
      </c>
      <c r="AN78" s="141">
        <f>S3_ShockInterestRate!J117</f>
        <v>171.45000000000002</v>
      </c>
      <c r="AO78" s="141">
        <f>S3_ShockInterestRate!K117</f>
        <v>207.23878089799999</v>
      </c>
      <c r="AP78" s="141">
        <f>S3_ShockInterestRate!L117</f>
        <v>165.19600000000003</v>
      </c>
      <c r="AQ78" s="141">
        <f>S3_ShockInterestRate!M117</f>
        <v>185.84550000000002</v>
      </c>
      <c r="AR78" s="141">
        <f ca="1">S3_ShockInterestRate!N117</f>
        <v>165.19600000000003</v>
      </c>
      <c r="AS78" s="141">
        <f ca="1">S3_ShockInterestRate!O117</f>
        <v>206.495</v>
      </c>
      <c r="AT78" s="141">
        <f ca="1">S3_ShockInterestRate!P117</f>
        <v>456.8990057676923</v>
      </c>
      <c r="AU78" s="141">
        <f ca="1">S3_ShockInterestRate!Q117</f>
        <v>553.11718639481376</v>
      </c>
      <c r="AV78" s="141">
        <f ca="1">S3_ShockInterestRate!R117</f>
        <v>470.51918639481374</v>
      </c>
      <c r="AW78" s="141">
        <f ca="1">S3_ShockInterestRate!S117</f>
        <v>532.46768639481377</v>
      </c>
      <c r="AX78" s="141">
        <f ca="1">S3_ShockInterestRate!T117</f>
        <v>812.6746639591629</v>
      </c>
      <c r="AY78" s="141">
        <f ca="1">S3_ShockInterestRate!U117</f>
        <v>812.6746639591629</v>
      </c>
      <c r="BA78" s="141">
        <f>S3_ShockRevenue!G117</f>
        <v>12.852</v>
      </c>
      <c r="BB78" s="141">
        <f>S3_ShockRevenue!H117</f>
        <v>153.30276451073902</v>
      </c>
      <c r="BC78" s="141">
        <f>S3_ShockRevenue!I117</f>
        <v>155.04167579303083</v>
      </c>
      <c r="BD78" s="141">
        <f>S3_ShockRevenue!J117</f>
        <v>171.45000000000002</v>
      </c>
      <c r="BE78" s="141">
        <f>S3_ShockRevenue!K117</f>
        <v>207.23878089799999</v>
      </c>
      <c r="BF78" s="141">
        <f>S3_ShockRevenue!L117</f>
        <v>165.19600000000003</v>
      </c>
      <c r="BG78" s="141">
        <f>S3_ShockRevenue!M117</f>
        <v>185.84550000000002</v>
      </c>
      <c r="BH78" s="141">
        <f ca="1">S3_ShockRevenue!N117</f>
        <v>165.19600000000003</v>
      </c>
      <c r="BI78" s="141">
        <f ca="1">S3_ShockRevenue!O117</f>
        <v>206.495</v>
      </c>
      <c r="BJ78" s="141">
        <f ca="1">S3_ShockRevenue!P117</f>
        <v>456.8990057676923</v>
      </c>
      <c r="BK78" s="141">
        <f ca="1">S3_ShockRevenue!Q117</f>
        <v>553.11718639481376</v>
      </c>
      <c r="BL78" s="141">
        <f ca="1">S3_ShockRevenue!R117</f>
        <v>470.51918639481374</v>
      </c>
      <c r="BM78" s="141">
        <f ca="1">S3_ShockRevenue!S117</f>
        <v>532.46768639481377</v>
      </c>
      <c r="BN78" s="141">
        <f ca="1">S3_ShockRevenue!T117</f>
        <v>812.6746639591629</v>
      </c>
      <c r="BO78" s="141">
        <f ca="1">S3_ShockRevenue!U117</f>
        <v>812.6746639591629</v>
      </c>
      <c r="BQ78" s="141">
        <f>S3_ShockExpenditure!G117</f>
        <v>12.852</v>
      </c>
      <c r="BR78" s="141">
        <f>S3_ShockExpenditure!H117</f>
        <v>153.30276451073902</v>
      </c>
      <c r="BS78" s="141">
        <f>S3_ShockExpenditure!I117</f>
        <v>155.04167579303083</v>
      </c>
      <c r="BT78" s="141">
        <f>S3_ShockExpenditure!J117</f>
        <v>171.45000000000002</v>
      </c>
      <c r="BU78" s="141">
        <f>S3_ShockExpenditure!K117</f>
        <v>207.23878089799999</v>
      </c>
      <c r="BV78" s="141">
        <f>S3_ShockExpenditure!L117</f>
        <v>165.19600000000003</v>
      </c>
      <c r="BW78" s="141">
        <f>S3_ShockExpenditure!M117</f>
        <v>185.84550000000002</v>
      </c>
      <c r="BX78" s="141">
        <f ca="1">S3_ShockExpenditure!N117</f>
        <v>165.19600000000003</v>
      </c>
      <c r="BY78" s="141">
        <f ca="1">S3_ShockExpenditure!O117</f>
        <v>206.495</v>
      </c>
      <c r="BZ78" s="141">
        <f ca="1">S3_ShockExpenditure!P117</f>
        <v>456.8990057676923</v>
      </c>
      <c r="CA78" s="141">
        <f ca="1">S3_ShockExpenditure!Q117</f>
        <v>553.11718639481376</v>
      </c>
      <c r="CB78" s="141">
        <f ca="1">S3_ShockExpenditure!R117</f>
        <v>470.51918639481374</v>
      </c>
      <c r="CC78" s="141">
        <f ca="1">S3_ShockExpenditure!S117</f>
        <v>532.46768639481377</v>
      </c>
      <c r="CD78" s="141">
        <f ca="1">S3_ShockExpenditure!T117</f>
        <v>812.6746639591629</v>
      </c>
      <c r="CE78" s="141">
        <f ca="1">S3_ShockExpenditure!U117</f>
        <v>812.6746639591629</v>
      </c>
      <c r="CG78" s="141">
        <f>S3_Historical!G117</f>
        <v>12.852</v>
      </c>
      <c r="CH78" s="141">
        <f>S3_Historical!H117</f>
        <v>153.30276451073902</v>
      </c>
      <c r="CI78" s="141">
        <f>S3_Historical!I117</f>
        <v>155.04167579303083</v>
      </c>
      <c r="CJ78" s="141">
        <f>S3_Historical!J117</f>
        <v>171.45000000000002</v>
      </c>
      <c r="CK78" s="141">
        <f>S3_Historical!K117</f>
        <v>207.23878089799999</v>
      </c>
      <c r="CL78" s="141">
        <f>S3_Historical!L117</f>
        <v>165.19600000000003</v>
      </c>
      <c r="CM78" s="141">
        <f>S3_Historical!M117</f>
        <v>185.84550000000002</v>
      </c>
      <c r="CN78" s="141">
        <f ca="1">S3_Historical!N117</f>
        <v>165.19600000000003</v>
      </c>
      <c r="CO78" s="141">
        <f ca="1">S3_Historical!O117</f>
        <v>206.495</v>
      </c>
      <c r="CP78" s="141">
        <f ca="1">S3_Historical!P117</f>
        <v>456.8990057676923</v>
      </c>
      <c r="CQ78" s="141">
        <f ca="1">S3_Historical!Q117</f>
        <v>553.11718639481376</v>
      </c>
      <c r="CR78" s="141">
        <f ca="1">S3_Historical!R117</f>
        <v>470.51918639481374</v>
      </c>
      <c r="CS78" s="141">
        <f ca="1">S3_Historical!S117</f>
        <v>532.46768639481377</v>
      </c>
      <c r="CT78" s="141">
        <f ca="1">S3_Historical!T117</f>
        <v>812.6746639591629</v>
      </c>
      <c r="CU78" s="141">
        <f ca="1">S3_Historical!U117</f>
        <v>812.6746639591629</v>
      </c>
    </row>
    <row r="79" spans="2:99" ht="14.25">
      <c r="B79" s="103"/>
      <c r="C79" s="137" t="s">
        <v>11</v>
      </c>
      <c r="D79" s="137"/>
      <c r="E79" s="141">
        <f>S3_Baseline!G118</f>
        <v>2817.6238747899997</v>
      </c>
      <c r="F79" s="141">
        <f>S3_Baseline!H118</f>
        <v>1522.1946307321425</v>
      </c>
      <c r="G79" s="141">
        <f>S3_Baseline!I118</f>
        <v>3531.8963313790632</v>
      </c>
      <c r="H79" s="141">
        <f>S3_Baseline!J118</f>
        <v>2987.3554802796584</v>
      </c>
      <c r="I79" s="141">
        <f>S3_Baseline!K118</f>
        <v>2430.21157215925</v>
      </c>
      <c r="J79" s="141">
        <f>S3_Baseline!L118</f>
        <v>3087.3554802796616</v>
      </c>
      <c r="K79" s="141">
        <f>S3_Baseline!M118</f>
        <v>3989.3554802796621</v>
      </c>
      <c r="L79" s="141">
        <f ca="1">S3_Baseline!N118</f>
        <v>5616.3404802796622</v>
      </c>
      <c r="M79" s="141">
        <f ca="1">S3_Baseline!O118</f>
        <v>6657.8802719463283</v>
      </c>
      <c r="N79" s="141">
        <f ca="1">S3_Baseline!P118</f>
        <v>8143.5081735704553</v>
      </c>
      <c r="O79" s="141">
        <f ca="1">S3_Baseline!Q118</f>
        <v>9754.8835030744631</v>
      </c>
      <c r="P79" s="141">
        <f ca="1">S3_Baseline!R118</f>
        <v>10667.979208743407</v>
      </c>
      <c r="Q79" s="141">
        <f ca="1">S3_Baseline!S118</f>
        <v>12718.284725173507</v>
      </c>
      <c r="R79" s="141">
        <f ca="1">S3_Baseline!T118</f>
        <v>13428.771626630565</v>
      </c>
      <c r="S79" s="141">
        <f ca="1">S3_Baseline!U118</f>
        <v>14281.578986628676</v>
      </c>
      <c r="U79" s="141">
        <f>S3_ShockExchangeRate!G118</f>
        <v>2817.6238747899997</v>
      </c>
      <c r="V79" s="141">
        <f>S3_ShockExchangeRate!H118</f>
        <v>1522.1946307321425</v>
      </c>
      <c r="W79" s="141">
        <f>S3_ShockExchangeRate!I118</f>
        <v>3531.8963313790632</v>
      </c>
      <c r="X79" s="141">
        <f>S3_ShockExchangeRate!J118</f>
        <v>2987.3554802796584</v>
      </c>
      <c r="Y79" s="141">
        <f>S3_ShockExchangeRate!K118</f>
        <v>2430.21157215925</v>
      </c>
      <c r="Z79" s="141">
        <f>S3_ShockExchangeRate!L118</f>
        <v>3087.3554802796616</v>
      </c>
      <c r="AA79" s="141">
        <f>S3_ShockExchangeRate!M118</f>
        <v>3989.3554802796621</v>
      </c>
      <c r="AB79" s="141">
        <f ca="1">S3_ShockExchangeRate!N118</f>
        <v>5636.164000279663</v>
      </c>
      <c r="AC79" s="141">
        <f ca="1">S3_ShockExchangeRate!O118</f>
        <v>6699.1131935463291</v>
      </c>
      <c r="AD79" s="141">
        <f ca="1">S3_ShockExchangeRate!P118</f>
        <v>8030.5889259807618</v>
      </c>
      <c r="AE79" s="141">
        <f ca="1">S3_ShockExchangeRate!Q118</f>
        <v>9558.6891816799689</v>
      </c>
      <c r="AF79" s="141">
        <f ca="1">S3_ShockExchangeRate!R118</f>
        <v>10483.110776619669</v>
      </c>
      <c r="AG79" s="141">
        <f ca="1">S3_ShockExchangeRate!S118</f>
        <v>12544.657077462191</v>
      </c>
      <c r="AH79" s="141">
        <f ca="1">S3_ShockExchangeRate!T118</f>
        <v>13087.085794529969</v>
      </c>
      <c r="AI79" s="141">
        <f ca="1">S3_ShockExchangeRate!U118</f>
        <v>13944.393426583378</v>
      </c>
      <c r="AK79" s="141">
        <f>S3_ShockInterestRate!G118</f>
        <v>2817.6238747899997</v>
      </c>
      <c r="AL79" s="141">
        <f>S3_ShockInterestRate!H118</f>
        <v>1522.1946307321425</v>
      </c>
      <c r="AM79" s="141">
        <f>S3_ShockInterestRate!I118</f>
        <v>3531.8963313790632</v>
      </c>
      <c r="AN79" s="141">
        <f>S3_ShockInterestRate!J118</f>
        <v>2987.3554802796584</v>
      </c>
      <c r="AO79" s="141">
        <f>S3_ShockInterestRate!K118</f>
        <v>2430.21157215925</v>
      </c>
      <c r="AP79" s="141">
        <f>S3_ShockInterestRate!L118</f>
        <v>3087.3554802796616</v>
      </c>
      <c r="AQ79" s="141">
        <f>S3_ShockInterestRate!M118</f>
        <v>4221.3554802796616</v>
      </c>
      <c r="AR79" s="141">
        <f ca="1">S3_ShockInterestRate!N118</f>
        <v>6097.6804802796614</v>
      </c>
      <c r="AS79" s="141">
        <f ca="1">S3_ShockInterestRate!O118</f>
        <v>7310.8271719463291</v>
      </c>
      <c r="AT79" s="141">
        <f ca="1">S3_ShockInterestRate!P118</f>
        <v>9153.4953577819251</v>
      </c>
      <c r="AU79" s="141">
        <f ca="1">S3_ShockInterestRate!Q118</f>
        <v>11149.072502204563</v>
      </c>
      <c r="AV79" s="141">
        <f ca="1">S3_ShockInterestRate!R118</f>
        <v>12343.616357052077</v>
      </c>
      <c r="AW79" s="141">
        <f ca="1">S3_ShockInterestRate!S118</f>
        <v>14891.432845838412</v>
      </c>
      <c r="AX79" s="141">
        <f ca="1">S3_ShockInterestRate!T118</f>
        <v>15883.053885455443</v>
      </c>
      <c r="AY79" s="141">
        <f ca="1">S3_ShockInterestRate!U118</f>
        <v>17066.814137040117</v>
      </c>
      <c r="BA79" s="141">
        <f>S3_ShockRevenue!G118</f>
        <v>2817.6238747899997</v>
      </c>
      <c r="BB79" s="141">
        <f>S3_ShockRevenue!H118</f>
        <v>1522.1946307321425</v>
      </c>
      <c r="BC79" s="141">
        <f>S3_ShockRevenue!I118</f>
        <v>3531.8963313790632</v>
      </c>
      <c r="BD79" s="141">
        <f>S3_ShockRevenue!J118</f>
        <v>2987.3554802796584</v>
      </c>
      <c r="BE79" s="141">
        <f>S3_ShockRevenue!K118</f>
        <v>2430.21157215925</v>
      </c>
      <c r="BF79" s="141">
        <f>S3_ShockRevenue!L118</f>
        <v>3087.3554802796616</v>
      </c>
      <c r="BG79" s="141">
        <f>S3_ShockRevenue!M118</f>
        <v>3989.3554802796621</v>
      </c>
      <c r="BH79" s="141">
        <f ca="1">S3_ShockRevenue!N118</f>
        <v>6892.7892204236614</v>
      </c>
      <c r="BI79" s="141">
        <f ca="1">S3_ShockRevenue!O118</f>
        <v>9439.8166480618456</v>
      </c>
      <c r="BJ79" s="141">
        <f ca="1">S3_ShockRevenue!P118</f>
        <v>12510.584048951216</v>
      </c>
      <c r="BK79" s="141">
        <f ca="1">S3_ShockRevenue!Q118</f>
        <v>15896.488122877687</v>
      </c>
      <c r="BL79" s="141">
        <f ca="1">S3_ShockRevenue!R118</f>
        <v>18785.452877738884</v>
      </c>
      <c r="BM79" s="141">
        <f ca="1">S3_ShockRevenue!S118</f>
        <v>23026.675052512623</v>
      </c>
      <c r="BN79" s="141">
        <f ca="1">S3_ShockRevenue!T118</f>
        <v>26161.369950196808</v>
      </c>
      <c r="BO79" s="141">
        <f ca="1">S3_ShockRevenue!U118</f>
        <v>29690.74795133622</v>
      </c>
      <c r="BQ79" s="141">
        <f>S3_ShockExpenditure!G118</f>
        <v>2817.6238747899997</v>
      </c>
      <c r="BR79" s="141">
        <f>S3_ShockExpenditure!H118</f>
        <v>1522.1946307321425</v>
      </c>
      <c r="BS79" s="141">
        <f>S3_ShockExpenditure!I118</f>
        <v>3531.8963313790632</v>
      </c>
      <c r="BT79" s="141">
        <f>S3_ShockExpenditure!J118</f>
        <v>2987.3554802796584</v>
      </c>
      <c r="BU79" s="141">
        <f>S3_ShockExpenditure!K118</f>
        <v>2430.21157215925</v>
      </c>
      <c r="BV79" s="141">
        <f>S3_ShockExpenditure!L118</f>
        <v>3087.3554802796616</v>
      </c>
      <c r="BW79" s="141">
        <f>S3_ShockExpenditure!M118</f>
        <v>3989.3554802796621</v>
      </c>
      <c r="BX79" s="141">
        <f ca="1">S3_ShockExpenditure!N118</f>
        <v>6804.3116294372157</v>
      </c>
      <c r="BY79" s="141">
        <f ca="1">S3_ShockExpenditure!O118</f>
        <v>9321.6150355396894</v>
      </c>
      <c r="BZ79" s="141">
        <f ca="1">S3_ShockExpenditure!P118</f>
        <v>12501.317030887287</v>
      </c>
      <c r="CA79" s="141">
        <f ca="1">S3_ShockExpenditure!Q118</f>
        <v>15985.164030776643</v>
      </c>
      <c r="CB79" s="141">
        <f ca="1">S3_ShockExpenditure!R118</f>
        <v>18947.400789625764</v>
      </c>
      <c r="CC79" s="141">
        <f ca="1">S3_ShockExpenditure!S118</f>
        <v>23287.838235558454</v>
      </c>
      <c r="CD79" s="141">
        <f ca="1">S3_ShockExpenditure!T118</f>
        <v>26500.727212946309</v>
      </c>
      <c r="CE79" s="141">
        <f ca="1">S3_ShockExpenditure!U118</f>
        <v>30062.624578305684</v>
      </c>
      <c r="CG79" s="141">
        <f>S3_Historical!G118</f>
        <v>2817.6238747899997</v>
      </c>
      <c r="CH79" s="141">
        <f>S3_Historical!H118</f>
        <v>1522.1946307321425</v>
      </c>
      <c r="CI79" s="141">
        <f>S3_Historical!I118</f>
        <v>3531.8963313790632</v>
      </c>
      <c r="CJ79" s="141">
        <f>S3_Historical!J118</f>
        <v>2987.3554802796584</v>
      </c>
      <c r="CK79" s="141">
        <f>S3_Historical!K118</f>
        <v>2430.21157215925</v>
      </c>
      <c r="CL79" s="141">
        <f>S3_Historical!L118</f>
        <v>3087.3554802796616</v>
      </c>
      <c r="CM79" s="141">
        <f>S3_Historical!M118</f>
        <v>3989.3554802796621</v>
      </c>
      <c r="CN79" s="141">
        <f ca="1">S3_Historical!N118</f>
        <v>5340.1724545918823</v>
      </c>
      <c r="CO79" s="141">
        <f ca="1">S3_Historical!O118</f>
        <v>4522.6475230123715</v>
      </c>
      <c r="CP79" s="141">
        <f ca="1">S3_Historical!P118</f>
        <v>1886.1915905331007</v>
      </c>
      <c r="CQ79" s="141">
        <f ca="1">S3_Historical!Q118</f>
        <v>-1310.0849789366775</v>
      </c>
      <c r="CR79" s="141">
        <f ca="1">S3_Historical!R118</f>
        <v>-5703.9113226822219</v>
      </c>
      <c r="CS79" s="141">
        <f ca="1">S3_Historical!S118</f>
        <v>-9942.9989169549735</v>
      </c>
      <c r="CT79" s="141">
        <f ca="1">S3_Historical!T118</f>
        <v>-16034.77378573981</v>
      </c>
      <c r="CU79" s="141">
        <f ca="1">S3_Historical!U118</f>
        <v>-22271.030816550508</v>
      </c>
    </row>
    <row r="80" spans="2:99" ht="14.25">
      <c r="B80" s="103"/>
      <c r="C80" s="101" t="s">
        <v>108</v>
      </c>
      <c r="D80" s="101"/>
      <c r="E80" s="167"/>
      <c r="F80" s="139"/>
      <c r="G80" s="139"/>
      <c r="H80" s="139"/>
      <c r="I80" s="139"/>
      <c r="J80" s="139">
        <f>S3_Baseline!L119</f>
        <v>-9207.5921527311948</v>
      </c>
      <c r="K80" s="139">
        <f ca="1">S3_Baseline!M119</f>
        <v>-7355.8293680119532</v>
      </c>
      <c r="L80" s="139">
        <f ca="1">S3_Baseline!N119</f>
        <v>-11056.527351848654</v>
      </c>
      <c r="M80" s="139">
        <f ca="1">S3_Baseline!O119</f>
        <v>23655.878654417746</v>
      </c>
      <c r="N80" s="139">
        <f ca="1">S3_Baseline!P119</f>
        <v>18950.943105338123</v>
      </c>
      <c r="O80" s="139">
        <f ca="1">S3_Baseline!Q119</f>
        <v>6115.2421089692434</v>
      </c>
      <c r="P80" s="139">
        <f ca="1">S3_Baseline!R119</f>
        <v>15820.928171138228</v>
      </c>
      <c r="Q80" s="139">
        <f ca="1">S3_Baseline!S119</f>
        <v>13703.380544068295</v>
      </c>
      <c r="R80" s="139">
        <f ca="1">S3_Baseline!T119</f>
        <v>3772.7941905896914</v>
      </c>
      <c r="S80" s="139">
        <f ca="1">S3_Baseline!U119</f>
        <v>1250.1423375878367</v>
      </c>
      <c r="U80" s="167"/>
      <c r="V80" s="139"/>
      <c r="W80" s="139"/>
      <c r="X80" s="139"/>
      <c r="Y80" s="139"/>
      <c r="Z80" s="139">
        <f>S3_ShockExchangeRate!L119</f>
        <v>-9207.5921527311948</v>
      </c>
      <c r="AA80" s="139">
        <f ca="1">S3_ShockExchangeRate!M119</f>
        <v>-7318.6602680119504</v>
      </c>
      <c r="AB80" s="139">
        <f ca="1">S3_ShockExchangeRate!N119</f>
        <v>-11003.664631848653</v>
      </c>
      <c r="AC80" s="139">
        <f ca="1">S3_ShockExchangeRate!O119</f>
        <v>23738.410576017748</v>
      </c>
      <c r="AD80" s="139">
        <f ca="1">S3_ShockExchangeRate!P119</f>
        <v>18929.403658901967</v>
      </c>
      <c r="AE80" s="139">
        <f ca="1">S3_ShockExchangeRate!Q119</f>
        <v>6029.6712248537115</v>
      </c>
      <c r="AF80" s="139">
        <f ca="1">S3_ShockExchangeRate!R119</f>
        <v>15730.163576293451</v>
      </c>
      <c r="AG80" s="139">
        <f ca="1">S3_ShockExchangeRate!S119</f>
        <v>13636.246433635941</v>
      </c>
      <c r="AH80" s="139">
        <f ca="1">S3_ShockExchangeRate!T119</f>
        <v>3593.643291280925</v>
      </c>
      <c r="AI80" s="139">
        <f ca="1">S3_ShockExchangeRate!U119</f>
        <v>1075.4917103343723</v>
      </c>
      <c r="AK80" s="167"/>
      <c r="AL80" s="139"/>
      <c r="AM80" s="139"/>
      <c r="AN80" s="139"/>
      <c r="AO80" s="139"/>
      <c r="AP80" s="139">
        <f>S3_ShockInterestRate!L119</f>
        <v>-9207.5921527311948</v>
      </c>
      <c r="AQ80" s="139">
        <f ca="1">S3_ShockInterestRate!M119</f>
        <v>-7123.8293680119532</v>
      </c>
      <c r="AR80" s="139">
        <f ca="1">S3_ShockInterestRate!N119</f>
        <v>-10575.187351848654</v>
      </c>
      <c r="AS80" s="139">
        <f ca="1">S3_ShockInterestRate!O119</f>
        <v>24308.825554417748</v>
      </c>
      <c r="AT80" s="139">
        <f ca="1">S3_ShockInterestRate!P119</f>
        <v>19960.930289549589</v>
      </c>
      <c r="AU80" s="139">
        <f ca="1">S3_ShockInterestRate!Q119</f>
        <v>7509.431108099343</v>
      </c>
      <c r="AV80" s="139">
        <f ca="1">S3_ShockInterestRate!R119</f>
        <v>17496.565319446898</v>
      </c>
      <c r="AW80" s="139">
        <f ca="1">S3_ShockInterestRate!S119</f>
        <v>15876.528664733196</v>
      </c>
      <c r="AX80" s="139">
        <f ca="1">S3_ShockInterestRate!T119</f>
        <v>6227.0764494145733</v>
      </c>
      <c r="AY80" s="139">
        <f ca="1">S3_ShockInterestRate!U119</f>
        <v>4035.3774879992779</v>
      </c>
      <c r="BA80" s="167"/>
      <c r="BB80" s="139"/>
      <c r="BC80" s="139"/>
      <c r="BD80" s="139"/>
      <c r="BE80" s="139"/>
      <c r="BF80" s="139">
        <f>S3_ShockRevenue!L119</f>
        <v>-9207.5921527311948</v>
      </c>
      <c r="BG80" s="139">
        <f ca="1">S3_ShockRevenue!M119</f>
        <v>8599.77988378804</v>
      </c>
      <c r="BH80" s="139">
        <f ca="1">S3_ShockRevenue!N119</f>
        <v>7762.0680977953125</v>
      </c>
      <c r="BI80" s="139">
        <f ca="1">S3_ShockRevenue!O119</f>
        <v>43470.12239523328</v>
      </c>
      <c r="BJ80" s="139">
        <f ca="1">S3_ShockRevenue!P119</f>
        <v>41132.552410618897</v>
      </c>
      <c r="BK80" s="139">
        <f ca="1">S3_ShockRevenue!Q119</f>
        <v>30813.605223872451</v>
      </c>
      <c r="BL80" s="139">
        <f ca="1">S3_ShockRevenue!R119</f>
        <v>43207.386400433687</v>
      </c>
      <c r="BM80" s="139">
        <f ca="1">S3_ShockRevenue!S119</f>
        <v>44005.980496907396</v>
      </c>
      <c r="BN80" s="139">
        <f ca="1">S3_ShockRevenue!T119</f>
        <v>37229.927204855943</v>
      </c>
      <c r="BO80" s="139">
        <f ca="1">S3_ShockRevenue!U119</f>
        <v>38982.945992995395</v>
      </c>
      <c r="BQ80" s="167"/>
      <c r="BR80" s="139"/>
      <c r="BS80" s="139"/>
      <c r="BT80" s="139"/>
      <c r="BU80" s="139"/>
      <c r="BV80" s="139">
        <f>S3_ShockExpenditure!L119</f>
        <v>-9207.5921527311948</v>
      </c>
      <c r="BW80" s="139">
        <f ca="1">S3_ShockExpenditure!M119</f>
        <v>7493.8099964574649</v>
      </c>
      <c r="BX80" s="139">
        <f ca="1">S3_ShockExpenditure!N119</f>
        <v>7390.5178285989423</v>
      </c>
      <c r="BY80" s="139">
        <f ca="1">S3_ShockExpenditure!O119</f>
        <v>44831.804825961124</v>
      </c>
      <c r="BZ80" s="139">
        <f ca="1">S3_ShockExpenditure!P119</f>
        <v>42356.838985154973</v>
      </c>
      <c r="CA80" s="139">
        <f ca="1">S3_ShockExpenditure!Q119</f>
        <v>31729.505273721465</v>
      </c>
      <c r="CB80" s="139">
        <f ca="1">S3_ShockExpenditure!R119</f>
        <v>44447.577289920613</v>
      </c>
      <c r="CC80" s="139">
        <f ca="1">S3_ShockExpenditure!S119</f>
        <v>44983.406493203249</v>
      </c>
      <c r="CD80" s="139">
        <f ca="1">S3_ShockExpenditure!T119</f>
        <v>37636.419257605485</v>
      </c>
      <c r="CE80" s="139">
        <f ca="1">S3_ShockExpenditure!U119</f>
        <v>38491.411488664882</v>
      </c>
      <c r="CG80" s="167"/>
      <c r="CH80" s="139"/>
      <c r="CI80" s="139"/>
      <c r="CJ80" s="139"/>
      <c r="CK80" s="139"/>
      <c r="CL80" s="139">
        <f>S3_Historical!L119</f>
        <v>-9207.5921527311948</v>
      </c>
      <c r="CM80" s="139">
        <f ca="1">S3_Historical!M119</f>
        <v>-10807.929689109194</v>
      </c>
      <c r="CN80" s="139">
        <f ca="1">S3_Historical!N119</f>
        <v>-34294.836392425874</v>
      </c>
      <c r="CO80" s="139">
        <f ca="1">S3_Historical!O119</f>
        <v>-27870.169271874722</v>
      </c>
      <c r="CP80" s="139">
        <f ca="1">S3_Historical!P119</f>
        <v>-41144.705631834207</v>
      </c>
      <c r="CQ80" s="139">
        <f ca="1">S3_Historical!Q119</f>
        <v>-60221.283508711866</v>
      </c>
      <c r="CR80" s="139">
        <f ca="1">S3_Historical!R119</f>
        <v>-62796.485712647467</v>
      </c>
      <c r="CS80" s="139">
        <f ca="1">S3_Historical!S119</f>
        <v>-71324.891583955381</v>
      </c>
      <c r="CT80" s="139">
        <f ca="1">S3_Historical!T119</f>
        <v>-84840.510694520402</v>
      </c>
      <c r="CU80" s="139">
        <f ca="1">S3_Historical!U119</f>
        <v>-88166.780150827661</v>
      </c>
    </row>
    <row r="81" spans="1:100" ht="14.25">
      <c r="B81" s="103"/>
      <c r="C81" s="137" t="s">
        <v>10</v>
      </c>
      <c r="D81" s="137"/>
      <c r="E81" s="135"/>
      <c r="F81" s="141"/>
      <c r="G81" s="141"/>
      <c r="H81" s="141"/>
      <c r="I81" s="141"/>
      <c r="J81" s="141">
        <f>S3_Baseline!L120</f>
        <v>-1032.4749999999999</v>
      </c>
      <c r="K81" s="141">
        <f ca="1">S3_Baseline!M120</f>
        <v>-1053.1244999999999</v>
      </c>
      <c r="L81" s="141">
        <f ca="1">S3_Baseline!N120</f>
        <v>-1073.7740000000001</v>
      </c>
      <c r="M81" s="141">
        <f ca="1">S3_Baseline!O120</f>
        <v>10047.170182355942</v>
      </c>
      <c r="N81" s="141">
        <f ca="1">S3_Baseline!P120</f>
        <v>5096.9948806192569</v>
      </c>
      <c r="O81" s="141">
        <f ca="1">S3_Baseline!Q120</f>
        <v>-1135.7225000000001</v>
      </c>
      <c r="P81" s="141">
        <f ca="1">S3_Baseline!R120</f>
        <v>-1156.3719999999998</v>
      </c>
      <c r="Q81" s="141">
        <f ca="1">S3_Baseline!S120</f>
        <v>10167.965972168045</v>
      </c>
      <c r="R81" s="141">
        <f ca="1">S3_Baseline!T120</f>
        <v>-1177.0215000000001</v>
      </c>
      <c r="S81" s="141">
        <f ca="1">S3_Baseline!U120</f>
        <v>-1177.0215000000001</v>
      </c>
      <c r="U81" s="135"/>
      <c r="V81" s="141"/>
      <c r="W81" s="141"/>
      <c r="X81" s="141"/>
      <c r="Y81" s="141"/>
      <c r="Z81" s="141">
        <f>S3_ShockExchangeRate!L120</f>
        <v>-1032.4749999999999</v>
      </c>
      <c r="AA81" s="141">
        <f ca="1">S3_ShockExchangeRate!M120</f>
        <v>-1263.7493999999999</v>
      </c>
      <c r="AB81" s="141">
        <f ca="1">S3_ShockExchangeRate!N120</f>
        <v>-1288.5288</v>
      </c>
      <c r="AC81" s="141">
        <f ca="1">S3_ShockExchangeRate!O120</f>
        <v>12056.604218827129</v>
      </c>
      <c r="AD81" s="141">
        <f ca="1">S3_ShockExchangeRate!P120</f>
        <v>6116.3938567431087</v>
      </c>
      <c r="AE81" s="141">
        <f ca="1">S3_ShockExchangeRate!Q120</f>
        <v>-1362.867</v>
      </c>
      <c r="AF81" s="141">
        <f ca="1">S3_ShockExchangeRate!R120</f>
        <v>-1387.6463999999999</v>
      </c>
      <c r="AG81" s="141">
        <f ca="1">S3_ShockExchangeRate!S120</f>
        <v>12201.559166601652</v>
      </c>
      <c r="AH81" s="141">
        <f ca="1">S3_ShockExchangeRate!T120</f>
        <v>-1412.4258</v>
      </c>
      <c r="AI81" s="141">
        <f ca="1">S3_ShockExchangeRate!U120</f>
        <v>-1412.4258</v>
      </c>
      <c r="AK81" s="135"/>
      <c r="AL81" s="141"/>
      <c r="AM81" s="141"/>
      <c r="AN81" s="141"/>
      <c r="AO81" s="141"/>
      <c r="AP81" s="141">
        <f>S3_ShockInterestRate!L120</f>
        <v>-1032.4749999999999</v>
      </c>
      <c r="AQ81" s="141">
        <f ca="1">S3_ShockInterestRate!M120</f>
        <v>-1053.1244999999999</v>
      </c>
      <c r="AR81" s="141">
        <f ca="1">S3_ShockInterestRate!N120</f>
        <v>-1073.7740000000001</v>
      </c>
      <c r="AS81" s="141">
        <f ca="1">S3_ShockInterestRate!O120</f>
        <v>10047.170182355942</v>
      </c>
      <c r="AT81" s="141">
        <f ca="1">S3_ShockInterestRate!P120</f>
        <v>5096.9948806192569</v>
      </c>
      <c r="AU81" s="141">
        <f ca="1">S3_ShockInterestRate!Q120</f>
        <v>-1135.7225000000001</v>
      </c>
      <c r="AV81" s="141">
        <f ca="1">S3_ShockInterestRate!R120</f>
        <v>-1156.3719999999998</v>
      </c>
      <c r="AW81" s="141">
        <f ca="1">S3_ShockInterestRate!S120</f>
        <v>10167.965972168045</v>
      </c>
      <c r="AX81" s="141">
        <f ca="1">S3_ShockInterestRate!T120</f>
        <v>-1177.0215000000001</v>
      </c>
      <c r="AY81" s="141">
        <f ca="1">S3_ShockInterestRate!U120</f>
        <v>-1177.0215000000001</v>
      </c>
      <c r="BA81" s="135"/>
      <c r="BB81" s="141"/>
      <c r="BC81" s="141"/>
      <c r="BD81" s="141"/>
      <c r="BE81" s="141"/>
      <c r="BF81" s="141">
        <f>S3_ShockRevenue!L120</f>
        <v>-1032.4749999999999</v>
      </c>
      <c r="BG81" s="141">
        <f ca="1">S3_ShockRevenue!M120</f>
        <v>-1053.1244999999999</v>
      </c>
      <c r="BH81" s="141">
        <f ca="1">S3_ShockRevenue!N120</f>
        <v>-1073.7740000000001</v>
      </c>
      <c r="BI81" s="141">
        <f ca="1">S3_ShockRevenue!O120</f>
        <v>10047.170182355942</v>
      </c>
      <c r="BJ81" s="141">
        <f ca="1">S3_ShockRevenue!P120</f>
        <v>5096.9948806192569</v>
      </c>
      <c r="BK81" s="141">
        <f ca="1">S3_ShockRevenue!Q120</f>
        <v>-1135.7225000000001</v>
      </c>
      <c r="BL81" s="141">
        <f ca="1">S3_ShockRevenue!R120</f>
        <v>-1156.3719999999998</v>
      </c>
      <c r="BM81" s="141">
        <f ca="1">S3_ShockRevenue!S120</f>
        <v>10167.965972168045</v>
      </c>
      <c r="BN81" s="141">
        <f ca="1">S3_ShockRevenue!T120</f>
        <v>-1177.0215000000001</v>
      </c>
      <c r="BO81" s="141">
        <f ca="1">S3_ShockRevenue!U120</f>
        <v>-1177.0215000000001</v>
      </c>
      <c r="BQ81" s="135"/>
      <c r="BR81" s="141"/>
      <c r="BS81" s="141"/>
      <c r="BT81" s="141"/>
      <c r="BU81" s="141"/>
      <c r="BV81" s="141">
        <f>S3_ShockExpenditure!L120</f>
        <v>-1032.4749999999999</v>
      </c>
      <c r="BW81" s="141">
        <f ca="1">S3_ShockExpenditure!M120</f>
        <v>-1053.1244999999999</v>
      </c>
      <c r="BX81" s="141">
        <f ca="1">S3_ShockExpenditure!N120</f>
        <v>-1073.7740000000001</v>
      </c>
      <c r="BY81" s="141">
        <f ca="1">S3_ShockExpenditure!O120</f>
        <v>10047.170182355942</v>
      </c>
      <c r="BZ81" s="141">
        <f ca="1">S3_ShockExpenditure!P120</f>
        <v>5096.9948806192569</v>
      </c>
      <c r="CA81" s="141">
        <f ca="1">S3_ShockExpenditure!Q120</f>
        <v>-1135.7225000000001</v>
      </c>
      <c r="CB81" s="141">
        <f ca="1">S3_ShockExpenditure!R120</f>
        <v>-1156.3719999999998</v>
      </c>
      <c r="CC81" s="141">
        <f ca="1">S3_ShockExpenditure!S120</f>
        <v>10167.965972168045</v>
      </c>
      <c r="CD81" s="141">
        <f ca="1">S3_ShockExpenditure!T120</f>
        <v>-1177.0215000000001</v>
      </c>
      <c r="CE81" s="141">
        <f ca="1">S3_ShockExpenditure!U120</f>
        <v>-1177.0215000000001</v>
      </c>
      <c r="CG81" s="135"/>
      <c r="CH81" s="141"/>
      <c r="CI81" s="141"/>
      <c r="CJ81" s="141"/>
      <c r="CK81" s="141"/>
      <c r="CL81" s="141">
        <f>S3_Historical!L120</f>
        <v>-1032.4749999999999</v>
      </c>
      <c r="CM81" s="141">
        <f ca="1">S3_Historical!M120</f>
        <v>-1053.1244999999999</v>
      </c>
      <c r="CN81" s="141">
        <f ca="1">S3_Historical!N120</f>
        <v>-1073.7740000000001</v>
      </c>
      <c r="CO81" s="141">
        <f ca="1">S3_Historical!O120</f>
        <v>10047.170182355942</v>
      </c>
      <c r="CP81" s="141">
        <f ca="1">S3_Historical!P120</f>
        <v>5096.9948806192569</v>
      </c>
      <c r="CQ81" s="141">
        <f ca="1">S3_Historical!Q120</f>
        <v>-1135.7225000000001</v>
      </c>
      <c r="CR81" s="141">
        <f ca="1">S3_Historical!R120</f>
        <v>-1156.3719999999998</v>
      </c>
      <c r="CS81" s="141">
        <f ca="1">S3_Historical!S120</f>
        <v>10167.965972168045</v>
      </c>
      <c r="CT81" s="141">
        <f ca="1">S3_Historical!T120</f>
        <v>-1177.0215000000001</v>
      </c>
      <c r="CU81" s="141">
        <f ca="1">S3_Historical!U120</f>
        <v>-1177.0215000000001</v>
      </c>
    </row>
    <row r="82" spans="1:100" ht="14.25">
      <c r="B82" s="103"/>
      <c r="C82" s="137" t="s">
        <v>11</v>
      </c>
      <c r="D82" s="137"/>
      <c r="E82" s="135"/>
      <c r="F82" s="141"/>
      <c r="G82" s="141"/>
      <c r="H82" s="141"/>
      <c r="I82" s="141"/>
      <c r="J82" s="141">
        <f>S3_Baseline!L121</f>
        <v>-8175.1171527311963</v>
      </c>
      <c r="K82" s="141">
        <f ca="1">S3_Baseline!M121</f>
        <v>-6302.7048680119551</v>
      </c>
      <c r="L82" s="141">
        <f ca="1">S3_Baseline!N121</f>
        <v>-9982.7533518486525</v>
      </c>
      <c r="M82" s="141">
        <f ca="1">S3_Baseline!O121</f>
        <v>13608.708472061804</v>
      </c>
      <c r="N82" s="141">
        <f ca="1">S3_Baseline!P121</f>
        <v>13853.948224718864</v>
      </c>
      <c r="O82" s="141">
        <f ca="1">S3_Baseline!Q121</f>
        <v>7250.9646089692487</v>
      </c>
      <c r="P82" s="141">
        <f ca="1">S3_Baseline!R121</f>
        <v>16977.30017113822</v>
      </c>
      <c r="Q82" s="141">
        <f ca="1">S3_Baseline!S121</f>
        <v>3535.4145719002518</v>
      </c>
      <c r="R82" s="141">
        <f ca="1">S3_Baseline!T121</f>
        <v>4949.8156905896867</v>
      </c>
      <c r="S82" s="141">
        <f ca="1">S3_Baseline!U121</f>
        <v>2427.1638375878392</v>
      </c>
      <c r="U82" s="135"/>
      <c r="V82" s="141"/>
      <c r="W82" s="141"/>
      <c r="X82" s="141"/>
      <c r="Y82" s="141"/>
      <c r="Z82" s="141">
        <f>S3_ShockExchangeRate!L121</f>
        <v>-8175.1171527311963</v>
      </c>
      <c r="AA82" s="141">
        <f ca="1">S3_ShockExchangeRate!M121</f>
        <v>-6054.9108680119498</v>
      </c>
      <c r="AB82" s="141">
        <f ca="1">S3_ShockExchangeRate!N121</f>
        <v>-9715.1358318486527</v>
      </c>
      <c r="AC82" s="141">
        <f ca="1">S3_ShockExchangeRate!O121</f>
        <v>11681.80635719062</v>
      </c>
      <c r="AD82" s="141">
        <f ca="1">S3_ShockExchangeRate!P121</f>
        <v>12813.009802158856</v>
      </c>
      <c r="AE82" s="141">
        <f ca="1">S3_ShockExchangeRate!Q121</f>
        <v>7392.5382248537117</v>
      </c>
      <c r="AF82" s="141">
        <f ca="1">S3_ShockExchangeRate!R121</f>
        <v>17117.809976293451</v>
      </c>
      <c r="AG82" s="141">
        <f ca="1">S3_ShockExchangeRate!S121</f>
        <v>1434.6872670342891</v>
      </c>
      <c r="AH82" s="141">
        <f ca="1">S3_ShockExchangeRate!T121</f>
        <v>5006.0690912809259</v>
      </c>
      <c r="AI82" s="141">
        <f ca="1">S3_ShockExchangeRate!U121</f>
        <v>2487.9175103343732</v>
      </c>
      <c r="AK82" s="135"/>
      <c r="AL82" s="141"/>
      <c r="AM82" s="141"/>
      <c r="AN82" s="141"/>
      <c r="AO82" s="141"/>
      <c r="AP82" s="141">
        <f>S3_ShockInterestRate!L121</f>
        <v>-8175.1171527311963</v>
      </c>
      <c r="AQ82" s="141">
        <f ca="1">S3_ShockInterestRate!M121</f>
        <v>-6070.7048680119551</v>
      </c>
      <c r="AR82" s="141">
        <f ca="1">S3_ShockInterestRate!N121</f>
        <v>-9501.4133518486524</v>
      </c>
      <c r="AS82" s="141">
        <f ca="1">S3_ShockInterestRate!O121</f>
        <v>14261.655372061807</v>
      </c>
      <c r="AT82" s="141">
        <f ca="1">S3_ShockInterestRate!P121</f>
        <v>14863.935408930331</v>
      </c>
      <c r="AU82" s="141">
        <f ca="1">S3_ShockInterestRate!Q121</f>
        <v>8645.1536080993446</v>
      </c>
      <c r="AV82" s="141">
        <f ca="1">S3_ShockInterestRate!R121</f>
        <v>18652.937319446897</v>
      </c>
      <c r="AW82" s="141">
        <f ca="1">S3_ShockInterestRate!S121</f>
        <v>5708.5626925651522</v>
      </c>
      <c r="AX82" s="141">
        <f ca="1">S3_ShockInterestRate!T121</f>
        <v>7404.0979494145759</v>
      </c>
      <c r="AY82" s="141">
        <f ca="1">S3_ShockInterestRate!U121</f>
        <v>5212.3989879992805</v>
      </c>
      <c r="BA82" s="135"/>
      <c r="BB82" s="141"/>
      <c r="BC82" s="141"/>
      <c r="BD82" s="141"/>
      <c r="BE82" s="141"/>
      <c r="BF82" s="141">
        <f>S3_ShockRevenue!L121</f>
        <v>-8175.1171527311963</v>
      </c>
      <c r="BG82" s="141">
        <f ca="1">S3_ShockRevenue!M121</f>
        <v>9652.9043837880381</v>
      </c>
      <c r="BH82" s="141">
        <f ca="1">S3_ShockRevenue!N121</f>
        <v>8835.8420977953137</v>
      </c>
      <c r="BI82" s="141">
        <f ca="1">S3_ShockRevenue!O121</f>
        <v>33422.952212877331</v>
      </c>
      <c r="BJ82" s="141">
        <f ca="1">S3_ShockRevenue!P121</f>
        <v>36035.557529999634</v>
      </c>
      <c r="BK82" s="141">
        <f ca="1">S3_ShockRevenue!Q121</f>
        <v>31949.327723872455</v>
      </c>
      <c r="BL82" s="141">
        <f ca="1">S3_ShockRevenue!R121</f>
        <v>44363.758400433682</v>
      </c>
      <c r="BM82" s="141">
        <f ca="1">S3_ShockRevenue!S121</f>
        <v>33838.014524739352</v>
      </c>
      <c r="BN82" s="141">
        <f ca="1">S3_ShockRevenue!T121</f>
        <v>38406.948704855939</v>
      </c>
      <c r="BO82" s="141">
        <f ca="1">S3_ShockRevenue!U121</f>
        <v>40159.967492995391</v>
      </c>
      <c r="BQ82" s="135"/>
      <c r="BR82" s="141"/>
      <c r="BS82" s="141"/>
      <c r="BT82" s="141"/>
      <c r="BU82" s="141"/>
      <c r="BV82" s="141">
        <f>S3_ShockExpenditure!L121</f>
        <v>-8175.1171527311963</v>
      </c>
      <c r="BW82" s="141">
        <f ca="1">S3_ShockExpenditure!M121</f>
        <v>8546.934496457463</v>
      </c>
      <c r="BX82" s="141">
        <f ca="1">S3_ShockExpenditure!N121</f>
        <v>8464.2918285989435</v>
      </c>
      <c r="BY82" s="141">
        <f ca="1">S3_ShockExpenditure!O121</f>
        <v>34784.634643605175</v>
      </c>
      <c r="BZ82" s="141">
        <f ca="1">S3_ShockExpenditure!P121</f>
        <v>37259.844104535718</v>
      </c>
      <c r="CA82" s="141">
        <f ca="1">S3_ShockExpenditure!Q121</f>
        <v>32865.227773721468</v>
      </c>
      <c r="CB82" s="141">
        <f ca="1">S3_ShockExpenditure!R121</f>
        <v>45603.949289920609</v>
      </c>
      <c r="CC82" s="141">
        <f ca="1">S3_ShockExpenditure!S121</f>
        <v>34815.440521035205</v>
      </c>
      <c r="CD82" s="141">
        <f ca="1">S3_ShockExpenditure!T121</f>
        <v>38813.44075760548</v>
      </c>
      <c r="CE82" s="141">
        <f ca="1">S3_ShockExpenditure!U121</f>
        <v>39668.432988664877</v>
      </c>
      <c r="CG82" s="135"/>
      <c r="CH82" s="141"/>
      <c r="CI82" s="141"/>
      <c r="CJ82" s="141"/>
      <c r="CK82" s="141"/>
      <c r="CL82" s="141">
        <f>S3_Historical!L121</f>
        <v>-8175.1171527311963</v>
      </c>
      <c r="CM82" s="141">
        <f ca="1">S3_Historical!M121</f>
        <v>-9754.8051891091964</v>
      </c>
      <c r="CN82" s="141">
        <f ca="1">S3_Historical!N121</f>
        <v>-33221.062392425869</v>
      </c>
      <c r="CO82" s="141">
        <f ca="1">S3_Historical!O121</f>
        <v>-37917.339454230671</v>
      </c>
      <c r="CP82" s="141">
        <f ca="1">S3_Historical!P121</f>
        <v>-46241.700512453463</v>
      </c>
      <c r="CQ82" s="141">
        <f ca="1">S3_Historical!Q121</f>
        <v>-59085.561008711855</v>
      </c>
      <c r="CR82" s="141">
        <f ca="1">S3_Historical!R121</f>
        <v>-61640.113712647464</v>
      </c>
      <c r="CS82" s="141">
        <f ca="1">S3_Historical!S121</f>
        <v>-81492.857556123417</v>
      </c>
      <c r="CT82" s="141">
        <f ca="1">S3_Historical!T121</f>
        <v>-83663.4891945204</v>
      </c>
      <c r="CU82" s="141">
        <f ca="1">S3_Historical!U121</f>
        <v>-86989.758650827658</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4.25">
      <c r="B84" s="189"/>
      <c r="C84" s="83" t="s">
        <v>251</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4.25">
      <c r="B85" s="189"/>
      <c r="C85" s="280"/>
      <c r="D85" s="280"/>
      <c r="E85" s="280"/>
      <c r="F85" s="280"/>
      <c r="G85" s="280"/>
      <c r="H85" s="280"/>
      <c r="I85" s="280"/>
      <c r="J85" s="281"/>
      <c r="K85" s="281"/>
      <c r="L85" s="281"/>
      <c r="M85" s="281"/>
      <c r="N85" s="281"/>
      <c r="O85" s="281"/>
      <c r="P85" s="281"/>
      <c r="Q85" s="281"/>
      <c r="R85" s="281"/>
      <c r="S85" s="281"/>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0" t="s">
        <v>383</v>
      </c>
      <c r="B86" s="262" t="s">
        <v>222</v>
      </c>
      <c r="C86" s="3" t="s">
        <v>526</v>
      </c>
      <c r="D86" s="3"/>
      <c r="E86" s="211">
        <f>E68/E12*100</f>
        <v>3.7851249813802923</v>
      </c>
      <c r="F86" s="211">
        <f t="shared" ref="F86:S86" si="6">F68/F12*100</f>
        <v>4.5359969152481652</v>
      </c>
      <c r="G86" s="211">
        <f t="shared" si="6"/>
        <v>3.7904802286621924</v>
      </c>
      <c r="H86" s="211">
        <f t="shared" si="6"/>
        <v>3.9678788712559614</v>
      </c>
      <c r="I86" s="211">
        <f t="shared" si="6"/>
        <v>3.8431870162053556</v>
      </c>
      <c r="J86" s="211">
        <f t="shared" si="6"/>
        <v>3.268344147370652</v>
      </c>
      <c r="K86" s="211">
        <f t="shared" ca="1" si="6"/>
        <v>2.8150996235534826</v>
      </c>
      <c r="L86" s="211">
        <f t="shared" ca="1" si="6"/>
        <v>2.3908773886214618</v>
      </c>
      <c r="M86" s="211">
        <f t="shared" ca="1" si="6"/>
        <v>2.582044012396786</v>
      </c>
      <c r="N86" s="211">
        <f t="shared" ca="1" si="6"/>
        <v>2.6495894600895378</v>
      </c>
      <c r="O86" s="211">
        <f t="shared" ca="1" si="6"/>
        <v>2.5109374398173139</v>
      </c>
      <c r="P86" s="211">
        <f t="shared" ca="1" si="6"/>
        <v>2.4991671884043369</v>
      </c>
      <c r="Q86" s="211">
        <f t="shared" ca="1" si="6"/>
        <v>2.4471858131975406</v>
      </c>
      <c r="R86" s="211">
        <f t="shared" ca="1" si="6"/>
        <v>2.2813042139725832</v>
      </c>
      <c r="S86" s="211">
        <f t="shared" ca="1" si="6"/>
        <v>2.1165562045260646</v>
      </c>
      <c r="T86" s="215"/>
      <c r="U86" s="211">
        <f>U68/U12*100</f>
        <v>3.7851249813802923</v>
      </c>
      <c r="V86" s="211">
        <f t="shared" ref="V86:AI86" si="7">V68/V12*100</f>
        <v>4.5359969152481652</v>
      </c>
      <c r="W86" s="211">
        <f t="shared" si="7"/>
        <v>3.7904802286621924</v>
      </c>
      <c r="X86" s="211">
        <f t="shared" si="7"/>
        <v>3.9678788712559614</v>
      </c>
      <c r="Y86" s="211">
        <f t="shared" si="7"/>
        <v>3.8431870162053556</v>
      </c>
      <c r="Z86" s="211">
        <f t="shared" si="7"/>
        <v>3.268344147370652</v>
      </c>
      <c r="AA86" s="211">
        <f t="shared" ca="1" si="7"/>
        <v>2.9951859117180977</v>
      </c>
      <c r="AB86" s="211">
        <f t="shared" ca="1" si="7"/>
        <v>2.5574094858586887</v>
      </c>
      <c r="AC86" s="211">
        <f t="shared" ca="1" si="7"/>
        <v>2.7362240690707749</v>
      </c>
      <c r="AD86" s="211">
        <f t="shared" ca="1" si="7"/>
        <v>2.7904823239855698</v>
      </c>
      <c r="AE86" s="211">
        <f t="shared" ca="1" si="7"/>
        <v>2.6388066112800161</v>
      </c>
      <c r="AF86" s="211">
        <f t="shared" ca="1" si="7"/>
        <v>2.6151412726419965</v>
      </c>
      <c r="AG86" s="211">
        <f t="shared" ca="1" si="7"/>
        <v>2.5526338414198753</v>
      </c>
      <c r="AH86" s="211">
        <f t="shared" ca="1" si="7"/>
        <v>2.375992280332786</v>
      </c>
      <c r="AI86" s="211">
        <f t="shared" ca="1" si="7"/>
        <v>2.2021972755883632</v>
      </c>
      <c r="AJ86" s="215"/>
      <c r="AK86" s="211">
        <f>AK68/AK12*100</f>
        <v>3.7851249813802923</v>
      </c>
      <c r="AL86" s="211">
        <f t="shared" ref="AL86:AY86" si="8">AL68/AL12*100</f>
        <v>4.5359969152481652</v>
      </c>
      <c r="AM86" s="211">
        <f t="shared" si="8"/>
        <v>3.7904802286621924</v>
      </c>
      <c r="AN86" s="211">
        <f t="shared" si="8"/>
        <v>3.9678788712559614</v>
      </c>
      <c r="AO86" s="211">
        <f t="shared" si="8"/>
        <v>3.8431870162053556</v>
      </c>
      <c r="AP86" s="211">
        <f t="shared" si="8"/>
        <v>3.268344147370652</v>
      </c>
      <c r="AQ86" s="211">
        <f t="shared" ca="1" si="8"/>
        <v>2.8196084062540607</v>
      </c>
      <c r="AR86" s="211">
        <f t="shared" ca="1" si="8"/>
        <v>2.403624585128143</v>
      </c>
      <c r="AS86" s="211">
        <f t="shared" ca="1" si="8"/>
        <v>2.604449842396189</v>
      </c>
      <c r="AT86" s="211">
        <f t="shared" ca="1" si="8"/>
        <v>2.6852815986944161</v>
      </c>
      <c r="AU86" s="211">
        <f t="shared" ca="1" si="8"/>
        <v>2.5628087970874374</v>
      </c>
      <c r="AV86" s="211">
        <f t="shared" ca="1" si="8"/>
        <v>2.5677911030286134</v>
      </c>
      <c r="AW86" s="211">
        <f t="shared" ca="1" si="8"/>
        <v>2.5351202324893829</v>
      </c>
      <c r="AX86" s="211">
        <f t="shared" ca="1" si="8"/>
        <v>2.3877884664454663</v>
      </c>
      <c r="AY86" s="211">
        <f t="shared" ca="1" si="8"/>
        <v>2.2419399073076605</v>
      </c>
      <c r="AZ86" s="215"/>
      <c r="BA86" s="211">
        <f>BA68/BA12*100</f>
        <v>3.7851249813802923</v>
      </c>
      <c r="BB86" s="211">
        <f t="shared" ref="BB86:BO86" si="9">BB68/BB12*100</f>
        <v>4.5359969152481652</v>
      </c>
      <c r="BC86" s="211">
        <f t="shared" si="9"/>
        <v>3.7904802286621924</v>
      </c>
      <c r="BD86" s="211">
        <f t="shared" si="9"/>
        <v>3.9678788712559614</v>
      </c>
      <c r="BE86" s="211">
        <f t="shared" si="9"/>
        <v>3.8431870162053556</v>
      </c>
      <c r="BF86" s="211">
        <f t="shared" si="9"/>
        <v>3.268344147370652</v>
      </c>
      <c r="BG86" s="211">
        <f t="shared" ca="1" si="9"/>
        <v>3.1251874467073644</v>
      </c>
      <c r="BH86" s="211">
        <f t="shared" ca="1" si="9"/>
        <v>3.0122831988842642</v>
      </c>
      <c r="BI86" s="211">
        <f t="shared" ca="1" si="9"/>
        <v>3.477243619249816</v>
      </c>
      <c r="BJ86" s="211">
        <f t="shared" ca="1" si="9"/>
        <v>3.8026919410009552</v>
      </c>
      <c r="BK86" s="211">
        <f t="shared" ca="1" si="9"/>
        <v>3.906868017534705</v>
      </c>
      <c r="BL86" s="211">
        <f t="shared" ca="1" si="9"/>
        <v>4.122810868394696</v>
      </c>
      <c r="BM86" s="211">
        <f t="shared" ca="1" si="9"/>
        <v>4.2840363591554018</v>
      </c>
      <c r="BN86" s="211">
        <f t="shared" ca="1" si="9"/>
        <v>4.3173751579332347</v>
      </c>
      <c r="BO86" s="211">
        <f t="shared" ca="1" si="9"/>
        <v>4.3626358395391671</v>
      </c>
      <c r="BP86" s="215"/>
      <c r="BQ86" s="211">
        <f>BQ68/BQ12*100</f>
        <v>3.7851249813802923</v>
      </c>
      <c r="BR86" s="211">
        <f t="shared" ref="BR86:CE86" si="10">BR68/BR12*100</f>
        <v>4.5359969152481652</v>
      </c>
      <c r="BS86" s="211">
        <f t="shared" si="10"/>
        <v>3.7904802286621924</v>
      </c>
      <c r="BT86" s="211">
        <f t="shared" si="10"/>
        <v>3.9678788712559614</v>
      </c>
      <c r="BU86" s="211">
        <f t="shared" si="10"/>
        <v>3.8431870162053556</v>
      </c>
      <c r="BV86" s="211">
        <f t="shared" si="10"/>
        <v>3.268344147370652</v>
      </c>
      <c r="BW86" s="211">
        <f t="shared" ca="1" si="10"/>
        <v>3.1036935764687588</v>
      </c>
      <c r="BX86" s="211">
        <f t="shared" ca="1" si="10"/>
        <v>2.9858803057648098</v>
      </c>
      <c r="BY86" s="211">
        <f t="shared" ca="1" si="10"/>
        <v>3.4753439886584871</v>
      </c>
      <c r="BZ86" s="211">
        <f t="shared" ca="1" si="10"/>
        <v>3.8193410768091538</v>
      </c>
      <c r="CA86" s="211">
        <f t="shared" ca="1" si="10"/>
        <v>3.9347175741108895</v>
      </c>
      <c r="CB86" s="211">
        <f t="shared" ca="1" si="10"/>
        <v>4.1639458989992262</v>
      </c>
      <c r="CC86" s="211">
        <f t="shared" ca="1" si="10"/>
        <v>4.3329932615499791</v>
      </c>
      <c r="CD86" s="211">
        <f t="shared" ca="1" si="10"/>
        <v>4.3665126030897383</v>
      </c>
      <c r="CE86" s="211">
        <f t="shared" ca="1" si="10"/>
        <v>4.403169312915173</v>
      </c>
      <c r="CF86" s="215"/>
      <c r="CG86" s="211">
        <f>CG68/CG12*100</f>
        <v>3.7851249813802923</v>
      </c>
      <c r="CH86" s="211">
        <f t="shared" ref="CH86:CU86" si="11">CH68/CH12*100</f>
        <v>4.5359969152481652</v>
      </c>
      <c r="CI86" s="211">
        <f t="shared" si="11"/>
        <v>3.7904802286621924</v>
      </c>
      <c r="CJ86" s="211">
        <f t="shared" si="11"/>
        <v>3.9678788712559614</v>
      </c>
      <c r="CK86" s="211">
        <f t="shared" si="11"/>
        <v>3.8431870162053556</v>
      </c>
      <c r="CL86" s="211">
        <f t="shared" si="11"/>
        <v>3.268344147370652</v>
      </c>
      <c r="CM86" s="211">
        <f t="shared" ca="1" si="11"/>
        <v>2.7172378295794788</v>
      </c>
      <c r="CN86" s="211">
        <f t="shared" ca="1" si="11"/>
        <v>1.841941333265932</v>
      </c>
      <c r="CO86" s="211">
        <f t="shared" ca="1" si="11"/>
        <v>1.2194646372312961</v>
      </c>
      <c r="CP86" s="211">
        <f t="shared" ca="1" si="11"/>
        <v>0.52462588996262716</v>
      </c>
      <c r="CQ86" s="211">
        <f t="shared" ca="1" si="11"/>
        <v>-0.27280266135106362</v>
      </c>
      <c r="CR86" s="211">
        <f t="shared" ca="1" si="11"/>
        <v>-0.93685516319557149</v>
      </c>
      <c r="CS86" s="211">
        <f t="shared" ca="1" si="11"/>
        <v>-1.542541714322984</v>
      </c>
      <c r="CT86" s="211">
        <f t="shared" ca="1" si="11"/>
        <v>-2.1300109405057235</v>
      </c>
      <c r="CU86" s="211">
        <f t="shared" ca="1" si="11"/>
        <v>-2.6032957407152386</v>
      </c>
      <c r="CV86" s="215"/>
    </row>
    <row r="87" spans="1:100">
      <c r="A87" s="410" t="s">
        <v>384</v>
      </c>
      <c r="B87" s="262" t="s">
        <v>224</v>
      </c>
      <c r="C87" s="3" t="s">
        <v>527</v>
      </c>
      <c r="D87" s="3"/>
      <c r="E87" s="211">
        <f>E68/(E17-E27-E28-E29)*100</f>
        <v>93.440920993601921</v>
      </c>
      <c r="F87" s="211">
        <f>F68/(F17-F27-F28-F29)*100</f>
        <v>101.33770492190237</v>
      </c>
      <c r="G87" s="211">
        <f>G68/(G17-G27-G28-G29)*100</f>
        <v>85.258819181193743</v>
      </c>
      <c r="H87" s="211">
        <f>H68/(H17-H27-H28-H29)*100</f>
        <v>100.8898934187592</v>
      </c>
      <c r="I87" s="211">
        <f>I68/(I17-I27-I28-I29)*100</f>
        <v>99.314500516447694</v>
      </c>
      <c r="J87" s="211">
        <f t="shared" ref="J87:S87" si="12">J68/(J17-J27-J28-J29)*100</f>
        <v>87.252809239914171</v>
      </c>
      <c r="K87" s="211">
        <f t="shared" ca="1" si="12"/>
        <v>90.783946138913123</v>
      </c>
      <c r="L87" s="211">
        <f t="shared" ca="1" si="12"/>
        <v>76.270477015558157</v>
      </c>
      <c r="M87" s="211">
        <f t="shared" ca="1" si="12"/>
        <v>92.442359701531757</v>
      </c>
      <c r="N87" s="211">
        <f t="shared" ca="1" si="12"/>
        <v>99.021179642420137</v>
      </c>
      <c r="O87" s="211">
        <f t="shared" ca="1" si="12"/>
        <v>98.355999868170088</v>
      </c>
      <c r="P87" s="211">
        <f t="shared" ca="1" si="12"/>
        <v>102.93110213474699</v>
      </c>
      <c r="Q87" s="211">
        <f t="shared" ca="1" si="12"/>
        <v>106.05128499530569</v>
      </c>
      <c r="R87" s="211">
        <f t="shared" ca="1" si="12"/>
        <v>104.13452448339567</v>
      </c>
      <c r="S87" s="211">
        <f t="shared" ca="1" si="12"/>
        <v>97.235106137794261</v>
      </c>
      <c r="T87" s="215"/>
      <c r="U87" s="211">
        <f>U68/(U17-U27-U28-U29)*100</f>
        <v>93.440920993601921</v>
      </c>
      <c r="V87" s="211">
        <f>V68/(V17-V27-V28-V29)*100</f>
        <v>101.33770492190237</v>
      </c>
      <c r="W87" s="211">
        <f>W68/(W17-W27-W28-W29)*100</f>
        <v>85.258819181193743</v>
      </c>
      <c r="X87" s="211">
        <f>X68/(X17-X27-X28-X29)*100</f>
        <v>100.8898934187592</v>
      </c>
      <c r="Y87" s="211">
        <f>Y68/(Y17-Y27-Y28-Y29)*100</f>
        <v>99.314500516447694</v>
      </c>
      <c r="Z87" s="211">
        <f t="shared" ref="Z87:AI87" si="13">Z68/(Z17-Z27-Z28-Z29)*100</f>
        <v>87.252809239914171</v>
      </c>
      <c r="AA87" s="211">
        <f t="shared" ca="1" si="13"/>
        <v>96.591535947921741</v>
      </c>
      <c r="AB87" s="211">
        <f t="shared" ca="1" si="13"/>
        <v>81.582954583472272</v>
      </c>
      <c r="AC87" s="211">
        <f t="shared" ca="1" si="13"/>
        <v>97.96231528301287</v>
      </c>
      <c r="AD87" s="211">
        <f t="shared" ca="1" si="13"/>
        <v>104.28666616262718</v>
      </c>
      <c r="AE87" s="211">
        <f t="shared" ca="1" si="13"/>
        <v>103.36476671838821</v>
      </c>
      <c r="AF87" s="211">
        <f t="shared" ca="1" si="13"/>
        <v>107.70762943753699</v>
      </c>
      <c r="AG87" s="211">
        <f t="shared" ca="1" si="13"/>
        <v>110.62098249554906</v>
      </c>
      <c r="AH87" s="211">
        <f t="shared" ca="1" si="13"/>
        <v>108.45674363517705</v>
      </c>
      <c r="AI87" s="211">
        <f t="shared" ca="1" si="13"/>
        <v>101.16947774422252</v>
      </c>
      <c r="AJ87" s="215"/>
      <c r="AK87" s="211">
        <f>AK68/(AK17-AK27-AK28-AK29)*100</f>
        <v>93.440920993601921</v>
      </c>
      <c r="AL87" s="211">
        <f>AL68/(AL17-AL27-AL28-AL29)*100</f>
        <v>101.33770492190237</v>
      </c>
      <c r="AM87" s="211">
        <f>AM68/(AM17-AM27-AM28-AM29)*100</f>
        <v>85.258819181193743</v>
      </c>
      <c r="AN87" s="211">
        <f>AN68/(AN17-AN27-AN28-AN29)*100</f>
        <v>100.8898934187592</v>
      </c>
      <c r="AO87" s="211">
        <f>AO68/(AO17-AO27-AO28-AO29)*100</f>
        <v>99.314500516447694</v>
      </c>
      <c r="AP87" s="211">
        <f t="shared" ref="AP87:AY87" si="14">AP68/(AP17-AP27-AP28-AP29)*100</f>
        <v>87.252809239914171</v>
      </c>
      <c r="AQ87" s="211">
        <f t="shared" ca="1" si="14"/>
        <v>90.929349549299246</v>
      </c>
      <c r="AR87" s="211">
        <f t="shared" ca="1" si="14"/>
        <v>76.677120519237036</v>
      </c>
      <c r="AS87" s="211">
        <f t="shared" ca="1" si="14"/>
        <v>93.244533400458607</v>
      </c>
      <c r="AT87" s="211">
        <f t="shared" ca="1" si="14"/>
        <v>100.35507597687206</v>
      </c>
      <c r="AU87" s="211">
        <f t="shared" ca="1" si="14"/>
        <v>100.38785423774502</v>
      </c>
      <c r="AV87" s="211">
        <f t="shared" ca="1" si="14"/>
        <v>105.75745772946313</v>
      </c>
      <c r="AW87" s="211">
        <f t="shared" ca="1" si="14"/>
        <v>109.86201244841681</v>
      </c>
      <c r="AX87" s="211">
        <f t="shared" ca="1" si="14"/>
        <v>108.99520326894179</v>
      </c>
      <c r="AY87" s="211">
        <f t="shared" ca="1" si="14"/>
        <v>102.99526389871139</v>
      </c>
      <c r="AZ87" s="215"/>
      <c r="BA87" s="211">
        <f>BA68/(BA17-BA27-BA28-BA29)*100</f>
        <v>93.440920993601921</v>
      </c>
      <c r="BB87" s="211">
        <f>BB68/(BB17-BB27-BB28-BB29)*100</f>
        <v>101.33770492190237</v>
      </c>
      <c r="BC87" s="211">
        <f>BC68/(BC17-BC27-BC28-BC29)*100</f>
        <v>85.258819181193743</v>
      </c>
      <c r="BD87" s="211">
        <f>BD68/(BD17-BD27-BD28-BD29)*100</f>
        <v>100.8898934187592</v>
      </c>
      <c r="BE87" s="211">
        <f>BE68/(BE17-BE27-BE28-BE29)*100</f>
        <v>99.314500516447694</v>
      </c>
      <c r="BF87" s="211">
        <f t="shared" ref="BF87:BO87" si="15">BF68/(BF17-BF27-BF28-BF29)*100</f>
        <v>87.252809239914171</v>
      </c>
      <c r="BG87" s="211">
        <f t="shared" ca="1" si="15"/>
        <v>111.98216237657013</v>
      </c>
      <c r="BH87" s="211">
        <f t="shared" ca="1" si="15"/>
        <v>106.77078798596895</v>
      </c>
      <c r="BI87" s="211">
        <f t="shared" ca="1" si="15"/>
        <v>138.32478105513101</v>
      </c>
      <c r="BJ87" s="211">
        <f t="shared" ca="1" si="15"/>
        <v>157.90582213522509</v>
      </c>
      <c r="BK87" s="211">
        <f t="shared" ca="1" si="15"/>
        <v>170.04003901938842</v>
      </c>
      <c r="BL87" s="211">
        <f t="shared" ca="1" si="15"/>
        <v>188.66972456796137</v>
      </c>
      <c r="BM87" s="211">
        <f t="shared" ca="1" si="15"/>
        <v>206.28118969456324</v>
      </c>
      <c r="BN87" s="211">
        <f t="shared" ca="1" si="15"/>
        <v>218.97211561612536</v>
      </c>
      <c r="BO87" s="211">
        <f t="shared" ca="1" si="15"/>
        <v>222.68950014757186</v>
      </c>
      <c r="BP87" s="215"/>
      <c r="BQ87" s="211">
        <f>BQ68/(BQ17-BQ27-BQ28-BQ29)*100</f>
        <v>93.440920993601921</v>
      </c>
      <c r="BR87" s="211">
        <f>BR68/(BR17-BR27-BR28-BR29)*100</f>
        <v>101.33770492190237</v>
      </c>
      <c r="BS87" s="211">
        <f>BS68/(BS17-BS27-BS28-BS29)*100</f>
        <v>85.258819181193743</v>
      </c>
      <c r="BT87" s="211">
        <f>BT68/(BT17-BT27-BT28-BT29)*100</f>
        <v>100.8898934187592</v>
      </c>
      <c r="BU87" s="211">
        <f>BU68/(BU17-BU27-BU28-BU29)*100</f>
        <v>99.314500516447694</v>
      </c>
      <c r="BV87" s="211">
        <f t="shared" ref="BV87:CE87" si="16">BV68/(BV17-BV27-BV28-BV29)*100</f>
        <v>87.252809239914171</v>
      </c>
      <c r="BW87" s="211">
        <f t="shared" ca="1" si="16"/>
        <v>100.09079185700702</v>
      </c>
      <c r="BX87" s="211">
        <f t="shared" ca="1" si="16"/>
        <v>95.251440461089658</v>
      </c>
      <c r="BY87" s="211">
        <f t="shared" ca="1" si="16"/>
        <v>124.42429236049529</v>
      </c>
      <c r="BZ87" s="211">
        <f t="shared" ca="1" si="16"/>
        <v>142.73745596406974</v>
      </c>
      <c r="CA87" s="211">
        <f t="shared" ca="1" si="16"/>
        <v>154.12693086797654</v>
      </c>
      <c r="CB87" s="211">
        <f t="shared" ca="1" si="16"/>
        <v>171.49694610351446</v>
      </c>
      <c r="CC87" s="211">
        <f t="shared" ca="1" si="16"/>
        <v>187.77466785938864</v>
      </c>
      <c r="CD87" s="211">
        <f t="shared" ca="1" si="16"/>
        <v>199.3178773740558</v>
      </c>
      <c r="CE87" s="211">
        <f t="shared" ca="1" si="16"/>
        <v>202.28266774510448</v>
      </c>
      <c r="CF87" s="215"/>
      <c r="CG87" s="211">
        <f>CG68/(CG17-CG27-CG28-CG29)*100</f>
        <v>93.440920993601921</v>
      </c>
      <c r="CH87" s="211">
        <f>CH68/(CH17-CH27-CH28-CH29)*100</f>
        <v>101.33770492190237</v>
      </c>
      <c r="CI87" s="211">
        <f>CI68/(CI17-CI27-CI28-CI29)*100</f>
        <v>85.258819181193743</v>
      </c>
      <c r="CJ87" s="211">
        <f>CJ68/(CJ17-CJ27-CJ28-CJ29)*100</f>
        <v>100.8898934187592</v>
      </c>
      <c r="CK87" s="211">
        <f>CK68/(CK17-CK27-CK28-CK29)*100</f>
        <v>99.314500516447694</v>
      </c>
      <c r="CL87" s="211">
        <f t="shared" ref="CL87:CU87" si="17">CL68/(CL17-CL27-CL28-CL29)*100</f>
        <v>87.252809239914171</v>
      </c>
      <c r="CM87" s="211">
        <f t="shared" ca="1" si="17"/>
        <v>82.447409629674468</v>
      </c>
      <c r="CN87" s="211">
        <f t="shared" ca="1" si="17"/>
        <v>63.327209034738573</v>
      </c>
      <c r="CO87" s="211">
        <f t="shared" ca="1" si="17"/>
        <v>47.353161403135061</v>
      </c>
      <c r="CP87" s="211">
        <f t="shared" ca="1" si="17"/>
        <v>22.931392979508022</v>
      </c>
      <c r="CQ87" s="211">
        <f t="shared" ca="1" si="17"/>
        <v>-13.375377021922874</v>
      </c>
      <c r="CR87" s="211">
        <f t="shared" ca="1" si="17"/>
        <v>-51.336687262184576</v>
      </c>
      <c r="CS87" s="211">
        <f t="shared" ca="1" si="17"/>
        <v>-94.116017869016133</v>
      </c>
      <c r="CT87" s="211">
        <f t="shared" ca="1" si="17"/>
        <v>-144.1493169745585</v>
      </c>
      <c r="CU87" s="211">
        <f t="shared" ca="1" si="17"/>
        <v>-194.65219640534858</v>
      </c>
      <c r="CV87" s="215"/>
    </row>
    <row r="88" spans="1:100">
      <c r="A88" s="410" t="s">
        <v>385</v>
      </c>
      <c r="B88" s="262" t="s">
        <v>226</v>
      </c>
      <c r="C88" s="3" t="s">
        <v>478</v>
      </c>
      <c r="D88" s="3"/>
      <c r="E88" s="211"/>
      <c r="F88" s="211"/>
      <c r="G88" s="211"/>
      <c r="H88" s="211"/>
      <c r="I88" s="211"/>
      <c r="J88" s="211">
        <f>J49/J12*100</f>
        <v>0.51664347868216021</v>
      </c>
      <c r="K88" s="211">
        <f t="shared" ref="K88:S88" ca="1" si="18">K49/K12*100</f>
        <v>0.44835238679392342</v>
      </c>
      <c r="L88" s="211">
        <f t="shared" ca="1" si="18"/>
        <v>0.45436270210154661</v>
      </c>
      <c r="M88" s="211">
        <f t="shared" ca="1" si="18"/>
        <v>0.21000253455615248</v>
      </c>
      <c r="N88" s="211">
        <f t="shared" ca="1" si="18"/>
        <v>0.24624431622415219</v>
      </c>
      <c r="O88" s="211">
        <f t="shared" ca="1" si="18"/>
        <v>0.31180695871891501</v>
      </c>
      <c r="P88" s="211">
        <f t="shared" ca="1" si="18"/>
        <v>0.33319490133424834</v>
      </c>
      <c r="Q88" s="211">
        <f t="shared" ca="1" si="18"/>
        <v>0.38646639973963509</v>
      </c>
      <c r="R88" s="211">
        <f t="shared" ca="1" si="18"/>
        <v>0.38250379110336458</v>
      </c>
      <c r="S88" s="211">
        <f t="shared" ca="1" si="18"/>
        <v>0.36555188003137773</v>
      </c>
      <c r="T88" s="215"/>
      <c r="U88" s="211"/>
      <c r="V88" s="211"/>
      <c r="W88" s="211"/>
      <c r="X88" s="211"/>
      <c r="Y88" s="211"/>
      <c r="Z88" s="211">
        <f>Z49/Z12*100</f>
        <v>0.51664347868216021</v>
      </c>
      <c r="AA88" s="211">
        <f t="shared" ref="AA88:AI88" ca="1" si="19">AA49/AA12*100</f>
        <v>0.45316811653748851</v>
      </c>
      <c r="AB88" s="211">
        <f t="shared" ca="1" si="19"/>
        <v>0.45914495616843015</v>
      </c>
      <c r="AC88" s="211">
        <f t="shared" ca="1" si="19"/>
        <v>0.21494548583714923</v>
      </c>
      <c r="AD88" s="211">
        <f t="shared" ca="1" si="19"/>
        <v>0.24927051558146501</v>
      </c>
      <c r="AE88" s="211">
        <f t="shared" ca="1" si="19"/>
        <v>0.31375462812907617</v>
      </c>
      <c r="AF88" s="211">
        <f t="shared" ca="1" si="19"/>
        <v>0.33808774686404491</v>
      </c>
      <c r="AG88" s="211">
        <f t="shared" ca="1" si="19"/>
        <v>0.39149701835776107</v>
      </c>
      <c r="AH88" s="211">
        <f t="shared" ca="1" si="19"/>
        <v>0.36272972800094766</v>
      </c>
      <c r="AI88" s="211">
        <f t="shared" ca="1" si="19"/>
        <v>0.35599426030171888</v>
      </c>
      <c r="AJ88" s="215"/>
      <c r="AK88" s="211"/>
      <c r="AL88" s="211"/>
      <c r="AM88" s="211"/>
      <c r="AN88" s="211"/>
      <c r="AO88" s="211"/>
      <c r="AP88" s="211">
        <f>AP49/AP12*100</f>
        <v>0.51664347868216021</v>
      </c>
      <c r="AQ88" s="211">
        <f t="shared" ref="AQ88:AY88" ca="1" si="20">AQ49/AQ12*100</f>
        <v>0.45286116949450156</v>
      </c>
      <c r="AR88" s="211">
        <f t="shared" ca="1" si="20"/>
        <v>0.46296412017220856</v>
      </c>
      <c r="AS88" s="211">
        <f t="shared" ca="1" si="20"/>
        <v>0.22071025431840544</v>
      </c>
      <c r="AT88" s="211">
        <f t="shared" ca="1" si="20"/>
        <v>0.26141453703644923</v>
      </c>
      <c r="AU88" s="211">
        <f t="shared" ca="1" si="20"/>
        <v>0.33098722227737998</v>
      </c>
      <c r="AV88" s="211">
        <f t="shared" ca="1" si="20"/>
        <v>0.35723219834153552</v>
      </c>
      <c r="AW88" s="211">
        <f t="shared" ca="1" si="20"/>
        <v>0.41710208197682552</v>
      </c>
      <c r="AX88" s="211">
        <f t="shared" ca="1" si="20"/>
        <v>0.41534937295661395</v>
      </c>
      <c r="AY88" s="211">
        <f t="shared" ca="1" si="20"/>
        <v>0.4025584666679648</v>
      </c>
      <c r="AZ88" s="215"/>
      <c r="BA88" s="211"/>
      <c r="BB88" s="211"/>
      <c r="BC88" s="211"/>
      <c r="BD88" s="211"/>
      <c r="BE88" s="211"/>
      <c r="BF88" s="211">
        <f>BF49/BF12*100</f>
        <v>0.51664347868216021</v>
      </c>
      <c r="BG88" s="211">
        <f t="shared" ref="BG88:BO88" ca="1" si="21">BG49/BG12*100</f>
        <v>0.44835238679392342</v>
      </c>
      <c r="BH88" s="211">
        <f t="shared" ca="1" si="21"/>
        <v>0.47717250236694786</v>
      </c>
      <c r="BI88" s="211">
        <f t="shared" ca="1" si="21"/>
        <v>0.25562369473297902</v>
      </c>
      <c r="BJ88" s="211">
        <f t="shared" ca="1" si="21"/>
        <v>0.31183871818213826</v>
      </c>
      <c r="BK88" s="211">
        <f t="shared" ca="1" si="21"/>
        <v>0.39629879974851084</v>
      </c>
      <c r="BL88" s="211">
        <f t="shared" ca="1" si="21"/>
        <v>0.63652923541410777</v>
      </c>
      <c r="BM88" s="211">
        <f t="shared" ca="1" si="21"/>
        <v>0.72262351939075109</v>
      </c>
      <c r="BN88" s="211">
        <f t="shared" ca="1" si="21"/>
        <v>0.72654663778375594</v>
      </c>
      <c r="BO88" s="211">
        <f t="shared" ca="1" si="21"/>
        <v>0.73209335511027473</v>
      </c>
      <c r="BP88" s="215"/>
      <c r="BQ88" s="211"/>
      <c r="BR88" s="211"/>
      <c r="BS88" s="211"/>
      <c r="BT88" s="211"/>
      <c r="BU88" s="211"/>
      <c r="BV88" s="211">
        <f>BV49/BV12*100</f>
        <v>0.51664347868216021</v>
      </c>
      <c r="BW88" s="211">
        <f t="shared" ref="BW88:CE88" ca="1" si="22">BW49/BW12*100</f>
        <v>0.44835238679392342</v>
      </c>
      <c r="BX88" s="211">
        <f t="shared" ca="1" si="22"/>
        <v>0.47559143129460935</v>
      </c>
      <c r="BY88" s="211">
        <f t="shared" ca="1" si="22"/>
        <v>0.25368529860561606</v>
      </c>
      <c r="BZ88" s="211">
        <f t="shared" ca="1" si="22"/>
        <v>0.3116995256136591</v>
      </c>
      <c r="CA88" s="211">
        <f t="shared" ca="1" si="22"/>
        <v>0.3975187400047096</v>
      </c>
      <c r="CB88" s="211">
        <f t="shared" ca="1" si="22"/>
        <v>0.62463402954371217</v>
      </c>
      <c r="CC88" s="211">
        <f t="shared" ca="1" si="22"/>
        <v>0.7213495322637905</v>
      </c>
      <c r="CD88" s="211">
        <f t="shared" ca="1" si="22"/>
        <v>0.74452781510666266</v>
      </c>
      <c r="CE88" s="211">
        <f t="shared" ca="1" si="22"/>
        <v>0.747657279063762</v>
      </c>
      <c r="CF88" s="215"/>
      <c r="CG88" s="211"/>
      <c r="CH88" s="211"/>
      <c r="CI88" s="211"/>
      <c r="CJ88" s="211"/>
      <c r="CK88" s="211"/>
      <c r="CL88" s="211">
        <f>CL49/CL12*100</f>
        <v>0.51664347868216021</v>
      </c>
      <c r="CM88" s="211">
        <f t="shared" ref="CM88:CU88" ca="1" si="23">CM49/CM12*100</f>
        <v>0.44333172858442121</v>
      </c>
      <c r="CN88" s="211">
        <f t="shared" ca="1" si="23"/>
        <v>0.4325240368363194</v>
      </c>
      <c r="CO88" s="211">
        <f t="shared" ca="1" si="23"/>
        <v>0.16422618605856418</v>
      </c>
      <c r="CP88" s="211">
        <f t="shared" ca="1" si="23"/>
        <v>0.13962035904480677</v>
      </c>
      <c r="CQ88" s="211">
        <f t="shared" ca="1" si="23"/>
        <v>0.14298349844188815</v>
      </c>
      <c r="CR88" s="211">
        <f t="shared" ca="1" si="23"/>
        <v>7.3013682871723648E-2</v>
      </c>
      <c r="CS88" s="211">
        <f t="shared" ca="1" si="23"/>
        <v>-0.12254653354716474</v>
      </c>
      <c r="CT88" s="211">
        <f t="shared" ca="1" si="23"/>
        <v>-0.39583642332350161</v>
      </c>
      <c r="CU88" s="211">
        <f t="shared" ca="1" si="23"/>
        <v>-0.46774002929543934</v>
      </c>
      <c r="CV88" s="215"/>
    </row>
    <row r="89" spans="1:100">
      <c r="A89" s="410" t="s">
        <v>386</v>
      </c>
      <c r="B89" s="262" t="s">
        <v>226</v>
      </c>
      <c r="C89" s="3" t="s">
        <v>252</v>
      </c>
      <c r="D89" s="3"/>
      <c r="E89" s="211"/>
      <c r="F89" s="211"/>
      <c r="G89" s="211"/>
      <c r="H89" s="211"/>
      <c r="I89" s="211"/>
      <c r="J89" s="211">
        <f>J49/(J17-J27-J28-J29)*100</f>
        <v>13.792487222242316</v>
      </c>
      <c r="K89" s="211">
        <f t="shared" ref="K89:S89" ca="1" si="24">K49/(K17-K27-K28-K29)*100</f>
        <v>14.45888401014146</v>
      </c>
      <c r="L89" s="211">
        <f t="shared" ca="1" si="24"/>
        <v>14.494453037319518</v>
      </c>
      <c r="M89" s="211">
        <f t="shared" ca="1" si="24"/>
        <v>7.5185123663530975</v>
      </c>
      <c r="N89" s="211">
        <f t="shared" ca="1" si="24"/>
        <v>9.2027097178793493</v>
      </c>
      <c r="O89" s="211">
        <f t="shared" ca="1" si="24"/>
        <v>12.213798999661021</v>
      </c>
      <c r="P89" s="211">
        <f t="shared" ca="1" si="24"/>
        <v>13.723018843693197</v>
      </c>
      <c r="Q89" s="211">
        <f t="shared" ca="1" si="24"/>
        <v>16.747914309925509</v>
      </c>
      <c r="R89" s="211">
        <f t="shared" ca="1" si="24"/>
        <v>17.460122221175926</v>
      </c>
      <c r="S89" s="211">
        <f t="shared" ca="1" si="24"/>
        <v>16.793542159529039</v>
      </c>
      <c r="T89" s="215"/>
      <c r="U89" s="211"/>
      <c r="V89" s="211"/>
      <c r="W89" s="211"/>
      <c r="X89" s="211"/>
      <c r="Y89" s="211"/>
      <c r="Z89" s="211">
        <f>Z49/(Z17-Z27-Z28-Z29)*100</f>
        <v>13.792487222242316</v>
      </c>
      <c r="AA89" s="211">
        <f t="shared" ref="AA89:AI89" ca="1" si="25">AA49/(AA17-AA27-AA28-AA29)*100</f>
        <v>14.614186133732918</v>
      </c>
      <c r="AB89" s="211">
        <f t="shared" ca="1" si="25"/>
        <v>14.647009919000977</v>
      </c>
      <c r="AC89" s="211">
        <f t="shared" ca="1" si="25"/>
        <v>7.6954799463444603</v>
      </c>
      <c r="AD89" s="211">
        <f t="shared" ca="1" si="25"/>
        <v>9.3158056652734516</v>
      </c>
      <c r="AE89" s="211">
        <f t="shared" ca="1" si="25"/>
        <v>12.290091211968386</v>
      </c>
      <c r="AF89" s="211">
        <f t="shared" ca="1" si="25"/>
        <v>13.924536367328175</v>
      </c>
      <c r="AG89" s="211">
        <f t="shared" ca="1" si="25"/>
        <v>16.965921281809869</v>
      </c>
      <c r="AH89" s="211">
        <f t="shared" ca="1" si="25"/>
        <v>16.557497027366679</v>
      </c>
      <c r="AI89" s="211">
        <f t="shared" ca="1" si="25"/>
        <v>16.354462787646192</v>
      </c>
      <c r="AJ89" s="215"/>
      <c r="AK89" s="211"/>
      <c r="AL89" s="211"/>
      <c r="AM89" s="211"/>
      <c r="AN89" s="211"/>
      <c r="AO89" s="211"/>
      <c r="AP89" s="211">
        <f>AP49/(AP17-AP27-AP28-AP29)*100</f>
        <v>13.792487222242316</v>
      </c>
      <c r="AQ89" s="211">
        <f t="shared" ref="AQ89:AY89" ca="1" si="26">AQ49/(AQ17-AQ27-AQ28-AQ29)*100</f>
        <v>14.604287420527577</v>
      </c>
      <c r="AR89" s="211">
        <f t="shared" ca="1" si="26"/>
        <v>14.768843628146882</v>
      </c>
      <c r="AS89" s="211">
        <f t="shared" ca="1" si="26"/>
        <v>7.9018702320955025</v>
      </c>
      <c r="AT89" s="211">
        <f t="shared" ca="1" si="26"/>
        <v>9.7696553458329287</v>
      </c>
      <c r="AU89" s="211">
        <f t="shared" ca="1" si="26"/>
        <v>12.965109633734444</v>
      </c>
      <c r="AV89" s="211">
        <f t="shared" ca="1" si="26"/>
        <v>14.713022827732392</v>
      </c>
      <c r="AW89" s="211">
        <f t="shared" ca="1" si="26"/>
        <v>18.075542743549335</v>
      </c>
      <c r="AX89" s="211">
        <f t="shared" ca="1" si="26"/>
        <v>18.959422063222188</v>
      </c>
      <c r="AY89" s="211">
        <f t="shared" ca="1" si="26"/>
        <v>18.493633738345277</v>
      </c>
      <c r="AZ89" s="215"/>
      <c r="BA89" s="211"/>
      <c r="BB89" s="211"/>
      <c r="BC89" s="211"/>
      <c r="BD89" s="211"/>
      <c r="BE89" s="211"/>
      <c r="BF89" s="211">
        <f>BF49/(BF17-BF27-BF28-BF29)*100</f>
        <v>13.792487222242316</v>
      </c>
      <c r="BG89" s="211">
        <f t="shared" ref="BG89:BO89" ca="1" si="27">BG49/(BG17-BG27-BG28-BG29)*100</f>
        <v>16.065426677934955</v>
      </c>
      <c r="BH89" s="211">
        <f t="shared" ca="1" si="27"/>
        <v>16.913444294290322</v>
      </c>
      <c r="BI89" s="211">
        <f t="shared" ca="1" si="27"/>
        <v>10.168712773156622</v>
      </c>
      <c r="BJ89" s="211">
        <f t="shared" ca="1" si="27"/>
        <v>12.949023989354213</v>
      </c>
      <c r="BK89" s="211">
        <f t="shared" ca="1" si="27"/>
        <v>17.248256933720434</v>
      </c>
      <c r="BL89" s="211">
        <f t="shared" ca="1" si="27"/>
        <v>29.129106175029516</v>
      </c>
      <c r="BM89" s="211">
        <f t="shared" ca="1" si="27"/>
        <v>34.795138692656742</v>
      </c>
      <c r="BN89" s="211">
        <f t="shared" ca="1" si="27"/>
        <v>36.849578401116105</v>
      </c>
      <c r="BO89" s="211">
        <f t="shared" ca="1" si="27"/>
        <v>37.369496173232513</v>
      </c>
      <c r="BP89" s="215"/>
      <c r="BQ89" s="211"/>
      <c r="BR89" s="211"/>
      <c r="BS89" s="211"/>
      <c r="BT89" s="211"/>
      <c r="BU89" s="211"/>
      <c r="BV89" s="211">
        <f>BV49/(BV17-BV27-BV28-BV29)*100</f>
        <v>13.792487222242316</v>
      </c>
      <c r="BW89" s="211">
        <f t="shared" ref="BW89:CE89" ca="1" si="28">BW49/(BW17-BW27-BW28-BW29)*100</f>
        <v>14.45888401014146</v>
      </c>
      <c r="BX89" s="211">
        <f t="shared" ca="1" si="28"/>
        <v>15.171662713438696</v>
      </c>
      <c r="BY89" s="211">
        <f t="shared" ca="1" si="28"/>
        <v>9.0824430226974258</v>
      </c>
      <c r="BZ89" s="211">
        <f t="shared" ca="1" si="28"/>
        <v>11.648919647802444</v>
      </c>
      <c r="CA89" s="211">
        <f t="shared" ca="1" si="28"/>
        <v>15.571217553848335</v>
      </c>
      <c r="CB89" s="211">
        <f t="shared" ca="1" si="28"/>
        <v>25.72627769367158</v>
      </c>
      <c r="CC89" s="211">
        <f t="shared" ca="1" si="28"/>
        <v>31.26041529612386</v>
      </c>
      <c r="CD89" s="211">
        <f t="shared" ca="1" si="28"/>
        <v>33.985406030432031</v>
      </c>
      <c r="CE89" s="211">
        <f t="shared" ca="1" si="28"/>
        <v>34.347557002738732</v>
      </c>
      <c r="CF89" s="215"/>
      <c r="CG89" s="211"/>
      <c r="CH89" s="211"/>
      <c r="CI89" s="211"/>
      <c r="CJ89" s="211"/>
      <c r="CK89" s="211"/>
      <c r="CL89" s="211">
        <f>CL49/(CL17-CL27-CL28-CL29)*100</f>
        <v>13.792487222242316</v>
      </c>
      <c r="CM89" s="211">
        <f t="shared" ref="CM89:CU89" ca="1" si="29">CM49/(CM17-CM27-CM28-CM29)*100</f>
        <v>13.451731103746697</v>
      </c>
      <c r="CN89" s="211">
        <f t="shared" ca="1" si="29"/>
        <v>14.870473667430337</v>
      </c>
      <c r="CO89" s="211">
        <f t="shared" ca="1" si="29"/>
        <v>6.3770845481085363</v>
      </c>
      <c r="CP89" s="211">
        <f t="shared" ca="1" si="29"/>
        <v>6.1028046508046909</v>
      </c>
      <c r="CQ89" s="211">
        <f t="shared" ca="1" si="29"/>
        <v>7.0104088798190887</v>
      </c>
      <c r="CR89" s="211">
        <f t="shared" ca="1" si="29"/>
        <v>4.0009179120716807</v>
      </c>
      <c r="CS89" s="211">
        <f t="shared" ca="1" si="29"/>
        <v>-7.4770047604015648</v>
      </c>
      <c r="CT89" s="211">
        <f t="shared" ca="1" si="29"/>
        <v>-26.788383557404376</v>
      </c>
      <c r="CU89" s="211">
        <f t="shared" ca="1" si="29"/>
        <v>-34.973600050543965</v>
      </c>
      <c r="CV89" s="215"/>
    </row>
    <row r="90" spans="1:100">
      <c r="A90" s="410" t="s">
        <v>387</v>
      </c>
      <c r="B90" s="262">
        <v>30</v>
      </c>
      <c r="C90" s="3" t="s">
        <v>479</v>
      </c>
      <c r="D90" s="3"/>
      <c r="E90" s="211"/>
      <c r="F90" s="211"/>
      <c r="G90" s="211"/>
      <c r="H90" s="211"/>
      <c r="I90" s="211"/>
      <c r="J90" s="211">
        <f>J51/J12*100</f>
        <v>6.984203988952703E-2</v>
      </c>
      <c r="K90" s="211">
        <f t="shared" ref="K90:S90" si="30">K51/K12*100</f>
        <v>8.114256013500816E-2</v>
      </c>
      <c r="L90" s="211">
        <f t="shared" ca="1" si="30"/>
        <v>0.10331452270259833</v>
      </c>
      <c r="M90" s="211">
        <f t="shared" ca="1" si="30"/>
        <v>0.11256934791319134</v>
      </c>
      <c r="N90" s="211">
        <f t="shared" ca="1" si="30"/>
        <v>0.12917993220684976</v>
      </c>
      <c r="O90" s="211">
        <f t="shared" ca="1" si="30"/>
        <v>0.14181016354900242</v>
      </c>
      <c r="P90" s="211">
        <f t="shared" ca="1" si="30"/>
        <v>0.14035132120199545</v>
      </c>
      <c r="Q90" s="211">
        <f t="shared" ca="1" si="30"/>
        <v>0.15292810584618824</v>
      </c>
      <c r="R90" s="211">
        <f t="shared" ca="1" si="30"/>
        <v>0.15054203148091072</v>
      </c>
      <c r="S90" s="211">
        <f t="shared" ca="1" si="30"/>
        <v>0.14718157625160586</v>
      </c>
      <c r="T90" s="215"/>
      <c r="U90" s="211"/>
      <c r="V90" s="211"/>
      <c r="W90" s="211"/>
      <c r="X90" s="211"/>
      <c r="Y90" s="211"/>
      <c r="Z90" s="211">
        <f>Z51/Z12*100</f>
        <v>6.984203988952703E-2</v>
      </c>
      <c r="AA90" s="211">
        <f t="shared" ref="AA90:AI90" si="31">AA51/AA12*100</f>
        <v>8.1864919596542893E-2</v>
      </c>
      <c r="AB90" s="211">
        <f t="shared" ca="1" si="31"/>
        <v>0.10425916548124201</v>
      </c>
      <c r="AC90" s="211">
        <f t="shared" ca="1" si="31"/>
        <v>0.11392279440008489</v>
      </c>
      <c r="AD90" s="211">
        <f t="shared" ca="1" si="31"/>
        <v>0.12885640517232977</v>
      </c>
      <c r="AE90" s="211">
        <f t="shared" ca="1" si="31"/>
        <v>0.14063294000808305</v>
      </c>
      <c r="AF90" s="211">
        <f t="shared" ca="1" si="31"/>
        <v>0.13920763644729023</v>
      </c>
      <c r="AG90" s="211">
        <f t="shared" ca="1" si="31"/>
        <v>0.15215330513848457</v>
      </c>
      <c r="AH90" s="211">
        <f t="shared" ca="1" si="31"/>
        <v>0.14864828138184993</v>
      </c>
      <c r="AI90" s="211">
        <f t="shared" ca="1" si="31"/>
        <v>0.14547858680889858</v>
      </c>
      <c r="AJ90" s="215"/>
      <c r="AK90" s="211"/>
      <c r="AL90" s="211"/>
      <c r="AM90" s="211"/>
      <c r="AN90" s="211"/>
      <c r="AO90" s="211"/>
      <c r="AP90" s="211">
        <f>AP51/AP12*100</f>
        <v>6.984203988952703E-2</v>
      </c>
      <c r="AQ90" s="211">
        <f t="shared" ref="AQ90:AY90" si="32">AQ51/AQ12*100</f>
        <v>8.5651342835586314E-2</v>
      </c>
      <c r="AR90" s="211">
        <f t="shared" ca="1" si="32"/>
        <v>0.11191594077326024</v>
      </c>
      <c r="AS90" s="211">
        <f t="shared" ca="1" si="32"/>
        <v>0.12327706767544425</v>
      </c>
      <c r="AT90" s="211">
        <f t="shared" ca="1" si="32"/>
        <v>0.1443501530191468</v>
      </c>
      <c r="AU90" s="211">
        <f t="shared" ca="1" si="32"/>
        <v>0.16099042710746739</v>
      </c>
      <c r="AV90" s="211">
        <f t="shared" ca="1" si="32"/>
        <v>0.16146528820879746</v>
      </c>
      <c r="AW90" s="211">
        <f t="shared" ca="1" si="32"/>
        <v>0.17800860056031093</v>
      </c>
      <c r="AX90" s="211">
        <f t="shared" ca="1" si="32"/>
        <v>0.17648550867642496</v>
      </c>
      <c r="AY90" s="211">
        <f t="shared" ca="1" si="32"/>
        <v>0.17433994453919388</v>
      </c>
      <c r="AZ90" s="215"/>
      <c r="BA90" s="211"/>
      <c r="BB90" s="211"/>
      <c r="BC90" s="211"/>
      <c r="BD90" s="211"/>
      <c r="BE90" s="211"/>
      <c r="BF90" s="211">
        <f>BF51/BF12*100</f>
        <v>6.984203988952703E-2</v>
      </c>
      <c r="BG90" s="211">
        <f t="shared" ref="BG90:BO90" si="33">BG51/BG12*100</f>
        <v>8.114256013500816E-2</v>
      </c>
      <c r="BH90" s="211">
        <f t="shared" ca="1" si="33"/>
        <v>0.12612432296799961</v>
      </c>
      <c r="BI90" s="211">
        <f t="shared" ca="1" si="33"/>
        <v>0.15819050809001783</v>
      </c>
      <c r="BJ90" s="211">
        <f t="shared" ca="1" si="33"/>
        <v>0.19477433416483581</v>
      </c>
      <c r="BK90" s="211">
        <f t="shared" ca="1" si="33"/>
        <v>0.22630200457859831</v>
      </c>
      <c r="BL90" s="211">
        <f t="shared" ca="1" si="33"/>
        <v>0.2426360380326959</v>
      </c>
      <c r="BM90" s="211">
        <f t="shared" ca="1" si="33"/>
        <v>0.27189815057412803</v>
      </c>
      <c r="BN90" s="211">
        <f t="shared" ca="1" si="33"/>
        <v>0.28513448638674793</v>
      </c>
      <c r="BO90" s="211">
        <f t="shared" ca="1" si="33"/>
        <v>0.29743383975882853</v>
      </c>
      <c r="BP90" s="215"/>
      <c r="BQ90" s="211"/>
      <c r="BR90" s="211"/>
      <c r="BS90" s="211"/>
      <c r="BT90" s="211"/>
      <c r="BU90" s="211"/>
      <c r="BV90" s="211">
        <f>BV51/BV12*100</f>
        <v>6.984203988952703E-2</v>
      </c>
      <c r="BW90" s="211">
        <f t="shared" ref="BW90:CE90" si="34">BW51/BW12*100</f>
        <v>8.114256013500816E-2</v>
      </c>
      <c r="BX90" s="211">
        <f t="shared" ca="1" si="34"/>
        <v>0.12454325189566104</v>
      </c>
      <c r="BY90" s="211">
        <f t="shared" ca="1" si="34"/>
        <v>0.15625211196265487</v>
      </c>
      <c r="BZ90" s="211">
        <f t="shared" ca="1" si="34"/>
        <v>0.19463514159635673</v>
      </c>
      <c r="CA90" s="211">
        <f t="shared" ca="1" si="34"/>
        <v>0.22752194483479704</v>
      </c>
      <c r="CB90" s="211">
        <f t="shared" ca="1" si="34"/>
        <v>0.24467667246948402</v>
      </c>
      <c r="CC90" s="211">
        <f t="shared" ca="1" si="34"/>
        <v>0.27491225797417962</v>
      </c>
      <c r="CD90" s="211">
        <f t="shared" ca="1" si="34"/>
        <v>0.28872172961258996</v>
      </c>
      <c r="CE90" s="211">
        <f t="shared" ca="1" si="34"/>
        <v>0.301059947375376</v>
      </c>
      <c r="CF90" s="215"/>
      <c r="CG90" s="211"/>
      <c r="CH90" s="211"/>
      <c r="CI90" s="211"/>
      <c r="CJ90" s="211"/>
      <c r="CK90" s="211"/>
      <c r="CL90" s="211">
        <f>CL51/CL12*100</f>
        <v>6.984203988952703E-2</v>
      </c>
      <c r="CM90" s="211">
        <f t="shared" ref="CM90:CU90" si="35">CM51/CM12*100</f>
        <v>8.0233924265809345E-2</v>
      </c>
      <c r="CN90" s="211">
        <f t="shared" ca="1" si="35"/>
        <v>9.4679280860899134E-2</v>
      </c>
      <c r="CO90" s="211">
        <f t="shared" ca="1" si="35"/>
        <v>7.2784495366732621E-2</v>
      </c>
      <c r="CP90" s="211">
        <f t="shared" ca="1" si="35"/>
        <v>3.2272563636531561E-2</v>
      </c>
      <c r="CQ90" s="211">
        <f t="shared" ca="1" si="35"/>
        <v>-9.3306027222078095E-3</v>
      </c>
      <c r="CR90" s="211">
        <f t="shared" ca="1" si="35"/>
        <v>-5.7730256426635602E-2</v>
      </c>
      <c r="CS90" s="211">
        <f t="shared" ca="1" si="35"/>
        <v>-9.2901400592219657E-2</v>
      </c>
      <c r="CT90" s="211">
        <f t="shared" ca="1" si="35"/>
        <v>-0.13448398791034455</v>
      </c>
      <c r="CU90" s="211">
        <f t="shared" ca="1" si="35"/>
        <v>-0.16966036407877927</v>
      </c>
      <c r="CV90" s="215"/>
    </row>
    <row r="91" spans="1:100">
      <c r="A91" s="410" t="s">
        <v>388</v>
      </c>
      <c r="B91" s="262">
        <v>30</v>
      </c>
      <c r="C91" s="3" t="s">
        <v>253</v>
      </c>
      <c r="D91" s="3"/>
      <c r="E91" s="211"/>
      <c r="F91" s="211"/>
      <c r="G91" s="211"/>
      <c r="H91" s="211"/>
      <c r="I91" s="211"/>
      <c r="J91" s="211">
        <f>J51/(J17-J27-J28-J29)*100</f>
        <v>1.8645264723146937</v>
      </c>
      <c r="K91" s="211">
        <f t="shared" ref="K91:R91" ca="1" si="36">K51/(K17-K27-K28-K29)*100</f>
        <v>2.6167606102591447</v>
      </c>
      <c r="L91" s="211">
        <f t="shared" ca="1" si="36"/>
        <v>3.295797587389151</v>
      </c>
      <c r="M91" s="211">
        <f t="shared" ca="1" si="36"/>
        <v>4.0302086646069837</v>
      </c>
      <c r="N91" s="211">
        <f t="shared" ca="1" si="36"/>
        <v>4.8277476439002216</v>
      </c>
      <c r="O91" s="211">
        <f t="shared" ca="1" si="36"/>
        <v>5.5548498366194465</v>
      </c>
      <c r="P91" s="211">
        <f t="shared" ca="1" si="36"/>
        <v>5.7805321086233752</v>
      </c>
      <c r="Q91" s="211">
        <f t="shared" ca="1" si="36"/>
        <v>6.6272949317630045</v>
      </c>
      <c r="R91" s="211">
        <f t="shared" ca="1" si="36"/>
        <v>6.8717809606507041</v>
      </c>
      <c r="S91" s="211">
        <f ca="1">S51/(S17-S27-S28-S29)*100</f>
        <v>6.7615573627336261</v>
      </c>
      <c r="T91" s="215"/>
      <c r="U91" s="211"/>
      <c r="V91" s="211"/>
      <c r="W91" s="211"/>
      <c r="X91" s="211"/>
      <c r="Y91" s="211"/>
      <c r="Z91" s="211">
        <f>Z51/(Z17-Z27-Z28-Z29)*100</f>
        <v>1.8645264723146937</v>
      </c>
      <c r="AA91" s="211">
        <f t="shared" ref="AA91:AH91" ca="1" si="37">AA51/(AA17-AA27-AA28-AA29)*100</f>
        <v>2.6400559287978629</v>
      </c>
      <c r="AB91" s="211">
        <f t="shared" ca="1" si="37"/>
        <v>3.3259322800669699</v>
      </c>
      <c r="AC91" s="211">
        <f t="shared" ca="1" si="37"/>
        <v>4.0786647661983935</v>
      </c>
      <c r="AD91" s="211">
        <f t="shared" ca="1" si="37"/>
        <v>4.8156567033651179</v>
      </c>
      <c r="AE91" s="211">
        <f t="shared" ca="1" si="37"/>
        <v>5.5087367807545835</v>
      </c>
      <c r="AF91" s="211">
        <f t="shared" ca="1" si="37"/>
        <v>5.7334281242069993</v>
      </c>
      <c r="AG91" s="211">
        <f t="shared" ca="1" si="37"/>
        <v>6.5937181554413558</v>
      </c>
      <c r="AH91" s="211">
        <f t="shared" ca="1" si="37"/>
        <v>6.7853370901452994</v>
      </c>
      <c r="AI91" s="211">
        <f ca="1">AI51/(AI17-AI27-AI28-AI29)*100</f>
        <v>6.683321614087272</v>
      </c>
      <c r="AJ91" s="215"/>
      <c r="AK91" s="211"/>
      <c r="AL91" s="211"/>
      <c r="AM91" s="211"/>
      <c r="AN91" s="211"/>
      <c r="AO91" s="211"/>
      <c r="AP91" s="211">
        <f>AP51/(AP17-AP27-AP28-AP29)*100</f>
        <v>1.8645264723146937</v>
      </c>
      <c r="AQ91" s="211">
        <f t="shared" ref="AQ91:AX91" ca="1" si="38">AQ51/(AQ17-AQ27-AQ28-AQ29)*100</f>
        <v>2.7621640206452613</v>
      </c>
      <c r="AR91" s="211">
        <f t="shared" ca="1" si="38"/>
        <v>3.5701881782165144</v>
      </c>
      <c r="AS91" s="211">
        <f t="shared" ca="1" si="38"/>
        <v>4.413566530349387</v>
      </c>
      <c r="AT91" s="211">
        <f t="shared" ca="1" si="38"/>
        <v>5.394693271853801</v>
      </c>
      <c r="AU91" s="211">
        <f t="shared" ca="1" si="38"/>
        <v>6.3061604706928716</v>
      </c>
      <c r="AV91" s="211">
        <f t="shared" ca="1" si="38"/>
        <v>6.6501353526682099</v>
      </c>
      <c r="AW91" s="211">
        <f t="shared" ca="1" si="38"/>
        <v>7.7141836667362229</v>
      </c>
      <c r="AX91" s="211">
        <f t="shared" ca="1" si="38"/>
        <v>8.056020942610937</v>
      </c>
      <c r="AY91" s="211">
        <f ca="1">AY51/(AY17-AY27-AY28-AY29)*100</f>
        <v>8.0092193985094422</v>
      </c>
      <c r="AZ91" s="215"/>
      <c r="BA91" s="211"/>
      <c r="BB91" s="211"/>
      <c r="BC91" s="211"/>
      <c r="BD91" s="211"/>
      <c r="BE91" s="211"/>
      <c r="BF91" s="211">
        <f>BF51/(BF17-BF27-BF28-BF29)*100</f>
        <v>1.8645264723146937</v>
      </c>
      <c r="BG91" s="211">
        <f t="shared" ref="BG91:BN91" ca="1" si="39">BG51/(BG17-BG27-BG28-BG29)*100</f>
        <v>2.907511789176827</v>
      </c>
      <c r="BH91" s="211">
        <f t="shared" ca="1" si="39"/>
        <v>4.470493794367691</v>
      </c>
      <c r="BI91" s="211">
        <f t="shared" ca="1" si="39"/>
        <v>6.2928197712164957</v>
      </c>
      <c r="BJ91" s="211">
        <f t="shared" ca="1" si="39"/>
        <v>8.0879550182662907</v>
      </c>
      <c r="BK91" s="211">
        <f t="shared" ca="1" si="39"/>
        <v>9.8494245303409063</v>
      </c>
      <c r="BL91" s="211">
        <f t="shared" ca="1" si="39"/>
        <v>11.103607690768214</v>
      </c>
      <c r="BM91" s="211">
        <f t="shared" ca="1" si="39"/>
        <v>13.092203070666811</v>
      </c>
      <c r="BN91" s="211">
        <f t="shared" ca="1" si="39"/>
        <v>14.461680867481617</v>
      </c>
      <c r="BO91" s="211">
        <f ca="1">BO51/(BO17-BO27-BO28-BO29)*100</f>
        <v>15.182425382051386</v>
      </c>
      <c r="BP91" s="215"/>
      <c r="BQ91" s="211"/>
      <c r="BR91" s="211"/>
      <c r="BS91" s="211"/>
      <c r="BT91" s="211"/>
      <c r="BU91" s="211"/>
      <c r="BV91" s="211">
        <f>BV51/(BV17-BV27-BV28-BV29)*100</f>
        <v>1.8645264723146937</v>
      </c>
      <c r="BW91" s="211">
        <f t="shared" ref="BW91:CD91" ca="1" si="40">BW51/(BW17-BW27-BW28-BW29)*100</f>
        <v>2.6167606102591447</v>
      </c>
      <c r="BX91" s="211">
        <f t="shared" ca="1" si="40"/>
        <v>3.9730072635083262</v>
      </c>
      <c r="BY91" s="211">
        <f t="shared" ca="1" si="40"/>
        <v>5.5941393209513111</v>
      </c>
      <c r="BZ91" s="211">
        <f t="shared" ca="1" si="40"/>
        <v>7.2739575738233171</v>
      </c>
      <c r="CA91" s="211">
        <f t="shared" ca="1" si="40"/>
        <v>8.9122683908067604</v>
      </c>
      <c r="CB91" s="211">
        <f t="shared" ca="1" si="40"/>
        <v>10.077292820103988</v>
      </c>
      <c r="CC91" s="211">
        <f t="shared" ca="1" si="40"/>
        <v>11.913602171887597</v>
      </c>
      <c r="CD91" s="211">
        <f t="shared" ca="1" si="40"/>
        <v>13.179259406563265</v>
      </c>
      <c r="CE91" s="211">
        <f ca="1">CE51/(CE17-CE27-CE28-CE29)*100</f>
        <v>13.830767108515468</v>
      </c>
      <c r="CF91" s="215"/>
      <c r="CG91" s="211"/>
      <c r="CH91" s="211"/>
      <c r="CI91" s="211"/>
      <c r="CJ91" s="211"/>
      <c r="CK91" s="211"/>
      <c r="CL91" s="211">
        <f>CL51/(CL17-CL27-CL28-CL29)*100</f>
        <v>1.8645264723146937</v>
      </c>
      <c r="CM91" s="211">
        <f t="shared" ref="CM91:CT91" ca="1" si="41">CM51/(CM17-CM27-CM28-CM29)*100</f>
        <v>2.4344866496883766</v>
      </c>
      <c r="CN91" s="211">
        <f t="shared" ca="1" si="41"/>
        <v>3.2551387506494689</v>
      </c>
      <c r="CO91" s="211">
        <f t="shared" ca="1" si="41"/>
        <v>2.8263025031802651</v>
      </c>
      <c r="CP91" s="211">
        <f t="shared" ca="1" si="41"/>
        <v>1.4106334692292923</v>
      </c>
      <c r="CQ91" s="211">
        <f t="shared" ca="1" si="41"/>
        <v>-0.4574747498181721</v>
      </c>
      <c r="CR91" s="211">
        <f t="shared" ca="1" si="41"/>
        <v>-3.1634346867779772</v>
      </c>
      <c r="CS91" s="211">
        <f t="shared" ca="1" si="41"/>
        <v>-5.6682485776609726</v>
      </c>
      <c r="CT91" s="211">
        <f t="shared" ca="1" si="41"/>
        <v>-9.1012560699280858</v>
      </c>
      <c r="CU91" s="211">
        <f ca="1">CU51/(CU17-CU27-CU28-CU29)*100</f>
        <v>-12.685751370603846</v>
      </c>
      <c r="CV91" s="215"/>
    </row>
    <row r="92" spans="1:100">
      <c r="A92" s="410"/>
      <c r="B92" s="262">
        <v>31</v>
      </c>
      <c r="C92" s="266" t="s">
        <v>555</v>
      </c>
      <c r="D92" s="3"/>
      <c r="E92" s="211"/>
      <c r="F92" s="211"/>
      <c r="G92" s="211"/>
      <c r="H92" s="211"/>
      <c r="I92" s="211"/>
      <c r="J92" s="211">
        <f>J32/(J17-J27-J28-J29)*100</f>
        <v>37.855651733424146</v>
      </c>
      <c r="K92" s="211">
        <f t="shared" ref="K92:S92" ca="1" si="42">K32/(K17-K27-K28-K29)*100</f>
        <v>34.024389895281253</v>
      </c>
      <c r="L92" s="211">
        <f t="shared" ca="1" si="42"/>
        <v>31.875589434398126</v>
      </c>
      <c r="M92" s="211">
        <f t="shared" ca="1" si="42"/>
        <v>38.82859115439927</v>
      </c>
      <c r="N92" s="211">
        <f t="shared" ca="1" si="42"/>
        <v>38.73772145285276</v>
      </c>
      <c r="O92" s="211">
        <f t="shared" ca="1" si="42"/>
        <v>38.737819902641682</v>
      </c>
      <c r="P92" s="211">
        <f t="shared" ca="1" si="42"/>
        <v>38.798220059830726</v>
      </c>
      <c r="Q92" s="211">
        <f t="shared" ca="1" si="42"/>
        <v>38.829053640102842</v>
      </c>
      <c r="R92" s="211">
        <f t="shared" ca="1" si="42"/>
        <v>38.848166426688849</v>
      </c>
      <c r="S92" s="211">
        <f t="shared" ca="1" si="42"/>
        <v>37.872424651896566</v>
      </c>
      <c r="T92" s="215"/>
      <c r="U92" s="211"/>
      <c r="V92" s="211"/>
      <c r="W92" s="211"/>
      <c r="X92" s="211"/>
      <c r="Y92" s="211"/>
      <c r="Z92" s="211">
        <f>Z32/(Z17-Z27-Z28-Z29)*100</f>
        <v>37.855651733424146</v>
      </c>
      <c r="AA92" s="211">
        <f t="shared" ref="AA92:AI92" ca="1" si="43">AA32/(AA17-AA27-AA28-AA29)*100</f>
        <v>34.024389895281253</v>
      </c>
      <c r="AB92" s="211">
        <f t="shared" ca="1" si="43"/>
        <v>31.875589434398126</v>
      </c>
      <c r="AC92" s="211">
        <f t="shared" ca="1" si="43"/>
        <v>38.828591154399277</v>
      </c>
      <c r="AD92" s="211">
        <f t="shared" ca="1" si="43"/>
        <v>38.73772145285276</v>
      </c>
      <c r="AE92" s="211">
        <f t="shared" ca="1" si="43"/>
        <v>38.737819902641682</v>
      </c>
      <c r="AF92" s="211">
        <f t="shared" ca="1" si="43"/>
        <v>38.798220059830726</v>
      </c>
      <c r="AG92" s="211">
        <f t="shared" ca="1" si="43"/>
        <v>38.829053640102842</v>
      </c>
      <c r="AH92" s="211">
        <f t="shared" ca="1" si="43"/>
        <v>38.848166426688849</v>
      </c>
      <c r="AI92" s="211">
        <f t="shared" ca="1" si="43"/>
        <v>37.872424651896566</v>
      </c>
      <c r="AJ92" s="215"/>
      <c r="AK92" s="211"/>
      <c r="AL92" s="211"/>
      <c r="AM92" s="211"/>
      <c r="AN92" s="211"/>
      <c r="AO92" s="211"/>
      <c r="AP92" s="211">
        <f>AP32/(AP17-AP27-AP28-AP29)*100</f>
        <v>37.855651733424146</v>
      </c>
      <c r="AQ92" s="211">
        <f t="shared" ref="AQ92:AY92" ca="1" si="44">AQ32/(AQ17-AQ27-AQ28-AQ29)*100</f>
        <v>34.024389895281253</v>
      </c>
      <c r="AR92" s="211">
        <f t="shared" ca="1" si="44"/>
        <v>31.875589434398126</v>
      </c>
      <c r="AS92" s="211">
        <f t="shared" ca="1" si="44"/>
        <v>38.828591154399277</v>
      </c>
      <c r="AT92" s="211">
        <f t="shared" ca="1" si="44"/>
        <v>38.73772145285276</v>
      </c>
      <c r="AU92" s="211">
        <f t="shared" ca="1" si="44"/>
        <v>38.737819902641682</v>
      </c>
      <c r="AV92" s="211">
        <f t="shared" ca="1" si="44"/>
        <v>38.798220059830733</v>
      </c>
      <c r="AW92" s="211">
        <f t="shared" ca="1" si="44"/>
        <v>38.829053640102842</v>
      </c>
      <c r="AX92" s="211">
        <f t="shared" ca="1" si="44"/>
        <v>38.848166426688849</v>
      </c>
      <c r="AY92" s="211">
        <f t="shared" ca="1" si="44"/>
        <v>37.872424651896566</v>
      </c>
      <c r="AZ92" s="215"/>
      <c r="BA92" s="211"/>
      <c r="BB92" s="211"/>
      <c r="BC92" s="211"/>
      <c r="BD92" s="211"/>
      <c r="BE92" s="211"/>
      <c r="BF92" s="211">
        <f>BF32/(BF17-BF27-BF28-BF29)*100</f>
        <v>37.855651733424146</v>
      </c>
      <c r="BG92" s="211">
        <f t="shared" ref="BG92:BO92" ca="1" si="45">BG32/(BG17-BG27-BG28-BG29)*100</f>
        <v>37.80487766142361</v>
      </c>
      <c r="BH92" s="211">
        <f t="shared" ca="1" si="45"/>
        <v>35.417321593775696</v>
      </c>
      <c r="BI92" s="211">
        <f t="shared" ca="1" si="45"/>
        <v>43.142879060443633</v>
      </c>
      <c r="BJ92" s="211">
        <f t="shared" ca="1" si="45"/>
        <v>43.04191272539196</v>
      </c>
      <c r="BK92" s="211">
        <f t="shared" ca="1" si="45"/>
        <v>43.042022114046311</v>
      </c>
      <c r="BL92" s="211">
        <f t="shared" ca="1" si="45"/>
        <v>43.109133399811917</v>
      </c>
      <c r="BM92" s="211">
        <f t="shared" ca="1" si="45"/>
        <v>43.143392933447593</v>
      </c>
      <c r="BN92" s="211">
        <f t="shared" ca="1" si="45"/>
        <v>43.164629362987604</v>
      </c>
      <c r="BO92" s="211">
        <f t="shared" ca="1" si="45"/>
        <v>42.080471835440633</v>
      </c>
      <c r="BP92" s="211"/>
      <c r="BQ92" s="211"/>
      <c r="BR92" s="211"/>
      <c r="BS92" s="211"/>
      <c r="BT92" s="211"/>
      <c r="BU92" s="211"/>
      <c r="BV92" s="211">
        <f>BV32/(BV17-BV27-BV28-BV29)*100</f>
        <v>37.855651733424146</v>
      </c>
      <c r="BW92" s="211">
        <f t="shared" ref="BW92:CE92" ca="1" si="46">BW32/(BW17-BW27-BW28-BW29)*100</f>
        <v>37.426828884809389</v>
      </c>
      <c r="BX92" s="211">
        <f t="shared" ca="1" si="46"/>
        <v>35.063148377837948</v>
      </c>
      <c r="BY92" s="211">
        <f t="shared" ca="1" si="46"/>
        <v>42.711450269839197</v>
      </c>
      <c r="BZ92" s="211">
        <f t="shared" ca="1" si="46"/>
        <v>42.61149359813804</v>
      </c>
      <c r="CA92" s="211">
        <f t="shared" ca="1" si="46"/>
        <v>42.611601892905846</v>
      </c>
      <c r="CB92" s="211">
        <f t="shared" ca="1" si="46"/>
        <v>42.678042065813813</v>
      </c>
      <c r="CC92" s="211">
        <f t="shared" ca="1" si="46"/>
        <v>42.711959004113133</v>
      </c>
      <c r="CD92" s="211">
        <f t="shared" ca="1" si="46"/>
        <v>42.732983069357729</v>
      </c>
      <c r="CE92" s="211">
        <f t="shared" ca="1" si="46"/>
        <v>41.659667117086215</v>
      </c>
      <c r="CF92" s="215"/>
      <c r="CG92" s="211"/>
      <c r="CH92" s="211"/>
      <c r="CI92" s="211"/>
      <c r="CJ92" s="211"/>
      <c r="CK92" s="211"/>
      <c r="CL92" s="211">
        <f>CL32/(CL17-CL27-CL28-CL29)*100</f>
        <v>37.855651733424146</v>
      </c>
      <c r="CM92" s="211">
        <f t="shared" ref="CM92:CU92" ca="1" si="47">CM32/(CM17-CM27-CM28-CM29)*100</f>
        <v>39.768788397458707</v>
      </c>
      <c r="CN92" s="211">
        <f t="shared" ca="1" si="47"/>
        <v>41.650618895501978</v>
      </c>
      <c r="CO92" s="211">
        <f t="shared" ca="1" si="47"/>
        <v>43.481105763693279</v>
      </c>
      <c r="CP92" s="211">
        <f t="shared" ca="1" si="47"/>
        <v>45.239254326931885</v>
      </c>
      <c r="CQ92" s="211">
        <f t="shared" ca="1" si="47"/>
        <v>46.903587031518619</v>
      </c>
      <c r="CR92" s="211">
        <f t="shared" ca="1" si="47"/>
        <v>48.452693094516981</v>
      </c>
      <c r="CS92" s="211">
        <f t="shared" ca="1" si="47"/>
        <v>49.865831950955709</v>
      </c>
      <c r="CT92" s="211">
        <f t="shared" ca="1" si="47"/>
        <v>51.12356199756973</v>
      </c>
      <c r="CU92" s="211">
        <f t="shared" ca="1" si="47"/>
        <v>52.208360949856939</v>
      </c>
      <c r="CV92" s="215"/>
    </row>
    <row r="93" spans="1:100">
      <c r="A93" s="410"/>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4.25">
      <c r="A94" s="410"/>
      <c r="B94" s="189"/>
      <c r="C94" s="83" t="str">
        <f>"Adverse Shock Scenario is defined by the worst performance indicator measured in year "&amp;N5</f>
        <v>Adverse Shock Scenario is defined by the worst performance indicator measured in year 2026</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0"/>
      <c r="C95" s="542" t="str">
        <f ca="1">"For "&amp;C96&amp;" the adverse shock is: "&amp;D95</f>
        <v>For Debt Stock as % of SGDP the adverse shock is: Expenditure</v>
      </c>
      <c r="D95" s="327"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28"/>
      <c r="F95" s="328"/>
      <c r="G95" s="328"/>
      <c r="H95" s="328"/>
      <c r="I95" s="327"/>
      <c r="J95" s="327"/>
      <c r="K95" s="327"/>
      <c r="L95" s="327"/>
      <c r="M95" s="327"/>
      <c r="N95" s="327"/>
      <c r="O95" s="327"/>
      <c r="P95" s="327"/>
      <c r="Q95" s="327"/>
      <c r="R95" s="327"/>
      <c r="S95" s="327"/>
      <c r="U95" s="328"/>
      <c r="V95" s="328"/>
      <c r="W95" s="328"/>
      <c r="X95" s="328"/>
      <c r="Y95" s="327"/>
      <c r="Z95" s="327"/>
      <c r="AA95" s="327"/>
      <c r="AB95" s="327"/>
      <c r="AC95" s="327"/>
      <c r="AD95" s="327"/>
      <c r="AE95" s="327"/>
      <c r="AF95" s="327"/>
      <c r="AG95" s="327"/>
      <c r="AH95" s="327"/>
      <c r="AI95" s="327"/>
      <c r="AK95" s="328"/>
      <c r="AL95" s="328"/>
      <c r="AM95" s="328"/>
      <c r="AN95" s="328"/>
      <c r="AO95" s="327"/>
      <c r="AP95" s="327"/>
      <c r="AQ95" s="327"/>
      <c r="AR95" s="327"/>
      <c r="AS95" s="327"/>
      <c r="AT95" s="327"/>
      <c r="AU95" s="327"/>
      <c r="AV95" s="327"/>
      <c r="AW95" s="327"/>
      <c r="AX95" s="327"/>
      <c r="AY95" s="327"/>
      <c r="BA95" s="328"/>
      <c r="BB95" s="328"/>
      <c r="BC95" s="328"/>
      <c r="BD95" s="328"/>
      <c r="BE95" s="327"/>
      <c r="BF95" s="327"/>
      <c r="BG95" s="327"/>
      <c r="BH95" s="327"/>
      <c r="BI95" s="327"/>
      <c r="BJ95" s="327"/>
      <c r="BK95" s="327"/>
      <c r="BL95" s="327"/>
      <c r="BM95" s="327"/>
      <c r="BN95" s="327"/>
      <c r="BO95" s="327"/>
      <c r="BQ95" s="328"/>
      <c r="BR95" s="328"/>
      <c r="BS95" s="328"/>
      <c r="BT95" s="328"/>
      <c r="BU95" s="327"/>
      <c r="BV95" s="327"/>
      <c r="BW95" s="327"/>
      <c r="BX95" s="327"/>
      <c r="BY95" s="327"/>
      <c r="BZ95" s="327"/>
      <c r="CA95" s="327"/>
      <c r="CB95" s="327"/>
      <c r="CC95" s="327"/>
      <c r="CD95" s="327"/>
      <c r="CE95" s="327"/>
      <c r="CG95" s="328"/>
      <c r="CH95" s="328"/>
      <c r="CI95" s="328"/>
      <c r="CJ95" s="328"/>
      <c r="CK95" s="327"/>
      <c r="CL95" s="327"/>
      <c r="CM95" s="327"/>
      <c r="CN95" s="327"/>
      <c r="CO95" s="327"/>
      <c r="CP95" s="327"/>
      <c r="CQ95" s="327"/>
      <c r="CR95" s="327"/>
      <c r="CS95" s="327"/>
      <c r="CT95" s="327"/>
      <c r="CU95" s="327"/>
    </row>
    <row r="96" spans="1:100">
      <c r="A96" s="410" t="s">
        <v>389</v>
      </c>
      <c r="B96" s="262"/>
      <c r="C96" s="3" t="str">
        <f>C86</f>
        <v>Debt Stock as % of SGDP</v>
      </c>
      <c r="D96" s="3"/>
      <c r="E96" s="211"/>
      <c r="F96" s="211"/>
      <c r="G96" s="211"/>
      <c r="H96" s="211"/>
      <c r="I96" s="211"/>
      <c r="J96" s="327">
        <f ca="1">IF(MAX($AD$86-$N$86,$AT$86-$N$86,$BJ$86-$N$86,$BZ$86-$N$86,$CP$86-$N$86)=$AD$86-$N$86,Z86,
IF(MAX($AD$86-$N$86,$AT$86-$N$86,$BJ$86-$N$86,$BZ$86-$N$86,$CP$86-$N$86)=$AT$86-$N$86,AP86,
IF(MAX($AD$86-$N$86,$AT$86-$N$86,$BJ$86-$N$86,$BZ$86-$N$86,$CP$86-$N$86)=$BJ$86-$N$86,BF86,
IF(MAX($AD$86-$N$86,$AT$86-$N$86,$BJ$86-$N$86,$BZ$86-$N$86,$CP$86-$N$86)=$BZ$86-$N$86,BV86,CL86))))</f>
        <v>3.268344147370652</v>
      </c>
      <c r="K96" s="327">
        <f t="shared" ref="K96:S96" ca="1" si="48">IF(MAX($AD$86-$N$86,$AT$86-$N$86,$BJ$86-$N$86,$BZ$86-$N$86,$CP$86-$N$86)=$AD$86-$N$86,AA86,
IF(MAX($AD$86-$N$86,$AT$86-$N$86,$BJ$86-$N$86,$BZ$86-$N$86,$CP$86-$N$86)=$AT$86-$N$86,AQ86,
IF(MAX($AD$86-$N$86,$AT$86-$N$86,$BJ$86-$N$86,$BZ$86-$N$86,$CP$86-$N$86)=$BJ$86-$N$86,BG86,
IF(MAX($AD$86-$N$86,$AT$86-$N$86,$BJ$86-$N$86,$BZ$86-$N$86,$CP$86-$N$86)=$BZ$86-$N$86,BW86,CM86))))</f>
        <v>3.1036935764687588</v>
      </c>
      <c r="L96" s="327">
        <f t="shared" ca="1" si="48"/>
        <v>2.9858803057648098</v>
      </c>
      <c r="M96" s="327">
        <f t="shared" ca="1" si="48"/>
        <v>3.4753439886584871</v>
      </c>
      <c r="N96" s="327">
        <f t="shared" ca="1" si="48"/>
        <v>3.8193410768091538</v>
      </c>
      <c r="O96" s="327">
        <f t="shared" ca="1" si="48"/>
        <v>3.9347175741108895</v>
      </c>
      <c r="P96" s="327">
        <f t="shared" ca="1" si="48"/>
        <v>4.1639458989992262</v>
      </c>
      <c r="Q96" s="327">
        <f t="shared" ca="1" si="48"/>
        <v>4.3329932615499791</v>
      </c>
      <c r="R96" s="327">
        <f t="shared" ca="1" si="48"/>
        <v>4.3665126030897383</v>
      </c>
      <c r="S96" s="327">
        <f t="shared" ca="1" si="48"/>
        <v>4.403169312915173</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0"/>
      <c r="J97" s="3"/>
    </row>
    <row r="98" spans="1:100" ht="27.75" customHeight="1">
      <c r="A98" s="410"/>
      <c r="C98" s="542" t="str">
        <f ca="1">"For "&amp;C99&amp;" the adverse shock is: "&amp;D98</f>
        <v>For Debt Stock as % of Revenue (including grants and excluding other capital receipts) the adverse shock is: Revenue</v>
      </c>
      <c r="D98" s="327"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3"/>
      <c r="F98" s="543"/>
      <c r="G98" s="543"/>
      <c r="H98" s="543"/>
      <c r="I98" s="543"/>
      <c r="J98" s="25"/>
      <c r="K98" s="543"/>
      <c r="L98" s="543"/>
      <c r="M98" s="543"/>
      <c r="N98" s="543"/>
      <c r="O98" s="543"/>
      <c r="P98" s="543"/>
      <c r="Q98" s="543"/>
      <c r="R98" s="543"/>
      <c r="S98" s="543"/>
      <c r="T98" s="543"/>
      <c r="U98" s="543"/>
      <c r="V98" s="543"/>
      <c r="W98" s="543"/>
      <c r="X98" s="543"/>
      <c r="Y98" s="543"/>
      <c r="Z98" s="544"/>
      <c r="AA98" s="543"/>
      <c r="AB98" s="543"/>
      <c r="AC98" s="543"/>
      <c r="AD98" s="543"/>
      <c r="AE98" s="543"/>
      <c r="AF98" s="543"/>
      <c r="AG98" s="543"/>
      <c r="AH98" s="543"/>
      <c r="AI98" s="543"/>
      <c r="AJ98" s="543"/>
      <c r="AK98" s="543"/>
      <c r="AL98" s="543"/>
      <c r="AM98" s="543"/>
      <c r="AN98" s="543"/>
      <c r="AO98" s="543"/>
      <c r="AP98" s="544"/>
      <c r="AQ98" s="543"/>
      <c r="AR98" s="543"/>
      <c r="AS98" s="543"/>
      <c r="AT98" s="543"/>
      <c r="AU98" s="543"/>
      <c r="AV98" s="543"/>
      <c r="AW98" s="543"/>
      <c r="AX98" s="543"/>
      <c r="AY98" s="543"/>
      <c r="AZ98" s="543"/>
      <c r="BA98" s="543"/>
      <c r="BB98" s="543"/>
      <c r="BC98" s="543"/>
      <c r="BD98" s="543"/>
      <c r="BE98" s="543"/>
      <c r="BF98" s="544"/>
      <c r="BG98" s="543"/>
      <c r="BH98" s="543"/>
      <c r="BI98" s="543"/>
      <c r="BJ98" s="543"/>
      <c r="BK98" s="543"/>
      <c r="BL98" s="543"/>
      <c r="BM98" s="543"/>
      <c r="BN98" s="543"/>
      <c r="BO98" s="543"/>
      <c r="BP98" s="543"/>
      <c r="BQ98" s="543"/>
      <c r="BR98" s="543"/>
      <c r="BS98" s="543"/>
      <c r="BT98" s="543"/>
      <c r="BU98" s="543"/>
      <c r="BV98" s="544"/>
      <c r="BW98" s="543"/>
      <c r="BX98" s="543"/>
      <c r="BY98" s="543"/>
      <c r="BZ98" s="543"/>
      <c r="CA98" s="543"/>
      <c r="CB98" s="543"/>
      <c r="CC98" s="543"/>
      <c r="CD98" s="543"/>
      <c r="CE98" s="543"/>
      <c r="CF98" s="543"/>
      <c r="CG98" s="543"/>
      <c r="CH98" s="543"/>
      <c r="CI98" s="543"/>
      <c r="CJ98" s="543"/>
      <c r="CK98" s="543"/>
      <c r="CL98" s="544"/>
      <c r="CM98" s="543"/>
      <c r="CN98" s="543"/>
      <c r="CO98" s="543"/>
      <c r="CP98" s="543"/>
      <c r="CQ98" s="543"/>
      <c r="CR98" s="543"/>
      <c r="CS98" s="543"/>
      <c r="CT98" s="543"/>
      <c r="CU98" s="543"/>
      <c r="CV98" s="543"/>
    </row>
    <row r="99" spans="1:100">
      <c r="A99" s="410" t="s">
        <v>390</v>
      </c>
      <c r="C99" s="3" t="str">
        <f>C87</f>
        <v>Debt Stock as % of Revenue (including grants and excluding other capital receipts)</v>
      </c>
      <c r="E99" s="211"/>
      <c r="F99" s="211"/>
      <c r="G99" s="211"/>
      <c r="H99" s="211"/>
      <c r="I99" s="211"/>
      <c r="J99" s="327">
        <f ca="1">IF(MAX($AD$87-$N$87,$AT$87-$N$87,$BJ$87-$N$87,$BZ$87-$N$87,$CP$87-$N$87)=$AD$87-$N$87,Z87,
IF(MAX($AD$87-$N$87,$AT$87-$N$87,$BJ$87-$N$87,$BZ$87-$N$87,$CP$87-$N$87)=$AT$87-$N$87,AP87,
IF(MAX($AD$87-$N$87,$AT$87-$N$87,$BJ$87-$N$87,$BZ$87-$N$87,$CP$87-$N$87)=$BJ$87-$N$87,BF87,
IF(MAX($AD$87-$N$87,$AT$87-$N$87,$BJ$87-$N$87,$BZ$87-$N$87,$CP$87-$N$87)=$BZ$87-$N$87,BV87,CL87))))</f>
        <v>87.252809239914171</v>
      </c>
      <c r="K99" s="327">
        <f t="shared" ref="K99:S99" ca="1" si="49">IF(MAX($AD$87-$N$87,$AT$87-$N$87,$BJ$87-$N$87,$BZ$87-$N$87,$CP$87-$N$87)=$AD$87-$N$87,AA87,
IF(MAX($AD$87-$N$87,$AT$87-$N$87,$BJ$87-$N$87,$BZ$87-$N$87,$CP$87-$N$87)=$AT$87-$N$87,AQ87,
IF(MAX($AD$87-$N$87,$AT$87-$N$87,$BJ$87-$N$87,$BZ$87-$N$87,$CP$87-$N$87)=$BJ$87-$N$87,BG87,
IF(MAX($AD$87-$N$87,$AT$87-$N$87,$BJ$87-$N$87,$BZ$87-$N$87,$CP$87-$N$87)=$BZ$87-$N$87,BW87,CM87))))</f>
        <v>111.98216237657013</v>
      </c>
      <c r="L99" s="327">
        <f t="shared" ca="1" si="49"/>
        <v>106.77078798596895</v>
      </c>
      <c r="M99" s="327">
        <f t="shared" ca="1" si="49"/>
        <v>138.32478105513101</v>
      </c>
      <c r="N99" s="327">
        <f t="shared" ca="1" si="49"/>
        <v>157.90582213522509</v>
      </c>
      <c r="O99" s="327">
        <f t="shared" ca="1" si="49"/>
        <v>170.04003901938842</v>
      </c>
      <c r="P99" s="327">
        <f t="shared" ca="1" si="49"/>
        <v>188.66972456796137</v>
      </c>
      <c r="Q99" s="327">
        <f t="shared" ca="1" si="49"/>
        <v>206.28118969456324</v>
      </c>
      <c r="R99" s="327">
        <f t="shared" ca="1" si="49"/>
        <v>218.97211561612536</v>
      </c>
      <c r="S99" s="327">
        <f t="shared" ca="1" si="49"/>
        <v>222.68950014757186</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0"/>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0"/>
      <c r="C101" s="542" t="str">
        <f ca="1">"For "&amp;C102&amp;" the adverse shock is: "&amp;D101</f>
        <v>For Debt Service as % of SGDP the adverse shock is: Revenue</v>
      </c>
      <c r="D101" s="327" t="str">
        <f ca="1">IF(MAX($AD$88-$N$88,$AT$88-$N$88,$BJ$88-$N$88,$BZ$88-$N$88,$CP$88-$N$88)=$AD$88-$N$88,"Exchange Rate",
IF(MAX($AD$88-$N$88,$AT$88-$N$88,$BJ$88-$N$88,$BZ$88-$N$88,$CP$88-$N$88)=$AT$88-$N$88,"Interest Rate",
IF(MAX($AD$88-$N$88,$AT$88-$N$88,$BJ$88-$N$88,$BZ$88-$N$88,$CP$88-$N$88)=$BJ$88-$N$88,"Revenue",
IF(MAX($AD$88-$N$88,$AT$88-$N$88,$BJ$88-$N$88,$BZ$88-$N$88,$CP$88-$N$88)=$BZ$88-$N$88,"Expenditure","Historical"))))</f>
        <v>Revenue</v>
      </c>
      <c r="E101" s="545"/>
      <c r="F101" s="545"/>
      <c r="G101" s="545"/>
      <c r="H101" s="545"/>
      <c r="I101" s="545"/>
      <c r="J101" s="546"/>
      <c r="K101" s="545"/>
      <c r="L101" s="545"/>
      <c r="M101" s="545"/>
      <c r="N101" s="545"/>
      <c r="O101" s="545"/>
      <c r="P101" s="545"/>
      <c r="Q101" s="545"/>
      <c r="R101" s="545"/>
      <c r="S101" s="545"/>
      <c r="T101" s="545"/>
      <c r="U101" s="545"/>
      <c r="V101" s="545"/>
      <c r="W101" s="545"/>
      <c r="X101" s="545"/>
      <c r="Y101" s="545"/>
      <c r="Z101" s="547"/>
      <c r="AA101" s="545"/>
      <c r="AB101" s="545"/>
      <c r="AC101" s="545"/>
      <c r="AD101" s="545"/>
      <c r="AE101" s="545"/>
      <c r="AF101" s="545"/>
      <c r="AG101" s="545"/>
      <c r="AH101" s="545"/>
      <c r="AI101" s="545"/>
      <c r="AJ101" s="545"/>
      <c r="AK101" s="545"/>
      <c r="AL101" s="545"/>
      <c r="AM101" s="545"/>
      <c r="AN101" s="545"/>
      <c r="AO101" s="545"/>
      <c r="AP101" s="547"/>
      <c r="AQ101" s="545"/>
      <c r="AR101" s="545"/>
      <c r="AS101" s="545"/>
      <c r="AT101" s="545"/>
      <c r="AU101" s="545"/>
      <c r="AV101" s="545"/>
      <c r="AW101" s="545"/>
      <c r="AX101" s="545"/>
      <c r="AY101" s="545"/>
      <c r="AZ101" s="545"/>
      <c r="BA101" s="545"/>
      <c r="BB101" s="545"/>
      <c r="BC101" s="545"/>
      <c r="BD101" s="545"/>
      <c r="BE101" s="545"/>
      <c r="BF101" s="547"/>
      <c r="BG101" s="545"/>
      <c r="BH101" s="545"/>
      <c r="BI101" s="545"/>
      <c r="BJ101" s="545"/>
      <c r="BK101" s="545"/>
      <c r="BL101" s="545"/>
      <c r="BM101" s="545"/>
      <c r="BN101" s="545"/>
      <c r="BO101" s="545"/>
      <c r="BP101" s="545"/>
      <c r="BQ101" s="545"/>
      <c r="BR101" s="545"/>
      <c r="BS101" s="545"/>
      <c r="BT101" s="545"/>
      <c r="BU101" s="545"/>
      <c r="BV101" s="547"/>
      <c r="BW101" s="545"/>
      <c r="BX101" s="545"/>
      <c r="BY101" s="545"/>
      <c r="BZ101" s="545"/>
      <c r="CA101" s="545"/>
      <c r="CB101" s="545"/>
      <c r="CC101" s="545"/>
      <c r="CD101" s="545"/>
      <c r="CE101" s="545"/>
      <c r="CF101" s="545"/>
      <c r="CG101" s="545"/>
      <c r="CH101" s="545"/>
      <c r="CI101" s="545"/>
      <c r="CJ101" s="545"/>
      <c r="CK101" s="545"/>
      <c r="CL101" s="547"/>
      <c r="CM101" s="545"/>
      <c r="CN101" s="545"/>
      <c r="CO101" s="545"/>
      <c r="CP101" s="545"/>
      <c r="CQ101" s="545"/>
      <c r="CR101" s="545"/>
      <c r="CS101" s="545"/>
      <c r="CT101" s="545"/>
      <c r="CU101" s="545"/>
      <c r="CV101" s="545"/>
    </row>
    <row r="102" spans="1:100">
      <c r="A102" s="410" t="s">
        <v>391</v>
      </c>
      <c r="C102" s="3" t="str">
        <f>C88</f>
        <v>Debt Service as % of SGDP</v>
      </c>
      <c r="E102" s="211"/>
      <c r="F102" s="216"/>
      <c r="G102" s="216"/>
      <c r="H102" s="216"/>
      <c r="I102" s="216"/>
      <c r="J102" s="327">
        <f ca="1">IF(MAX($AD$88-$N$88,$AT$88-$N$88,$BJ$88-$N$88,$BZ$88-$N$88,$CP$88-$N$88)=$AD$88-$N$88,Z88,
IF(MAX($AD$88-$N$88,$AT$88-$N$88,$BJ$88-$N$88,$BZ$88-$N$88,$CP$88-$N$88)=$AT$88-$N$88,AP88,
IF(MAX($AD$88-$N$88,$AT$88-$N$88,$BJ$88-$N$88,$BZ$88-$N$88,$CP$88-$N$88)=$BJ$88-$N$88,BF88,
IF(MAX($AD$88-$N$88,$AT$88-$N$88,$BJ$88-$N$88,$BZ$88-$N$88,$CP$88-$N$88)=$BZ$88-$N$88,BV88,CL88))))</f>
        <v>0.51664347868216021</v>
      </c>
      <c r="K102" s="327">
        <f t="shared" ref="K102:S102" ca="1" si="50">IF(MAX($AD$88-$N$88,$AT$88-$N$88,$BJ$88-$N$88,$BZ$88-$N$88,$CP$88-$N$88)=$AD$88-$N$88,AA88,
IF(MAX($AD$88-$N$88,$AT$88-$N$88,$BJ$88-$N$88,$BZ$88-$N$88,$CP$88-$N$88)=$AT$88-$N$88,AQ88,
IF(MAX($AD$88-$N$88,$AT$88-$N$88,$BJ$88-$N$88,$BZ$88-$N$88,$CP$88-$N$88)=$BJ$88-$N$88,BG88,
IF(MAX($AD$88-$N$88,$AT$88-$N$88,$BJ$88-$N$88,$BZ$88-$N$88,$CP$88-$N$88)=$BZ$88-$N$88,BW88,CM88))))</f>
        <v>0.44835238679392342</v>
      </c>
      <c r="L102" s="327">
        <f t="shared" ca="1" si="50"/>
        <v>0.47717250236694786</v>
      </c>
      <c r="M102" s="327">
        <f t="shared" ca="1" si="50"/>
        <v>0.25562369473297902</v>
      </c>
      <c r="N102" s="327">
        <f t="shared" ca="1" si="50"/>
        <v>0.31183871818213826</v>
      </c>
      <c r="O102" s="327">
        <f t="shared" ca="1" si="50"/>
        <v>0.39629879974851084</v>
      </c>
      <c r="P102" s="327">
        <f t="shared" ca="1" si="50"/>
        <v>0.63652923541410777</v>
      </c>
      <c r="Q102" s="327">
        <f t="shared" ca="1" si="50"/>
        <v>0.72262351939075109</v>
      </c>
      <c r="R102" s="327">
        <f t="shared" ca="1" si="50"/>
        <v>0.72654663778375594</v>
      </c>
      <c r="S102" s="327">
        <f t="shared" ca="1" si="50"/>
        <v>0.73209335511027473</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0"/>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0"/>
      <c r="C104" s="542" t="str">
        <f ca="1">"For "&amp;C105&amp;" the adverse shock is: "&amp;D104</f>
        <v>For Debt Service as % of Revenue (including grants and excluding other capital receipts) the adverse shock is: Revenue</v>
      </c>
      <c r="D104" s="327"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3"/>
      <c r="F104" s="543"/>
      <c r="G104" s="543"/>
      <c r="H104" s="543"/>
      <c r="I104" s="543"/>
      <c r="J104" s="548"/>
      <c r="K104" s="543"/>
      <c r="L104" s="543"/>
      <c r="M104" s="543"/>
      <c r="N104" s="543"/>
      <c r="O104" s="543"/>
      <c r="P104" s="543"/>
      <c r="Q104" s="543"/>
      <c r="R104" s="543"/>
      <c r="S104" s="543"/>
      <c r="T104" s="543"/>
      <c r="U104" s="543"/>
      <c r="V104" s="543"/>
      <c r="W104" s="543"/>
      <c r="X104" s="543"/>
      <c r="Y104" s="543"/>
      <c r="Z104" s="544"/>
      <c r="AA104" s="543"/>
      <c r="AB104" s="543"/>
      <c r="AC104" s="543"/>
      <c r="AD104" s="543"/>
      <c r="AE104" s="543"/>
      <c r="AF104" s="543"/>
      <c r="AG104" s="543"/>
      <c r="AH104" s="543"/>
      <c r="AI104" s="543"/>
      <c r="AJ104" s="543"/>
      <c r="AK104" s="543"/>
      <c r="AL104" s="543"/>
      <c r="AM104" s="543"/>
      <c r="AN104" s="543"/>
      <c r="AO104" s="543"/>
      <c r="AP104" s="544"/>
      <c r="AQ104" s="543"/>
      <c r="AR104" s="543"/>
      <c r="AS104" s="543"/>
      <c r="AT104" s="543"/>
      <c r="AU104" s="543"/>
      <c r="AV104" s="543"/>
      <c r="AW104" s="543"/>
      <c r="AX104" s="543"/>
      <c r="AY104" s="543"/>
      <c r="AZ104" s="543"/>
      <c r="BA104" s="543"/>
      <c r="BB104" s="543"/>
      <c r="BC104" s="543"/>
      <c r="BD104" s="543"/>
      <c r="BE104" s="543"/>
      <c r="BF104" s="544"/>
      <c r="BG104" s="543"/>
      <c r="BH104" s="543"/>
      <c r="BI104" s="543"/>
      <c r="BJ104" s="543"/>
      <c r="BK104" s="543"/>
      <c r="BL104" s="543"/>
      <c r="BM104" s="543"/>
      <c r="BN104" s="543"/>
      <c r="BO104" s="543"/>
      <c r="BP104" s="543"/>
      <c r="BQ104" s="543"/>
      <c r="BR104" s="543"/>
      <c r="BS104" s="543"/>
      <c r="BT104" s="543"/>
      <c r="BU104" s="543"/>
      <c r="BV104" s="544"/>
      <c r="BW104" s="543"/>
      <c r="BX104" s="543"/>
      <c r="BY104" s="543"/>
      <c r="BZ104" s="543"/>
      <c r="CA104" s="543"/>
      <c r="CB104" s="543"/>
      <c r="CC104" s="543"/>
      <c r="CD104" s="543"/>
      <c r="CE104" s="543"/>
      <c r="CF104" s="543"/>
      <c r="CG104" s="543"/>
      <c r="CH104" s="543"/>
      <c r="CI104" s="543"/>
      <c r="CJ104" s="543"/>
      <c r="CK104" s="543"/>
      <c r="CL104" s="544"/>
      <c r="CM104" s="543"/>
      <c r="CN104" s="543"/>
      <c r="CO104" s="543"/>
      <c r="CP104" s="543"/>
      <c r="CQ104" s="543"/>
      <c r="CR104" s="543"/>
      <c r="CS104" s="543"/>
      <c r="CT104" s="543"/>
      <c r="CU104" s="543"/>
      <c r="CV104" s="543"/>
    </row>
    <row r="105" spans="1:100">
      <c r="A105" s="410" t="s">
        <v>392</v>
      </c>
      <c r="C105" s="3" t="str">
        <f>C89</f>
        <v>Debt Service as % of Revenue (including grants and excluding other capital receipts)</v>
      </c>
      <c r="E105" s="211"/>
      <c r="F105" s="215"/>
      <c r="G105" s="215"/>
      <c r="H105" s="215"/>
      <c r="I105" s="215"/>
      <c r="J105" s="327">
        <f ca="1">IF(MAX($AD$89-$N$89,$AT$89-$N$89,$BJ$89-$N$89,$BZ$89-$N$89,$CP$89-$N$89)=$AD$89-$N$89,Z89,
IF(MAX($AD$89-$N$89,$AT$89-$N$89,$BJ$89-$N$89,$BZ$89-$N$89,$CP$89-$N$89)=$AT$89-$N$89,AP89,
IF(MAX($AD$89-$N$89,$AT$89-$N$89,$BJ$89-$N$89,$BZ$89-$N$89,$CP$89-$N$89)=$BJ$89-$N$89,BF89,
IF(MAX($AD$89-$N$89,$AT$89-$N$89,$BJ$89-$N$89,$BZ$89-$N$89,$CP$89-$N$89)=$BZ$89-$N$89,BV89,CL89))))</f>
        <v>13.792487222242316</v>
      </c>
      <c r="K105" s="327">
        <f t="shared" ref="K105:S105" ca="1" si="51">IF(MAX($AD$89-$N$89,$AT$89-$N$89,$BJ$89-$N$89,$BZ$89-$N$89,$CP$89-$N$89)=$AD$89-$N$89,AA89,
IF(MAX($AD$89-$N$89,$AT$89-$N$89,$BJ$89-$N$89,$BZ$89-$N$89,$CP$89-$N$89)=$AT$89-$N$89,AQ89,
IF(MAX($AD$89-$N$89,$AT$89-$N$89,$BJ$89-$N$89,$BZ$89-$N$89,$CP$89-$N$89)=$BJ$89-$N$89,BG89,
IF(MAX($AD$89-$N$89,$AT$89-$N$89,$BJ$89-$N$89,$BZ$89-$N$89,$CP$89-$N$89)=$BZ$89-$N$89,BW89,CM89))))</f>
        <v>16.065426677934955</v>
      </c>
      <c r="L105" s="327">
        <f t="shared" ca="1" si="51"/>
        <v>16.913444294290322</v>
      </c>
      <c r="M105" s="327">
        <f t="shared" ca="1" si="51"/>
        <v>10.168712773156622</v>
      </c>
      <c r="N105" s="327">
        <f t="shared" ca="1" si="51"/>
        <v>12.949023989354213</v>
      </c>
      <c r="O105" s="327">
        <f t="shared" ca="1" si="51"/>
        <v>17.248256933720434</v>
      </c>
      <c r="P105" s="327">
        <f t="shared" ca="1" si="51"/>
        <v>29.129106175029516</v>
      </c>
      <c r="Q105" s="327">
        <f t="shared" ca="1" si="51"/>
        <v>34.795138692656742</v>
      </c>
      <c r="R105" s="327">
        <f t="shared" ca="1" si="51"/>
        <v>36.849578401116105</v>
      </c>
      <c r="S105" s="327">
        <f t="shared" ca="1" si="51"/>
        <v>37.369496173232513</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0"/>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0"/>
      <c r="C107" s="542" t="str">
        <f ca="1">"For "&amp;C108&amp;" the adverse shock is: "&amp;D107</f>
        <v>For Interest as % of SGDP the adverse shock is: Revenue</v>
      </c>
      <c r="D107" s="327" t="str">
        <f ca="1">IF(MAX($AD$90-$N$90,$AT$90-$N$90,$BJ$90-$N$90,$BZ$90-$N$90,$CP$90-$N$90)=$AD$90-$N$90,"Exchange Rate",
IF(MAX($AD$90-$N$90,$AT$90-$N$90,$BJ$90-$N$90,$BZ$90-$N$90,$CP$90-$N$90)=$AT$90-$N$90,"Interest Rate",
IF(MAX($AD$90-$N$90,$AT$90-$N$90,$BJ$90-$N$90,$BZ$90-$N$90,$CP$90-$N$90)=$BJ$90-$N$90,"Revenue",
IF(MAX($AD$90-$N$90,$AT$90-$N$90,$BJ$90-$N$90,$BZ$90-$N$90,$CP$90-$N$90)=$BZ$90-$N$90,"Expenditure","Historical"))))</f>
        <v>Revenue</v>
      </c>
      <c r="E107" s="543"/>
      <c r="F107" s="543"/>
      <c r="G107" s="543"/>
      <c r="H107" s="543"/>
      <c r="I107" s="543"/>
      <c r="J107" s="548"/>
      <c r="K107" s="543"/>
      <c r="L107" s="543"/>
      <c r="M107" s="543"/>
      <c r="N107" s="543"/>
      <c r="O107" s="543"/>
      <c r="P107" s="543"/>
      <c r="Q107" s="543"/>
      <c r="R107" s="543"/>
      <c r="S107" s="543"/>
      <c r="T107" s="543"/>
      <c r="U107" s="543"/>
      <c r="V107" s="543"/>
      <c r="W107" s="543"/>
      <c r="X107" s="543"/>
      <c r="Y107" s="543"/>
      <c r="Z107" s="544"/>
      <c r="AA107" s="543"/>
      <c r="AB107" s="543"/>
      <c r="AC107" s="543"/>
      <c r="AD107" s="543"/>
      <c r="AE107" s="543"/>
      <c r="AF107" s="543"/>
      <c r="AG107" s="543"/>
      <c r="AH107" s="543"/>
      <c r="AI107" s="543"/>
      <c r="AJ107" s="543"/>
      <c r="AK107" s="543"/>
      <c r="AL107" s="543"/>
      <c r="AM107" s="543"/>
      <c r="AN107" s="543"/>
      <c r="AO107" s="543"/>
      <c r="AP107" s="544"/>
      <c r="AQ107" s="543"/>
      <c r="AR107" s="543"/>
      <c r="AS107" s="543"/>
      <c r="AT107" s="543"/>
      <c r="AU107" s="543"/>
      <c r="AV107" s="543"/>
      <c r="AW107" s="543"/>
      <c r="AX107" s="543"/>
      <c r="AY107" s="543"/>
      <c r="AZ107" s="543"/>
      <c r="BA107" s="543"/>
      <c r="BB107" s="543"/>
      <c r="BC107" s="543"/>
      <c r="BD107" s="543"/>
      <c r="BE107" s="543"/>
      <c r="BF107" s="544"/>
      <c r="BG107" s="543"/>
      <c r="BH107" s="543"/>
      <c r="BI107" s="543"/>
      <c r="BJ107" s="543"/>
      <c r="BK107" s="543"/>
      <c r="BL107" s="543"/>
      <c r="BM107" s="543"/>
      <c r="BN107" s="543"/>
      <c r="BO107" s="543"/>
      <c r="BP107" s="543"/>
      <c r="BQ107" s="543"/>
      <c r="BR107" s="543"/>
      <c r="BS107" s="543"/>
      <c r="BT107" s="543"/>
      <c r="BU107" s="543"/>
      <c r="BV107" s="544"/>
      <c r="BW107" s="543"/>
      <c r="BX107" s="543"/>
      <c r="BY107" s="543"/>
      <c r="BZ107" s="543"/>
      <c r="CA107" s="543"/>
      <c r="CB107" s="543"/>
      <c r="CC107" s="543"/>
      <c r="CD107" s="543"/>
      <c r="CE107" s="543"/>
      <c r="CF107" s="543"/>
      <c r="CG107" s="543"/>
      <c r="CH107" s="543"/>
      <c r="CI107" s="543"/>
      <c r="CJ107" s="543"/>
      <c r="CK107" s="543"/>
      <c r="CL107" s="544"/>
      <c r="CM107" s="543"/>
      <c r="CN107" s="543"/>
      <c r="CO107" s="543"/>
      <c r="CP107" s="543"/>
      <c r="CQ107" s="543"/>
      <c r="CR107" s="543"/>
      <c r="CS107" s="543"/>
      <c r="CT107" s="543"/>
      <c r="CU107" s="543"/>
      <c r="CV107" s="543"/>
    </row>
    <row r="108" spans="1:100">
      <c r="A108" s="410" t="s">
        <v>393</v>
      </c>
      <c r="C108" s="3" t="str">
        <f>C90</f>
        <v>Interest as % of SGDP</v>
      </c>
      <c r="E108" s="211"/>
      <c r="F108" s="216"/>
      <c r="G108" s="216"/>
      <c r="H108" s="216"/>
      <c r="I108" s="216"/>
      <c r="J108" s="327">
        <f ca="1">IF(MAX($AD$90-$N$90,$AT$90-$N$90,$BJ$90-$N$90,$BZ$90-$N$90,$CP$90-$N$90)=$AD$90-$N$90,Z90,
IF(MAX($AD$90-$N$90,$AT$90-$N$90,$BJ$90-$N$90,$BZ$90-$N$90,$CP$90-$N$90)=$AT$90-$N$90,AP90,
IF(MAX($AD$90-$N$90,$AT$90-$N$90,$BJ$90-$N$90,$BZ$90-$N$90,$CP$90-$N$90)=$BJ$90-$N$90,BF90,
IF(MAX($AD$90-$N$90,$AT$90-$N$90,$BJ$90-$N$90,$BZ$90-$N$90,$CP$90-$N$90)=$BZ$90-$N$90,BV90,CL90))))</f>
        <v>6.984203988952703E-2</v>
      </c>
      <c r="K108" s="327">
        <f t="shared" ref="K108:S108" ca="1" si="52">IF(MAX($AD$90-$N$90,$AT$90-$N$90,$BJ$90-$N$90,$BZ$90-$N$90,$CP$90-$N$90)=$AD$90-$N$90,AA90,
IF(MAX($AD$90-$N$90,$AT$90-$N$90,$BJ$90-$N$90,$BZ$90-$N$90,$CP$90-$N$90)=$AT$90-$N$90,AQ90,
IF(MAX($AD$90-$N$90,$AT$90-$N$90,$BJ$90-$N$90,$BZ$90-$N$90,$CP$90-$N$90)=$BJ$90-$N$90,BG90,
IF(MAX($AD$90-$N$90,$AT$90-$N$90,$BJ$90-$N$90,$BZ$90-$N$90,$CP$90-$N$90)=$BZ$90-$N$90,BW90,CM90))))</f>
        <v>8.114256013500816E-2</v>
      </c>
      <c r="L108" s="327">
        <f t="shared" ca="1" si="52"/>
        <v>0.12612432296799961</v>
      </c>
      <c r="M108" s="327">
        <f t="shared" ca="1" si="52"/>
        <v>0.15819050809001783</v>
      </c>
      <c r="N108" s="327">
        <f t="shared" ca="1" si="52"/>
        <v>0.19477433416483581</v>
      </c>
      <c r="O108" s="327">
        <f t="shared" ca="1" si="52"/>
        <v>0.22630200457859831</v>
      </c>
      <c r="P108" s="327">
        <f t="shared" ca="1" si="52"/>
        <v>0.2426360380326959</v>
      </c>
      <c r="Q108" s="327">
        <f t="shared" ca="1" si="52"/>
        <v>0.27189815057412803</v>
      </c>
      <c r="R108" s="327">
        <f t="shared" ca="1" si="52"/>
        <v>0.28513448638674793</v>
      </c>
      <c r="S108" s="327">
        <f t="shared" ca="1" si="52"/>
        <v>0.29743383975882853</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0"/>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0"/>
      <c r="C110" s="542" t="str">
        <f ca="1">"For "&amp;C111&amp;" the adverse shock is: "&amp;D110</f>
        <v>For Interest as % of Revenue (including grants and excluding other capital receipts) the adverse shock is: Revenue</v>
      </c>
      <c r="D110" s="327"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49"/>
      <c r="F110" s="549"/>
      <c r="G110" s="549"/>
      <c r="H110" s="549"/>
      <c r="I110" s="549"/>
      <c r="J110" s="550"/>
      <c r="K110" s="549"/>
      <c r="L110" s="549"/>
      <c r="M110" s="549"/>
      <c r="N110" s="549"/>
      <c r="O110" s="549"/>
      <c r="P110" s="549"/>
      <c r="Q110" s="549"/>
      <c r="R110" s="549"/>
      <c r="S110" s="549"/>
      <c r="T110" s="549"/>
      <c r="U110" s="549"/>
      <c r="V110" s="549"/>
      <c r="W110" s="549"/>
      <c r="X110" s="549"/>
      <c r="Y110" s="549"/>
      <c r="Z110" s="551"/>
      <c r="AA110" s="549"/>
      <c r="AB110" s="549"/>
      <c r="AC110" s="549"/>
      <c r="AD110" s="549"/>
      <c r="AE110" s="549"/>
      <c r="AF110" s="549"/>
      <c r="AG110" s="549"/>
      <c r="AH110" s="549"/>
      <c r="AI110" s="549"/>
      <c r="AJ110" s="549"/>
      <c r="AK110" s="549"/>
      <c r="AL110" s="549"/>
      <c r="AM110" s="549"/>
      <c r="AN110" s="549"/>
      <c r="AO110" s="549"/>
      <c r="AP110" s="551"/>
      <c r="AQ110" s="549"/>
      <c r="AR110" s="549"/>
      <c r="AS110" s="549"/>
      <c r="AT110" s="549"/>
      <c r="AU110" s="549"/>
      <c r="AV110" s="549"/>
      <c r="AW110" s="549"/>
      <c r="AX110" s="549"/>
      <c r="AY110" s="549"/>
      <c r="AZ110" s="549"/>
      <c r="BA110" s="549"/>
      <c r="BB110" s="549"/>
      <c r="BC110" s="549"/>
      <c r="BD110" s="549"/>
      <c r="BE110" s="549"/>
      <c r="BF110" s="551"/>
      <c r="BG110" s="549"/>
      <c r="BH110" s="549"/>
      <c r="BI110" s="549"/>
      <c r="BJ110" s="549"/>
      <c r="BK110" s="549"/>
      <c r="BL110" s="549"/>
      <c r="BM110" s="549"/>
      <c r="BN110" s="549"/>
      <c r="BO110" s="549"/>
      <c r="BP110" s="549"/>
      <c r="BQ110" s="549"/>
      <c r="BR110" s="549"/>
      <c r="BS110" s="549"/>
      <c r="BT110" s="549"/>
      <c r="BU110" s="549"/>
      <c r="BV110" s="551"/>
      <c r="BW110" s="549"/>
      <c r="BX110" s="549"/>
      <c r="BY110" s="549"/>
      <c r="BZ110" s="549"/>
      <c r="CA110" s="549"/>
      <c r="CB110" s="549"/>
      <c r="CC110" s="549"/>
      <c r="CD110" s="549"/>
      <c r="CE110" s="549"/>
      <c r="CF110" s="549"/>
      <c r="CG110" s="549"/>
      <c r="CH110" s="549"/>
      <c r="CI110" s="549"/>
      <c r="CJ110" s="549"/>
      <c r="CK110" s="549"/>
      <c r="CL110" s="551"/>
      <c r="CM110" s="549"/>
      <c r="CN110" s="549"/>
      <c r="CO110" s="549"/>
      <c r="CP110" s="549"/>
      <c r="CQ110" s="549"/>
      <c r="CR110" s="549"/>
      <c r="CS110" s="549"/>
      <c r="CT110" s="549"/>
      <c r="CU110" s="549"/>
      <c r="CV110" s="549"/>
    </row>
    <row r="111" spans="1:100">
      <c r="A111" s="410" t="s">
        <v>394</v>
      </c>
      <c r="C111" s="3" t="str">
        <f>C91</f>
        <v>Interest as % of Revenue (including grants and excluding other capital receipts)</v>
      </c>
      <c r="E111" s="211"/>
      <c r="F111" s="219"/>
      <c r="G111" s="219"/>
      <c r="H111" s="219"/>
      <c r="I111" s="219"/>
      <c r="J111" s="327">
        <f ca="1">IF(MAX($AD$91-$N$91,$AT$91-$N$91,$BJ$91-$N$91,$BZ$91-$N$91,$CP$91-$N$91)=$AD$91-$N$91,Z91,
IF(MAX($AD$91-$N$91,$AT$91-$N$91,$BJ$91-$N$91,$BZ$91-$N$91,$CP$91-$N$91)=$AT$91-$N$91,AP91,
IF(MAX($AD$91-$N$91,$AT$91-$N$91,$BJ$91-$N$91,$BZ$91-$N$91,$CP$91-$N$91)=$BJ$91-$N$91,BF91,
IF(MAX($AD$91-$N$91,$AT$91-$N$91,$BJ$91-$N$91,$BZ$91-$N$91,$CP$91-$N$91)=$BZ$91-$N$91,BV91,CL91))))</f>
        <v>1.8645264723146937</v>
      </c>
      <c r="K111" s="327">
        <f t="shared" ref="K111:S111" ca="1" si="53">IF(MAX($AD$91-$N$91,$AT$91-$N$91,$BJ$91-$N$91,$BZ$91-$N$91,$CP$91-$N$91)=$AD$91-$N$91,AA91,
IF(MAX($AD$91-$N$91,$AT$91-$N$91,$BJ$91-$N$91,$BZ$91-$N$91,$CP$91-$N$91)=$AT$91-$N$91,AQ91,
IF(MAX($AD$91-$N$91,$AT$91-$N$91,$BJ$91-$N$91,$BZ$91-$N$91,$CP$91-$N$91)=$BJ$91-$N$91,BG91,
IF(MAX($AD$91-$N$91,$AT$91-$N$91,$BJ$91-$N$91,$BZ$91-$N$91,$CP$91-$N$91)=$BZ$91-$N$91,BW91,CM91))))</f>
        <v>2.907511789176827</v>
      </c>
      <c r="L111" s="327">
        <f t="shared" ca="1" si="53"/>
        <v>4.470493794367691</v>
      </c>
      <c r="M111" s="327">
        <f t="shared" ca="1" si="53"/>
        <v>6.2928197712164957</v>
      </c>
      <c r="N111" s="327">
        <f t="shared" ca="1" si="53"/>
        <v>8.0879550182662907</v>
      </c>
      <c r="O111" s="327">
        <f t="shared" ca="1" si="53"/>
        <v>9.8494245303409063</v>
      </c>
      <c r="P111" s="327">
        <f t="shared" ca="1" si="53"/>
        <v>11.103607690768214</v>
      </c>
      <c r="Q111" s="327">
        <f t="shared" ca="1" si="53"/>
        <v>13.092203070666811</v>
      </c>
      <c r="R111" s="327">
        <f t="shared" ca="1" si="53"/>
        <v>14.461680867481617</v>
      </c>
      <c r="S111" s="327">
        <f t="shared" ca="1" si="53"/>
        <v>15.182425382051386</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sheetPr>
  <dimension ref="A1:CV141"/>
  <sheetViews>
    <sheetView showGridLines="0" zoomScale="55" zoomScaleNormal="55" workbookViewId="0">
      <pane xSplit="4" ySplit="8" topLeftCell="E38" activePane="bottomRight" state="frozen"/>
      <selection activeCell="C37" sqref="C37"/>
      <selection pane="topRight" activeCell="C37" sqref="C37"/>
      <selection pane="bottomLeft" activeCell="C37" sqref="C37"/>
      <selection pane="bottomRight" activeCell="V51" sqref="V51"/>
    </sheetView>
  </sheetViews>
  <sheetFormatPr defaultColWidth="8.46484375" defaultRowHeight="13.15"/>
  <cols>
    <col min="1" max="1" width="8.46484375" style="27"/>
    <col min="2" max="2" width="4.46484375" style="27" customWidth="1"/>
    <col min="3" max="3" width="89.46484375" style="26" customWidth="1"/>
    <col min="4" max="4" width="13.59765625" style="26" customWidth="1"/>
    <col min="5" max="9" width="13.46484375" style="26" customWidth="1"/>
    <col min="10" max="20" width="13.46484375" style="27" customWidth="1"/>
    <col min="21" max="25" width="13.46484375" style="26" customWidth="1"/>
    <col min="26" max="36" width="13.46484375" style="27" customWidth="1"/>
    <col min="37" max="41" width="13.46484375" style="26" customWidth="1"/>
    <col min="42" max="52" width="13.46484375" style="27" customWidth="1"/>
    <col min="53" max="57" width="13.46484375" style="26" customWidth="1"/>
    <col min="58" max="68" width="13.46484375" style="27" customWidth="1"/>
    <col min="69" max="73" width="13.46484375" style="26" customWidth="1"/>
    <col min="74" max="84" width="13.46484375" style="27" customWidth="1"/>
    <col min="85" max="89" width="13.46484375" style="26" customWidth="1"/>
    <col min="90" max="100" width="13.46484375" style="27" customWidth="1"/>
    <col min="101" max="104" width="14" style="27" customWidth="1"/>
    <col min="105" max="105" width="8.46484375" style="27" customWidth="1"/>
    <col min="106" max="16384" width="8.46484375" style="27"/>
  </cols>
  <sheetData>
    <row r="1" spans="3:100" ht="9" customHeight="1"/>
    <row r="2" spans="3:100" ht="9" customHeight="1"/>
    <row r="3" spans="3:100" ht="9" customHeight="1"/>
    <row r="4" spans="3:100">
      <c r="E4" s="710" t="s">
        <v>233</v>
      </c>
      <c r="F4" s="710"/>
      <c r="G4" s="710"/>
      <c r="H4" s="710"/>
      <c r="I4" s="710"/>
      <c r="J4" s="711" t="s">
        <v>249</v>
      </c>
      <c r="K4" s="711"/>
      <c r="L4" s="711"/>
      <c r="M4" s="711"/>
      <c r="N4" s="711"/>
      <c r="O4" s="711"/>
      <c r="P4" s="711"/>
      <c r="Q4" s="711"/>
      <c r="R4" s="711"/>
      <c r="S4" s="711"/>
      <c r="U4" s="710" t="s">
        <v>233</v>
      </c>
      <c r="V4" s="710"/>
      <c r="W4" s="710"/>
      <c r="X4" s="710"/>
      <c r="Y4" s="710"/>
      <c r="Z4" s="711" t="s">
        <v>249</v>
      </c>
      <c r="AA4" s="711"/>
      <c r="AB4" s="711"/>
      <c r="AC4" s="711"/>
      <c r="AD4" s="711"/>
      <c r="AE4" s="711"/>
      <c r="AF4" s="711"/>
      <c r="AG4" s="711"/>
      <c r="AH4" s="711"/>
      <c r="AI4" s="711"/>
      <c r="AK4" s="710" t="s">
        <v>233</v>
      </c>
      <c r="AL4" s="710"/>
      <c r="AM4" s="710"/>
      <c r="AN4" s="710"/>
      <c r="AO4" s="710"/>
      <c r="AP4" s="711" t="s">
        <v>249</v>
      </c>
      <c r="AQ4" s="711"/>
      <c r="AR4" s="711"/>
      <c r="AS4" s="711"/>
      <c r="AT4" s="711"/>
      <c r="AU4" s="711"/>
      <c r="AV4" s="711"/>
      <c r="AW4" s="711"/>
      <c r="AX4" s="711"/>
      <c r="AY4" s="711"/>
      <c r="BA4" s="710" t="s">
        <v>233</v>
      </c>
      <c r="BB4" s="710"/>
      <c r="BC4" s="710"/>
      <c r="BD4" s="710"/>
      <c r="BE4" s="710"/>
      <c r="BF4" s="711" t="s">
        <v>249</v>
      </c>
      <c r="BG4" s="711"/>
      <c r="BH4" s="711"/>
      <c r="BI4" s="711"/>
      <c r="BJ4" s="711"/>
      <c r="BK4" s="711"/>
      <c r="BL4" s="711"/>
      <c r="BM4" s="711"/>
      <c r="BN4" s="711"/>
      <c r="BO4" s="711"/>
      <c r="BQ4" s="710" t="s">
        <v>233</v>
      </c>
      <c r="BR4" s="710"/>
      <c r="BS4" s="710"/>
      <c r="BT4" s="710"/>
      <c r="BU4" s="710"/>
      <c r="BV4" s="711" t="s">
        <v>249</v>
      </c>
      <c r="BW4" s="711"/>
      <c r="BX4" s="711"/>
      <c r="BY4" s="711"/>
      <c r="BZ4" s="711"/>
      <c r="CA4" s="711"/>
      <c r="CB4" s="711"/>
      <c r="CC4" s="711"/>
      <c r="CD4" s="711"/>
      <c r="CE4" s="711"/>
      <c r="CG4" s="710" t="s">
        <v>233</v>
      </c>
      <c r="CH4" s="710"/>
      <c r="CI4" s="710"/>
      <c r="CJ4" s="710"/>
      <c r="CK4" s="710"/>
      <c r="CL4" s="711" t="s">
        <v>249</v>
      </c>
      <c r="CM4" s="711"/>
      <c r="CN4" s="711"/>
      <c r="CO4" s="711"/>
      <c r="CP4" s="711"/>
      <c r="CQ4" s="711"/>
      <c r="CR4" s="711"/>
      <c r="CS4" s="711"/>
      <c r="CT4" s="711"/>
      <c r="CU4" s="711"/>
    </row>
    <row r="5" spans="3:100" s="19" customFormat="1">
      <c r="C5" s="41"/>
      <c r="D5" s="41"/>
      <c r="E5" s="260">
        <f>DataInput!G10</f>
        <v>2017</v>
      </c>
      <c r="F5" s="260">
        <f>DataInput!H10</f>
        <v>2018</v>
      </c>
      <c r="G5" s="260">
        <f>DataInput!I10</f>
        <v>2019</v>
      </c>
      <c r="H5" s="260">
        <f>DataInput!J10</f>
        <v>2020</v>
      </c>
      <c r="I5" s="260">
        <f>DataInput!K10</f>
        <v>2021</v>
      </c>
      <c r="J5" s="261">
        <f>DataInput!L10</f>
        <v>2022</v>
      </c>
      <c r="K5" s="261">
        <f>DataInput!M10</f>
        <v>2023</v>
      </c>
      <c r="L5" s="261">
        <f>DataInput!N10</f>
        <v>2024</v>
      </c>
      <c r="M5" s="261">
        <f>DataInput!O10</f>
        <v>2025</v>
      </c>
      <c r="N5" s="261">
        <f>DataInput!P10</f>
        <v>2026</v>
      </c>
      <c r="O5" s="261">
        <f>DataInput!Q10</f>
        <v>2027</v>
      </c>
      <c r="P5" s="261">
        <f>DataInput!R10</f>
        <v>2028</v>
      </c>
      <c r="Q5" s="261">
        <f>DataInput!S10</f>
        <v>2029</v>
      </c>
      <c r="R5" s="261">
        <f>DataInput!T10</f>
        <v>2030</v>
      </c>
      <c r="S5" s="261">
        <f>DataInput!U10</f>
        <v>2031</v>
      </c>
      <c r="T5" s="51"/>
      <c r="U5" s="260">
        <f>DataInput!G10</f>
        <v>2017</v>
      </c>
      <c r="V5" s="260">
        <f>DataInput!H10</f>
        <v>2018</v>
      </c>
      <c r="W5" s="260">
        <f>DataInput!I10</f>
        <v>2019</v>
      </c>
      <c r="X5" s="260">
        <f>DataInput!J10</f>
        <v>2020</v>
      </c>
      <c r="Y5" s="260">
        <f>DataInput!K10</f>
        <v>2021</v>
      </c>
      <c r="Z5" s="261">
        <f>DataInput!L10</f>
        <v>2022</v>
      </c>
      <c r="AA5" s="261">
        <f>DataInput!M10</f>
        <v>2023</v>
      </c>
      <c r="AB5" s="261">
        <f>DataInput!N10</f>
        <v>2024</v>
      </c>
      <c r="AC5" s="261">
        <f>DataInput!O10</f>
        <v>2025</v>
      </c>
      <c r="AD5" s="261">
        <f>DataInput!P10</f>
        <v>2026</v>
      </c>
      <c r="AE5" s="261">
        <f>DataInput!Q10</f>
        <v>2027</v>
      </c>
      <c r="AF5" s="261">
        <f>DataInput!R10</f>
        <v>2028</v>
      </c>
      <c r="AG5" s="261">
        <f>DataInput!S10</f>
        <v>2029</v>
      </c>
      <c r="AH5" s="261">
        <f>DataInput!T10</f>
        <v>2030</v>
      </c>
      <c r="AI5" s="261">
        <f>DataInput!U10</f>
        <v>2031</v>
      </c>
      <c r="AJ5" s="51"/>
      <c r="AK5" s="260">
        <f>DataInput!G10</f>
        <v>2017</v>
      </c>
      <c r="AL5" s="260">
        <f>DataInput!H10</f>
        <v>2018</v>
      </c>
      <c r="AM5" s="260">
        <f>DataInput!I10</f>
        <v>2019</v>
      </c>
      <c r="AN5" s="260">
        <f>DataInput!J10</f>
        <v>2020</v>
      </c>
      <c r="AO5" s="260">
        <f>DataInput!K10</f>
        <v>2021</v>
      </c>
      <c r="AP5" s="261">
        <f>DataInput!L10</f>
        <v>2022</v>
      </c>
      <c r="AQ5" s="261">
        <f>DataInput!M10</f>
        <v>2023</v>
      </c>
      <c r="AR5" s="261">
        <f>DataInput!N10</f>
        <v>2024</v>
      </c>
      <c r="AS5" s="261">
        <f>DataInput!O10</f>
        <v>2025</v>
      </c>
      <c r="AT5" s="261">
        <f>DataInput!P10</f>
        <v>2026</v>
      </c>
      <c r="AU5" s="261">
        <f>DataInput!Q10</f>
        <v>2027</v>
      </c>
      <c r="AV5" s="261">
        <f>DataInput!R10</f>
        <v>2028</v>
      </c>
      <c r="AW5" s="261">
        <f>DataInput!S10</f>
        <v>2029</v>
      </c>
      <c r="AX5" s="261">
        <f>DataInput!T10</f>
        <v>2030</v>
      </c>
      <c r="AY5" s="261">
        <f>DataInput!U10</f>
        <v>2031</v>
      </c>
      <c r="AZ5" s="51"/>
      <c r="BA5" s="260">
        <f>DataInput!G10</f>
        <v>2017</v>
      </c>
      <c r="BB5" s="260">
        <f>DataInput!H10</f>
        <v>2018</v>
      </c>
      <c r="BC5" s="260">
        <f>DataInput!I10</f>
        <v>2019</v>
      </c>
      <c r="BD5" s="260">
        <f>DataInput!J10</f>
        <v>2020</v>
      </c>
      <c r="BE5" s="260">
        <f>DataInput!K10</f>
        <v>2021</v>
      </c>
      <c r="BF5" s="261">
        <f>DataInput!L10</f>
        <v>2022</v>
      </c>
      <c r="BG5" s="261">
        <f>DataInput!M10</f>
        <v>2023</v>
      </c>
      <c r="BH5" s="261">
        <f>DataInput!N10</f>
        <v>2024</v>
      </c>
      <c r="BI5" s="261">
        <f>DataInput!O10</f>
        <v>2025</v>
      </c>
      <c r="BJ5" s="261">
        <f>DataInput!P10</f>
        <v>2026</v>
      </c>
      <c r="BK5" s="261">
        <f>DataInput!Q10</f>
        <v>2027</v>
      </c>
      <c r="BL5" s="261">
        <f>DataInput!R10</f>
        <v>2028</v>
      </c>
      <c r="BM5" s="261">
        <f>DataInput!S10</f>
        <v>2029</v>
      </c>
      <c r="BN5" s="261">
        <f>DataInput!T10</f>
        <v>2030</v>
      </c>
      <c r="BO5" s="261">
        <f>DataInput!U10</f>
        <v>2031</v>
      </c>
      <c r="BP5" s="51"/>
      <c r="BQ5" s="260">
        <f>DataInput!G10</f>
        <v>2017</v>
      </c>
      <c r="BR5" s="260">
        <f>DataInput!H10</f>
        <v>2018</v>
      </c>
      <c r="BS5" s="260">
        <f>DataInput!I10</f>
        <v>2019</v>
      </c>
      <c r="BT5" s="260">
        <f>DataInput!J10</f>
        <v>2020</v>
      </c>
      <c r="BU5" s="260">
        <f>DataInput!K10</f>
        <v>2021</v>
      </c>
      <c r="BV5" s="261">
        <f>DataInput!L10</f>
        <v>2022</v>
      </c>
      <c r="BW5" s="261">
        <f>DataInput!M10</f>
        <v>2023</v>
      </c>
      <c r="BX5" s="261">
        <f>DataInput!N10</f>
        <v>2024</v>
      </c>
      <c r="BY5" s="261">
        <f>DataInput!O10</f>
        <v>2025</v>
      </c>
      <c r="BZ5" s="261">
        <f>DataInput!P10</f>
        <v>2026</v>
      </c>
      <c r="CA5" s="261">
        <f>DataInput!Q10</f>
        <v>2027</v>
      </c>
      <c r="CB5" s="261">
        <f>DataInput!R10</f>
        <v>2028</v>
      </c>
      <c r="CC5" s="261">
        <f>DataInput!S10</f>
        <v>2029</v>
      </c>
      <c r="CD5" s="261">
        <f>DataInput!T10</f>
        <v>2030</v>
      </c>
      <c r="CE5" s="261">
        <f>DataInput!U10</f>
        <v>2031</v>
      </c>
      <c r="CF5" s="51"/>
      <c r="CG5" s="260">
        <f>DataInput!G10</f>
        <v>2017</v>
      </c>
      <c r="CH5" s="260">
        <f>DataInput!H10</f>
        <v>2018</v>
      </c>
      <c r="CI5" s="260">
        <f>DataInput!I10</f>
        <v>2019</v>
      </c>
      <c r="CJ5" s="260">
        <f>DataInput!J10</f>
        <v>2020</v>
      </c>
      <c r="CK5" s="260">
        <f>DataInput!K10</f>
        <v>2021</v>
      </c>
      <c r="CL5" s="261">
        <f>DataInput!L10</f>
        <v>2022</v>
      </c>
      <c r="CM5" s="261">
        <f>DataInput!M10</f>
        <v>2023</v>
      </c>
      <c r="CN5" s="261">
        <f>DataInput!N10</f>
        <v>2024</v>
      </c>
      <c r="CO5" s="261">
        <f>DataInput!O10</f>
        <v>2025</v>
      </c>
      <c r="CP5" s="261">
        <f>DataInput!P10</f>
        <v>2026</v>
      </c>
      <c r="CQ5" s="261">
        <f>DataInput!Q10</f>
        <v>2027</v>
      </c>
      <c r="CR5" s="261">
        <f>DataInput!R10</f>
        <v>2028</v>
      </c>
      <c r="CS5" s="261">
        <f>DataInput!S10</f>
        <v>2029</v>
      </c>
      <c r="CT5" s="261">
        <f>DataInput!T10</f>
        <v>2030</v>
      </c>
      <c r="CU5" s="261">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34" t="s">
        <v>250</v>
      </c>
      <c r="F7" s="336"/>
      <c r="G7" s="336"/>
      <c r="H7" s="336"/>
      <c r="I7" s="336"/>
      <c r="J7" s="337"/>
      <c r="K7" s="337"/>
      <c r="L7" s="337"/>
      <c r="M7" s="337"/>
      <c r="N7" s="337"/>
      <c r="O7" s="337"/>
      <c r="P7" s="337"/>
      <c r="Q7" s="337"/>
      <c r="R7" s="337"/>
      <c r="S7" s="337"/>
      <c r="T7" s="51"/>
      <c r="U7" s="334" t="s">
        <v>256</v>
      </c>
      <c r="V7" s="336"/>
      <c r="W7" s="336"/>
      <c r="X7" s="336"/>
      <c r="Y7" s="336"/>
      <c r="Z7" s="337"/>
      <c r="AA7" s="337"/>
      <c r="AB7" s="337"/>
      <c r="AC7" s="337"/>
      <c r="AD7" s="337"/>
      <c r="AE7" s="337"/>
      <c r="AF7" s="337"/>
      <c r="AG7" s="337"/>
      <c r="AH7" s="337"/>
      <c r="AI7" s="337"/>
      <c r="AJ7" s="51"/>
      <c r="AK7" s="334" t="s">
        <v>257</v>
      </c>
      <c r="AL7" s="336"/>
      <c r="AM7" s="336"/>
      <c r="AN7" s="336"/>
      <c r="AO7" s="336"/>
      <c r="AP7" s="337"/>
      <c r="AQ7" s="337"/>
      <c r="AR7" s="337"/>
      <c r="AS7" s="337"/>
      <c r="AT7" s="337"/>
      <c r="AU7" s="337"/>
      <c r="AV7" s="337"/>
      <c r="AW7" s="337"/>
      <c r="AX7" s="337"/>
      <c r="AY7" s="337"/>
      <c r="AZ7" s="51"/>
      <c r="BA7" s="334" t="s">
        <v>254</v>
      </c>
      <c r="BB7" s="336"/>
      <c r="BC7" s="336"/>
      <c r="BD7" s="336"/>
      <c r="BE7" s="336"/>
      <c r="BF7" s="337"/>
      <c r="BG7" s="337"/>
      <c r="BH7" s="337"/>
      <c r="BI7" s="337"/>
      <c r="BJ7" s="337"/>
      <c r="BK7" s="337"/>
      <c r="BL7" s="337"/>
      <c r="BM7" s="337"/>
      <c r="BN7" s="337"/>
      <c r="BO7" s="337"/>
      <c r="BP7" s="51"/>
      <c r="BQ7" s="334" t="s">
        <v>255</v>
      </c>
      <c r="BR7" s="336"/>
      <c r="BS7" s="336"/>
      <c r="BT7" s="336"/>
      <c r="BU7" s="336"/>
      <c r="BV7" s="337"/>
      <c r="BW7" s="337"/>
      <c r="BX7" s="337"/>
      <c r="BY7" s="337"/>
      <c r="BZ7" s="337"/>
      <c r="CA7" s="337"/>
      <c r="CB7" s="337"/>
      <c r="CC7" s="337"/>
      <c r="CD7" s="337"/>
      <c r="CE7" s="337"/>
      <c r="CF7" s="51"/>
      <c r="CG7" s="334" t="s">
        <v>258</v>
      </c>
      <c r="CH7" s="336"/>
      <c r="CI7" s="336"/>
      <c r="CJ7" s="336"/>
      <c r="CK7" s="336"/>
      <c r="CL7" s="337"/>
      <c r="CM7" s="337"/>
      <c r="CN7" s="337"/>
      <c r="CO7" s="337"/>
      <c r="CP7" s="337"/>
      <c r="CQ7" s="337"/>
      <c r="CR7" s="337"/>
      <c r="CS7" s="337"/>
      <c r="CT7" s="337"/>
      <c r="CU7" s="337"/>
      <c r="CV7" s="51"/>
    </row>
    <row r="8" spans="3:100" s="19" customFormat="1">
      <c r="E8" s="334"/>
      <c r="F8" s="334"/>
      <c r="G8" s="334"/>
      <c r="H8" s="334"/>
      <c r="I8" s="334"/>
      <c r="J8" s="335"/>
      <c r="K8" s="335"/>
      <c r="L8" s="335"/>
      <c r="M8" s="335"/>
      <c r="N8" s="335"/>
      <c r="O8" s="335"/>
      <c r="P8" s="335"/>
      <c r="Q8" s="335"/>
      <c r="R8" s="335"/>
      <c r="S8" s="335"/>
      <c r="T8" s="51"/>
      <c r="U8" s="334"/>
      <c r="V8" s="334"/>
      <c r="W8" s="334"/>
      <c r="X8" s="334"/>
      <c r="Y8" s="334"/>
      <c r="Z8" s="335"/>
      <c r="AA8" s="335"/>
      <c r="AB8" s="335"/>
      <c r="AC8" s="335"/>
      <c r="AD8" s="335"/>
      <c r="AE8" s="335"/>
      <c r="AF8" s="335"/>
      <c r="AG8" s="335"/>
      <c r="AH8" s="335"/>
      <c r="AI8" s="335"/>
      <c r="AJ8" s="51"/>
      <c r="AK8" s="334"/>
      <c r="AL8" s="334"/>
      <c r="AM8" s="334"/>
      <c r="AN8" s="334"/>
      <c r="AO8" s="334"/>
      <c r="AP8" s="335"/>
      <c r="AQ8" s="335"/>
      <c r="AR8" s="335"/>
      <c r="AS8" s="335"/>
      <c r="AT8" s="335"/>
      <c r="AU8" s="335"/>
      <c r="AV8" s="335"/>
      <c r="AW8" s="335"/>
      <c r="AX8" s="335"/>
      <c r="AY8" s="335"/>
      <c r="AZ8" s="51"/>
      <c r="BA8" s="334"/>
      <c r="BB8" s="334"/>
      <c r="BC8" s="334"/>
      <c r="BD8" s="334"/>
      <c r="BE8" s="334"/>
      <c r="BF8" s="335"/>
      <c r="BG8" s="335"/>
      <c r="BH8" s="335"/>
      <c r="BI8" s="335"/>
      <c r="BJ8" s="335"/>
      <c r="BK8" s="335"/>
      <c r="BL8" s="335"/>
      <c r="BM8" s="335"/>
      <c r="BN8" s="335"/>
      <c r="BO8" s="335"/>
      <c r="BP8" s="51"/>
      <c r="BQ8" s="334"/>
      <c r="BR8" s="334"/>
      <c r="BS8" s="334"/>
      <c r="BT8" s="334"/>
      <c r="BU8" s="334"/>
      <c r="BV8" s="335"/>
      <c r="BW8" s="335"/>
      <c r="BX8" s="335"/>
      <c r="BY8" s="335"/>
      <c r="BZ8" s="335"/>
      <c r="CA8" s="335"/>
      <c r="CB8" s="335"/>
      <c r="CC8" s="335"/>
      <c r="CD8" s="335"/>
      <c r="CE8" s="335"/>
      <c r="CF8" s="51"/>
      <c r="CG8" s="334"/>
      <c r="CH8" s="334"/>
      <c r="CI8" s="334"/>
      <c r="CJ8" s="334"/>
      <c r="CK8" s="334"/>
      <c r="CL8" s="335"/>
      <c r="CM8" s="335"/>
      <c r="CN8" s="335"/>
      <c r="CO8" s="335"/>
      <c r="CP8" s="335"/>
      <c r="CQ8" s="335"/>
      <c r="CR8" s="335"/>
      <c r="CS8" s="335"/>
      <c r="CT8" s="335"/>
      <c r="CU8" s="335"/>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4.2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4.2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4.25">
      <c r="C12" s="6" t="str">
        <f>DataInput!B14</f>
        <v>State GDP (at current prices)</v>
      </c>
      <c r="D12" s="6"/>
      <c r="E12" s="82">
        <f>S4_Baseline!G6</f>
        <v>2974429</v>
      </c>
      <c r="F12" s="82">
        <f>S4_Baseline!H6</f>
        <v>3010339</v>
      </c>
      <c r="G12" s="82">
        <f>S4_Baseline!I6</f>
        <v>3437136</v>
      </c>
      <c r="H12" s="82">
        <f>S4_Baseline!J6</f>
        <v>3603837</v>
      </c>
      <c r="I12" s="82">
        <f>S4_Baseline!K6</f>
        <v>4200023</v>
      </c>
      <c r="J12" s="82">
        <f>S4_Baseline!L6</f>
        <v>4657011</v>
      </c>
      <c r="K12" s="82">
        <f>S4_Baseline!M6</f>
        <v>5145513</v>
      </c>
      <c r="L12" s="82">
        <f>S4_Baseline!N6</f>
        <v>5596054</v>
      </c>
      <c r="M12" s="82">
        <f>S4_Baseline!O6</f>
        <v>6097908</v>
      </c>
      <c r="N12" s="82">
        <f>S4_Baseline!P6</f>
        <v>6657696</v>
      </c>
      <c r="O12" s="82">
        <f>S4_Baseline!Q6</f>
        <v>7268873</v>
      </c>
      <c r="P12" s="82">
        <f>S4_Baseline!R6</f>
        <v>7936155</v>
      </c>
      <c r="Q12" s="82">
        <f>S4_Baseline!S6</f>
        <v>8664694</v>
      </c>
      <c r="R12" s="82">
        <f>S4_Baseline!T6</f>
        <v>9460113</v>
      </c>
      <c r="S12" s="82">
        <f>S4_Baseline!U6</f>
        <v>10255532</v>
      </c>
      <c r="T12" s="82"/>
      <c r="U12" s="82">
        <f>S4_ShockExchangeRate!G6</f>
        <v>2974429</v>
      </c>
      <c r="V12" s="82">
        <f>S4_ShockExchangeRate!H6</f>
        <v>3010339</v>
      </c>
      <c r="W12" s="82">
        <f>S4_ShockExchangeRate!I6</f>
        <v>3437136</v>
      </c>
      <c r="X12" s="82">
        <f>S4_ShockExchangeRate!J6</f>
        <v>3603837</v>
      </c>
      <c r="Y12" s="82">
        <f>S4_ShockExchangeRate!K6</f>
        <v>4200023</v>
      </c>
      <c r="Z12" s="82">
        <f>S4_ShockExchangeRate!L6</f>
        <v>4657011</v>
      </c>
      <c r="AA12" s="82">
        <f>S4_ShockExchangeRate!M6</f>
        <v>5145513</v>
      </c>
      <c r="AB12" s="82">
        <f>S4_ShockExchangeRate!N6</f>
        <v>5596054</v>
      </c>
      <c r="AC12" s="82">
        <f>S4_ShockExchangeRate!O6</f>
        <v>6097908</v>
      </c>
      <c r="AD12" s="82">
        <f>S4_ShockExchangeRate!P6</f>
        <v>6657696</v>
      </c>
      <c r="AE12" s="82">
        <f>S4_ShockExchangeRate!Q6</f>
        <v>7268873</v>
      </c>
      <c r="AF12" s="82">
        <f>S4_ShockExchangeRate!R6</f>
        <v>7936155</v>
      </c>
      <c r="AG12" s="82">
        <f>S4_ShockExchangeRate!S6</f>
        <v>8664694</v>
      </c>
      <c r="AH12" s="82">
        <f>S4_ShockExchangeRate!T6</f>
        <v>9460113</v>
      </c>
      <c r="AI12" s="82">
        <f>S4_ShockExchangeRate!U6</f>
        <v>10255532</v>
      </c>
      <c r="AJ12" s="82"/>
      <c r="AK12" s="82">
        <f>S4_ShockInterestRate!G6</f>
        <v>2974429</v>
      </c>
      <c r="AL12" s="82">
        <f>S4_ShockInterestRate!H6</f>
        <v>3010339</v>
      </c>
      <c r="AM12" s="82">
        <f>S4_ShockInterestRate!I6</f>
        <v>3437136</v>
      </c>
      <c r="AN12" s="82">
        <f>S4_ShockInterestRate!J6</f>
        <v>3603837</v>
      </c>
      <c r="AO12" s="82">
        <f>S4_ShockInterestRate!K6</f>
        <v>4200023</v>
      </c>
      <c r="AP12" s="82">
        <f>S4_ShockInterestRate!L6</f>
        <v>4657011</v>
      </c>
      <c r="AQ12" s="82">
        <f>S4_ShockInterestRate!M6</f>
        <v>5145513</v>
      </c>
      <c r="AR12" s="82">
        <f>S4_ShockInterestRate!N6</f>
        <v>5596054</v>
      </c>
      <c r="AS12" s="82">
        <f>S4_ShockInterestRate!O6</f>
        <v>6097908</v>
      </c>
      <c r="AT12" s="82">
        <f>S4_ShockInterestRate!P6</f>
        <v>6657696</v>
      </c>
      <c r="AU12" s="82">
        <f>S4_ShockInterestRate!Q6</f>
        <v>7268873</v>
      </c>
      <c r="AV12" s="82">
        <f>S4_ShockInterestRate!R6</f>
        <v>7936155</v>
      </c>
      <c r="AW12" s="82">
        <f>S4_ShockInterestRate!S6</f>
        <v>8664694</v>
      </c>
      <c r="AX12" s="82">
        <f>S4_ShockInterestRate!T6</f>
        <v>9460113</v>
      </c>
      <c r="AY12" s="82">
        <f>S4_ShockInterestRate!U6</f>
        <v>10255532</v>
      </c>
      <c r="AZ12" s="82"/>
      <c r="BA12" s="82">
        <f>S4_ShockRevenue!G6</f>
        <v>2974429</v>
      </c>
      <c r="BB12" s="82">
        <f>S4_ShockRevenue!H6</f>
        <v>3010339</v>
      </c>
      <c r="BC12" s="82">
        <f>S4_ShockRevenue!I6</f>
        <v>3437136</v>
      </c>
      <c r="BD12" s="82">
        <f>S4_ShockRevenue!J6</f>
        <v>3603837</v>
      </c>
      <c r="BE12" s="82">
        <f>S4_ShockRevenue!K6</f>
        <v>4200023</v>
      </c>
      <c r="BF12" s="82">
        <f>S4_ShockRevenue!L6</f>
        <v>4657011</v>
      </c>
      <c r="BG12" s="82">
        <f>S4_ShockRevenue!M6</f>
        <v>5145513</v>
      </c>
      <c r="BH12" s="82">
        <f>S4_ShockRevenue!N6</f>
        <v>5596054</v>
      </c>
      <c r="BI12" s="82">
        <f>S4_ShockRevenue!O6</f>
        <v>6097908</v>
      </c>
      <c r="BJ12" s="82">
        <f>S4_ShockRevenue!P6</f>
        <v>6657696</v>
      </c>
      <c r="BK12" s="82">
        <f>S4_ShockRevenue!Q6</f>
        <v>7268873</v>
      </c>
      <c r="BL12" s="82">
        <f>S4_ShockRevenue!R6</f>
        <v>7936155</v>
      </c>
      <c r="BM12" s="82">
        <f>S4_ShockRevenue!S6</f>
        <v>8664694</v>
      </c>
      <c r="BN12" s="82">
        <f>S4_ShockRevenue!T6</f>
        <v>9460113</v>
      </c>
      <c r="BO12" s="82">
        <f>S4_ShockRevenue!U6</f>
        <v>10255532</v>
      </c>
      <c r="BP12" s="82"/>
      <c r="BQ12" s="82">
        <f>S4_ShockExpenditure!G6</f>
        <v>2974429</v>
      </c>
      <c r="BR12" s="82">
        <f>S4_ShockExpenditure!H6</f>
        <v>3010339</v>
      </c>
      <c r="BS12" s="82">
        <f>S4_ShockExpenditure!I6</f>
        <v>3437136</v>
      </c>
      <c r="BT12" s="82">
        <f>S4_ShockExpenditure!J6</f>
        <v>3603837</v>
      </c>
      <c r="BU12" s="82">
        <f>S4_ShockExpenditure!K6</f>
        <v>4200023</v>
      </c>
      <c r="BV12" s="82">
        <f>S4_ShockExpenditure!L6</f>
        <v>4657011</v>
      </c>
      <c r="BW12" s="82">
        <f>S4_ShockExpenditure!M6</f>
        <v>5145513</v>
      </c>
      <c r="BX12" s="82">
        <f>S4_ShockExpenditure!N6</f>
        <v>5596054</v>
      </c>
      <c r="BY12" s="82">
        <f>S4_ShockExpenditure!O6</f>
        <v>6097908</v>
      </c>
      <c r="BZ12" s="82">
        <f>S4_ShockExpenditure!P6</f>
        <v>6657696</v>
      </c>
      <c r="CA12" s="82">
        <f>S4_ShockExpenditure!Q6</f>
        <v>7268873</v>
      </c>
      <c r="CB12" s="82">
        <f>S4_ShockExpenditure!R6</f>
        <v>7936155</v>
      </c>
      <c r="CC12" s="82">
        <f>S4_ShockExpenditure!S6</f>
        <v>8664694</v>
      </c>
      <c r="CD12" s="82">
        <f>S4_ShockExpenditure!T6</f>
        <v>9460113</v>
      </c>
      <c r="CE12" s="82">
        <f>S4_ShockExpenditure!U6</f>
        <v>10255532</v>
      </c>
      <c r="CF12" s="82"/>
      <c r="CG12" s="82">
        <f>S4_Historical!G6</f>
        <v>2974429</v>
      </c>
      <c r="CH12" s="82">
        <f>S4_Historical!H6</f>
        <v>3010339</v>
      </c>
      <c r="CI12" s="82">
        <f>S4_Historical!I6</f>
        <v>3437136</v>
      </c>
      <c r="CJ12" s="82">
        <f>S4_Historical!J6</f>
        <v>3603837</v>
      </c>
      <c r="CK12" s="82">
        <f>S4_Historical!K6</f>
        <v>4200023</v>
      </c>
      <c r="CL12" s="82">
        <f>S4_Historical!L6</f>
        <v>4657011</v>
      </c>
      <c r="CM12" s="82">
        <f>S4_Historical!M6</f>
        <v>5203785.080295356</v>
      </c>
      <c r="CN12" s="82">
        <f>S4_Historical!N6</f>
        <v>5814755.2500744667</v>
      </c>
      <c r="CO12" s="82">
        <f>S4_Historical!O6</f>
        <v>6497458.6952675441</v>
      </c>
      <c r="CP12" s="82">
        <f>S4_Historical!P6</f>
        <v>7260317.533771893</v>
      </c>
      <c r="CQ12" s="82">
        <f>S4_Historical!Q6</f>
        <v>8112742.7142536165</v>
      </c>
      <c r="CR12" s="82">
        <f>S4_Historical!R6</f>
        <v>9065250.1135831159</v>
      </c>
      <c r="CS12" s="82">
        <f>S4_Historical!S6</f>
        <v>10129590.265131347</v>
      </c>
      <c r="CT12" s="82">
        <f>S4_Historical!T6</f>
        <v>11318893.318309873</v>
      </c>
      <c r="CU12" s="82">
        <f>S4_Historical!U6</f>
        <v>12647831.017636787</v>
      </c>
      <c r="CV12" s="82"/>
    </row>
    <row r="13" spans="3:100" customFormat="1" ht="14.25">
      <c r="C13" s="6" t="str">
        <f>DataInput!B16</f>
        <v>Exchange Rate NGN/US$ (end-Period)</v>
      </c>
      <c r="D13" s="6"/>
      <c r="E13" s="82">
        <f>S4_Baseline!G8</f>
        <v>306</v>
      </c>
      <c r="F13" s="82">
        <f>S4_Baseline!H8</f>
        <v>307.00005816171011</v>
      </c>
      <c r="G13" s="82">
        <f>S4_Baseline!I8</f>
        <v>326</v>
      </c>
      <c r="H13" s="82">
        <f>S4_Baseline!J8</f>
        <v>381</v>
      </c>
      <c r="I13" s="82">
        <f>S4_Baseline!K8</f>
        <v>412.99</v>
      </c>
      <c r="J13" s="82">
        <f>S4_Baseline!L8</f>
        <v>412.99</v>
      </c>
      <c r="K13" s="82">
        <f>S4_Baseline!M8</f>
        <v>412.99</v>
      </c>
      <c r="L13" s="82">
        <f>S4_Baseline!N8</f>
        <v>412.99</v>
      </c>
      <c r="M13" s="82">
        <f>S4_Baseline!O8</f>
        <v>412.99</v>
      </c>
      <c r="N13" s="82">
        <f>S4_Baseline!P8</f>
        <v>412.99</v>
      </c>
      <c r="O13" s="82">
        <f>S4_Baseline!Q8</f>
        <v>412.99</v>
      </c>
      <c r="P13" s="82">
        <f>S4_Baseline!R8</f>
        <v>412.99</v>
      </c>
      <c r="Q13" s="82">
        <f>S4_Baseline!S8</f>
        <v>412.99</v>
      </c>
      <c r="R13" s="82">
        <f>S4_Baseline!T8</f>
        <v>412.99</v>
      </c>
      <c r="S13" s="82">
        <f>S4_Baseline!U8</f>
        <v>412.99</v>
      </c>
      <c r="T13" s="82"/>
      <c r="U13" s="82">
        <f>S4_ShockExchangeRate!G8</f>
        <v>306</v>
      </c>
      <c r="V13" s="82">
        <f>S4_ShockExchangeRate!H8</f>
        <v>307.00005816171011</v>
      </c>
      <c r="W13" s="82">
        <f>S4_ShockExchangeRate!I8</f>
        <v>326</v>
      </c>
      <c r="X13" s="82">
        <f>S4_ShockExchangeRate!J8</f>
        <v>381</v>
      </c>
      <c r="Y13" s="82">
        <f>S4_ShockExchangeRate!K8</f>
        <v>412.99</v>
      </c>
      <c r="Z13" s="82">
        <f>S4_ShockExchangeRate!L8</f>
        <v>412.99</v>
      </c>
      <c r="AA13" s="82">
        <f>S4_ShockExchangeRate!M8</f>
        <v>495.58799999999997</v>
      </c>
      <c r="AB13" s="82">
        <f>S4_ShockExchangeRate!N8</f>
        <v>495.58799999999997</v>
      </c>
      <c r="AC13" s="82">
        <f>S4_ShockExchangeRate!O8</f>
        <v>495.58799999999997</v>
      </c>
      <c r="AD13" s="82">
        <f>S4_ShockExchangeRate!P8</f>
        <v>495.58799999999997</v>
      </c>
      <c r="AE13" s="82">
        <f>S4_ShockExchangeRate!Q8</f>
        <v>495.58799999999997</v>
      </c>
      <c r="AF13" s="82">
        <f>S4_ShockExchangeRate!R8</f>
        <v>495.58799999999997</v>
      </c>
      <c r="AG13" s="82">
        <f>S4_ShockExchangeRate!S8</f>
        <v>495.58799999999997</v>
      </c>
      <c r="AH13" s="82">
        <f>S4_ShockExchangeRate!T8</f>
        <v>495.58799999999997</v>
      </c>
      <c r="AI13" s="82">
        <f>S4_ShockExchangeRate!U8</f>
        <v>495.58799999999997</v>
      </c>
      <c r="AJ13" s="82"/>
      <c r="AK13" s="82">
        <f>S4_ShockInterestRate!G8</f>
        <v>306</v>
      </c>
      <c r="AL13" s="82">
        <f>S4_ShockInterestRate!H8</f>
        <v>307.00005816171011</v>
      </c>
      <c r="AM13" s="82">
        <f>S4_ShockInterestRate!I8</f>
        <v>326</v>
      </c>
      <c r="AN13" s="82">
        <f>S4_ShockInterestRate!J8</f>
        <v>381</v>
      </c>
      <c r="AO13" s="82">
        <f>S4_ShockInterestRate!K8</f>
        <v>412.99</v>
      </c>
      <c r="AP13" s="82">
        <f>S4_ShockInterestRate!L8</f>
        <v>412.99</v>
      </c>
      <c r="AQ13" s="82">
        <f>S4_ShockInterestRate!M8</f>
        <v>412.99</v>
      </c>
      <c r="AR13" s="82">
        <f>S4_ShockInterestRate!N8</f>
        <v>412.99</v>
      </c>
      <c r="AS13" s="82">
        <f>S4_ShockInterestRate!O8</f>
        <v>412.99</v>
      </c>
      <c r="AT13" s="82">
        <f>S4_ShockInterestRate!P8</f>
        <v>412.99</v>
      </c>
      <c r="AU13" s="82">
        <f>S4_ShockInterestRate!Q8</f>
        <v>412.99</v>
      </c>
      <c r="AV13" s="82">
        <f>S4_ShockInterestRate!R8</f>
        <v>412.99</v>
      </c>
      <c r="AW13" s="82">
        <f>S4_ShockInterestRate!S8</f>
        <v>412.99</v>
      </c>
      <c r="AX13" s="82">
        <f>S4_ShockInterestRate!T8</f>
        <v>412.99</v>
      </c>
      <c r="AY13" s="82">
        <f>S4_ShockInterestRate!U8</f>
        <v>412.99</v>
      </c>
      <c r="AZ13" s="82"/>
      <c r="BA13" s="82">
        <f>S4_ShockRevenue!G8</f>
        <v>306</v>
      </c>
      <c r="BB13" s="82">
        <f>S4_ShockRevenue!H8</f>
        <v>307.00005816171011</v>
      </c>
      <c r="BC13" s="82">
        <f>S4_ShockRevenue!I8</f>
        <v>326</v>
      </c>
      <c r="BD13" s="82">
        <f>S4_ShockRevenue!J8</f>
        <v>381</v>
      </c>
      <c r="BE13" s="82">
        <f>S4_ShockRevenue!K8</f>
        <v>412.99</v>
      </c>
      <c r="BF13" s="82">
        <f>S4_ShockRevenue!L8</f>
        <v>412.99</v>
      </c>
      <c r="BG13" s="82">
        <f>S4_ShockRevenue!M8</f>
        <v>412.99</v>
      </c>
      <c r="BH13" s="82">
        <f>S4_ShockRevenue!N8</f>
        <v>412.99</v>
      </c>
      <c r="BI13" s="82">
        <f>S4_ShockRevenue!O8</f>
        <v>412.99</v>
      </c>
      <c r="BJ13" s="82">
        <f>S4_ShockRevenue!P8</f>
        <v>412.99</v>
      </c>
      <c r="BK13" s="82">
        <f>S4_ShockRevenue!Q8</f>
        <v>412.99</v>
      </c>
      <c r="BL13" s="82">
        <f>S4_ShockRevenue!R8</f>
        <v>412.99</v>
      </c>
      <c r="BM13" s="82">
        <f>S4_ShockRevenue!S8</f>
        <v>412.99</v>
      </c>
      <c r="BN13" s="82">
        <f>S4_ShockRevenue!T8</f>
        <v>412.99</v>
      </c>
      <c r="BO13" s="82">
        <f>S4_ShockRevenue!U8</f>
        <v>412.99</v>
      </c>
      <c r="BP13" s="82"/>
      <c r="BQ13" s="82">
        <f>S4_ShockExpenditure!G8</f>
        <v>306</v>
      </c>
      <c r="BR13" s="82">
        <f>S4_ShockExpenditure!H8</f>
        <v>307.00005816171011</v>
      </c>
      <c r="BS13" s="82">
        <f>S4_ShockExpenditure!I8</f>
        <v>326</v>
      </c>
      <c r="BT13" s="82">
        <f>S4_ShockExpenditure!J8</f>
        <v>381</v>
      </c>
      <c r="BU13" s="82">
        <f>S4_ShockExpenditure!K8</f>
        <v>412.99</v>
      </c>
      <c r="BV13" s="82">
        <f>S4_ShockExpenditure!L8</f>
        <v>412.99</v>
      </c>
      <c r="BW13" s="82">
        <f>S4_ShockExpenditure!M8</f>
        <v>412.99</v>
      </c>
      <c r="BX13" s="82">
        <f>S4_ShockExpenditure!N8</f>
        <v>412.99</v>
      </c>
      <c r="BY13" s="82">
        <f>S4_ShockExpenditure!O8</f>
        <v>412.99</v>
      </c>
      <c r="BZ13" s="82">
        <f>S4_ShockExpenditure!P8</f>
        <v>412.99</v>
      </c>
      <c r="CA13" s="82">
        <f>S4_ShockExpenditure!Q8</f>
        <v>412.99</v>
      </c>
      <c r="CB13" s="82">
        <f>S4_ShockExpenditure!R8</f>
        <v>412.99</v>
      </c>
      <c r="CC13" s="82">
        <f>S4_ShockExpenditure!S8</f>
        <v>412.99</v>
      </c>
      <c r="CD13" s="82">
        <f>S4_ShockExpenditure!T8</f>
        <v>412.99</v>
      </c>
      <c r="CE13" s="82">
        <f>S4_ShockExpenditure!U8</f>
        <v>412.99</v>
      </c>
      <c r="CF13" s="82"/>
      <c r="CG13" s="82">
        <f>S4_Historical!G8</f>
        <v>306</v>
      </c>
      <c r="CH13" s="82">
        <f>S4_Historical!H8</f>
        <v>307.00005816171011</v>
      </c>
      <c r="CI13" s="82">
        <f>S4_Historical!I8</f>
        <v>326</v>
      </c>
      <c r="CJ13" s="82">
        <f>S4_Historical!J8</f>
        <v>381</v>
      </c>
      <c r="CK13" s="82">
        <f>S4_Historical!K8</f>
        <v>412.99</v>
      </c>
      <c r="CL13" s="82">
        <f>S4_Historical!L8</f>
        <v>412.99</v>
      </c>
      <c r="CM13" s="82">
        <f>S4_Historical!M8</f>
        <v>412.99</v>
      </c>
      <c r="CN13" s="82">
        <f>S4_Historical!N8</f>
        <v>412.99</v>
      </c>
      <c r="CO13" s="82">
        <f>S4_Historical!O8</f>
        <v>412.99</v>
      </c>
      <c r="CP13" s="82">
        <f>S4_Historical!P8</f>
        <v>412.99</v>
      </c>
      <c r="CQ13" s="82">
        <f>S4_Historical!Q8</f>
        <v>412.99</v>
      </c>
      <c r="CR13" s="82">
        <f>S4_Historical!R8</f>
        <v>412.99</v>
      </c>
      <c r="CS13" s="82">
        <f>S4_Historical!S8</f>
        <v>412.99</v>
      </c>
      <c r="CT13" s="82">
        <f>S4_Historical!T8</f>
        <v>412.99</v>
      </c>
      <c r="CU13" s="82">
        <f>S4_Historical!U8</f>
        <v>412.99</v>
      </c>
      <c r="CV13" s="82"/>
    </row>
    <row r="14" spans="3:100" customFormat="1" ht="14.2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3" t="str">
        <f>"Fiscal Indicators ("&amp;DataInput!C4&amp;" "&amp;DataInput!C3&amp;")"</f>
        <v>Fiscal Indicators (Million Naira)</v>
      </c>
      <c r="D15" s="83"/>
      <c r="E15" s="83"/>
      <c r="F15" s="83"/>
      <c r="G15" s="83"/>
      <c r="H15" s="83"/>
      <c r="I15" s="83"/>
      <c r="J15" s="85"/>
      <c r="K15" s="85"/>
      <c r="L15" s="85"/>
      <c r="M15" s="85"/>
      <c r="N15" s="85"/>
      <c r="O15" s="85"/>
      <c r="P15" s="85"/>
      <c r="Q15" s="85"/>
      <c r="R15" s="85"/>
      <c r="S15" s="85"/>
      <c r="T15" s="50"/>
      <c r="U15" s="83"/>
      <c r="V15" s="83"/>
      <c r="W15" s="83"/>
      <c r="X15" s="83"/>
      <c r="Y15" s="83"/>
      <c r="Z15" s="85"/>
      <c r="AA15" s="85"/>
      <c r="AB15" s="85"/>
      <c r="AC15" s="85"/>
      <c r="AD15" s="85"/>
      <c r="AE15" s="85"/>
      <c r="AF15" s="85"/>
      <c r="AG15" s="85"/>
      <c r="AH15" s="85"/>
      <c r="AI15" s="85"/>
      <c r="AJ15" s="50"/>
      <c r="AK15" s="83"/>
      <c r="AL15" s="83"/>
      <c r="AM15" s="83"/>
      <c r="AN15" s="83"/>
      <c r="AO15" s="83"/>
      <c r="AP15" s="85"/>
      <c r="AQ15" s="85"/>
      <c r="AR15" s="85"/>
      <c r="AS15" s="85"/>
      <c r="AT15" s="85"/>
      <c r="AU15" s="85"/>
      <c r="AV15" s="85"/>
      <c r="AW15" s="85"/>
      <c r="AX15" s="85"/>
      <c r="AY15" s="85"/>
      <c r="AZ15" s="50"/>
      <c r="BA15" s="83"/>
      <c r="BB15" s="83"/>
      <c r="BC15" s="83"/>
      <c r="BD15" s="83"/>
      <c r="BE15" s="83"/>
      <c r="BF15" s="85"/>
      <c r="BG15" s="85"/>
      <c r="BH15" s="85"/>
      <c r="BI15" s="85"/>
      <c r="BJ15" s="85"/>
      <c r="BK15" s="85"/>
      <c r="BL15" s="85"/>
      <c r="BM15" s="85"/>
      <c r="BN15" s="85"/>
      <c r="BO15" s="85"/>
      <c r="BP15" s="50"/>
      <c r="BQ15" s="83"/>
      <c r="BR15" s="83"/>
      <c r="BS15" s="83"/>
      <c r="BT15" s="83"/>
      <c r="BU15" s="83"/>
      <c r="BV15" s="85"/>
      <c r="BW15" s="85"/>
      <c r="BX15" s="85"/>
      <c r="BY15" s="85"/>
      <c r="BZ15" s="85"/>
      <c r="CA15" s="85"/>
      <c r="CB15" s="85"/>
      <c r="CC15" s="85"/>
      <c r="CD15" s="85"/>
      <c r="CE15" s="85"/>
      <c r="CF15" s="50"/>
      <c r="CG15" s="83"/>
      <c r="CH15" s="83"/>
      <c r="CI15" s="83"/>
      <c r="CJ15" s="83"/>
      <c r="CK15" s="83"/>
      <c r="CL15" s="85"/>
      <c r="CM15" s="85"/>
      <c r="CN15" s="85"/>
      <c r="CO15" s="85"/>
      <c r="CP15" s="85"/>
      <c r="CQ15" s="85"/>
      <c r="CR15" s="85"/>
      <c r="CS15" s="85"/>
      <c r="CT15" s="85"/>
      <c r="CU15" s="85"/>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9">
        <f>S4_Baseline!G13</f>
        <v>135947.62747064998</v>
      </c>
      <c r="F17" s="209">
        <f>S4_Baseline!H13</f>
        <v>153874.11128425002</v>
      </c>
      <c r="G17" s="209">
        <f>S4_Baseline!I13</f>
        <v>186822.72129900003</v>
      </c>
      <c r="H17" s="209">
        <f>S4_Baseline!J13</f>
        <v>151792.1</v>
      </c>
      <c r="I17" s="209">
        <f>S4_Baseline!K13</f>
        <v>194141.27016806835</v>
      </c>
      <c r="J17" s="209">
        <f>S4_Baseline!L13</f>
        <v>192932.64701770517</v>
      </c>
      <c r="K17" s="209">
        <f ca="1">S4_Baseline!M13</f>
        <v>171095.09251799999</v>
      </c>
      <c r="L17" s="209">
        <f ca="1">S4_Baseline!N13</f>
        <v>188645.33920333331</v>
      </c>
      <c r="M17" s="209">
        <f ca="1">S4_Baseline!O13</f>
        <v>203737.87757467304</v>
      </c>
      <c r="N17" s="209">
        <f ca="1">S4_Baseline!P13</f>
        <v>206982.65973055497</v>
      </c>
      <c r="O17" s="209">
        <f ca="1">S4_Baseline!Q13</f>
        <v>205279.65236220794</v>
      </c>
      <c r="P17" s="209">
        <f ca="1">S4_Baseline!R13</f>
        <v>224580.37127391761</v>
      </c>
      <c r="Q17" s="209">
        <f ca="1">S4_Baseline!S13</f>
        <v>229733.21615710814</v>
      </c>
      <c r="R17" s="209">
        <f ca="1">S4_Baseline!T13</f>
        <v>227570.30381761363</v>
      </c>
      <c r="S17" s="209">
        <f ca="1">S4_Baseline!U13</f>
        <v>239516.95671748382</v>
      </c>
      <c r="T17" s="134"/>
      <c r="U17" s="209">
        <f>S4_ShockExchangeRate!G13</f>
        <v>135947.62747064998</v>
      </c>
      <c r="V17" s="209">
        <f>S4_ShockExchangeRate!H13</f>
        <v>153874.11128425002</v>
      </c>
      <c r="W17" s="209">
        <f>S4_ShockExchangeRate!I13</f>
        <v>186822.72129900003</v>
      </c>
      <c r="X17" s="209">
        <f>S4_ShockExchangeRate!J13</f>
        <v>151792.1</v>
      </c>
      <c r="Y17" s="209">
        <f>S4_ShockExchangeRate!K13</f>
        <v>194141.27016806835</v>
      </c>
      <c r="Z17" s="209">
        <f>S4_ShockExchangeRate!L13</f>
        <v>192932.64701770517</v>
      </c>
      <c r="AA17" s="209">
        <f ca="1">S4_ShockExchangeRate!M13</f>
        <v>171342.88651799998</v>
      </c>
      <c r="AB17" s="209">
        <f ca="1">S4_ShockExchangeRate!N13</f>
        <v>188828.08727833332</v>
      </c>
      <c r="AC17" s="209">
        <f ca="1">S4_ShockExchangeRate!O13</f>
        <v>203859.44217222175</v>
      </c>
      <c r="AD17" s="209">
        <f ca="1">S4_ShockExchangeRate!P13</f>
        <v>206985.25650701966</v>
      </c>
      <c r="AE17" s="209">
        <f ca="1">S4_ShockExchangeRate!Q13</f>
        <v>205157.11309534454</v>
      </c>
      <c r="AF17" s="209">
        <f ca="1">S4_ShockExchangeRate!R13</f>
        <v>223327.90975073812</v>
      </c>
      <c r="AG17" s="209">
        <f ca="1">S4_ShockExchangeRate!S13</f>
        <v>227982.386598474</v>
      </c>
      <c r="AH17" s="209">
        <f ca="1">S4_ShockExchangeRate!T13</f>
        <v>224924.71643365087</v>
      </c>
      <c r="AI17" s="209">
        <f ca="1">S4_ShockExchangeRate!U13</f>
        <v>236997.85353508696</v>
      </c>
      <c r="AJ17" s="134"/>
      <c r="AK17" s="209">
        <f>S4_ShockInterestRate!G13</f>
        <v>135947.62747064998</v>
      </c>
      <c r="AL17" s="209">
        <f>S4_ShockInterestRate!H13</f>
        <v>153874.11128425002</v>
      </c>
      <c r="AM17" s="209">
        <f>S4_ShockInterestRate!I13</f>
        <v>186822.72129900003</v>
      </c>
      <c r="AN17" s="209">
        <f>S4_ShockInterestRate!J13</f>
        <v>151792.1</v>
      </c>
      <c r="AO17" s="209">
        <f>S4_ShockInterestRate!K13</f>
        <v>194141.27016806835</v>
      </c>
      <c r="AP17" s="209">
        <f>S4_ShockInterestRate!L13</f>
        <v>192932.64701770517</v>
      </c>
      <c r="AQ17" s="209">
        <f ca="1">S4_ShockInterestRate!M13</f>
        <v>171327.09251799999</v>
      </c>
      <c r="AR17" s="209">
        <f ca="1">S4_ShockInterestRate!N13</f>
        <v>189002.78220333334</v>
      </c>
      <c r="AS17" s="209">
        <f ca="1">S4_ShockInterestRate!O13</f>
        <v>204085.24934800636</v>
      </c>
      <c r="AT17" s="209">
        <f ca="1">S4_ShockInterestRate!P13</f>
        <v>207624.41781494746</v>
      </c>
      <c r="AU17" s="209">
        <f ca="1">S4_ShockInterestRate!Q13</f>
        <v>206173.7695611869</v>
      </c>
      <c r="AV17" s="209">
        <f ca="1">S4_ShockInterestRate!R13</f>
        <v>225692.24853542823</v>
      </c>
      <c r="AW17" s="209">
        <f ca="1">S4_ShockInterestRate!S13</f>
        <v>231054.50515531763</v>
      </c>
      <c r="AX17" s="209">
        <f ca="1">S4_ShockInterestRate!T13</f>
        <v>229034.92963902105</v>
      </c>
      <c r="AY17" s="209">
        <f ca="1">S4_ShockInterestRate!U13</f>
        <v>241266.50724224636</v>
      </c>
      <c r="AZ17" s="134"/>
      <c r="BA17" s="209">
        <f>S4_ShockRevenue!G13</f>
        <v>135947.62747064998</v>
      </c>
      <c r="BB17" s="209">
        <f>S4_ShockRevenue!H13</f>
        <v>153874.11128425002</v>
      </c>
      <c r="BC17" s="209">
        <f>S4_ShockRevenue!I13</f>
        <v>186822.72129900003</v>
      </c>
      <c r="BD17" s="209">
        <f>S4_ShockRevenue!J13</f>
        <v>151792.1</v>
      </c>
      <c r="BE17" s="209">
        <f>S4_ShockRevenue!K13</f>
        <v>194141.27016806835</v>
      </c>
      <c r="BF17" s="209">
        <f>S4_ShockRevenue!L13</f>
        <v>192932.64701770517</v>
      </c>
      <c r="BG17" s="209">
        <f ca="1">S4_ShockRevenue!M13</f>
        <v>171095.09251799999</v>
      </c>
      <c r="BH17" s="209">
        <f ca="1">S4_ShockRevenue!N13</f>
        <v>189921.78794347733</v>
      </c>
      <c r="BI17" s="209">
        <f ca="1">S4_ShockRevenue!O13</f>
        <v>206519.81395078858</v>
      </c>
      <c r="BJ17" s="209">
        <f ca="1">S4_ShockRevenue!P13</f>
        <v>211349.73560593568</v>
      </c>
      <c r="BK17" s="209">
        <f ca="1">S4_ShockRevenue!Q13</f>
        <v>211421.25698201114</v>
      </c>
      <c r="BL17" s="209">
        <f ca="1">S4_ShockRevenue!R13</f>
        <v>248653.45419471306</v>
      </c>
      <c r="BM17" s="209">
        <f ca="1">S4_ShockRevenue!S13</f>
        <v>258860.20193409122</v>
      </c>
      <c r="BN17" s="209">
        <f ca="1">S4_ShockRevenue!T13</f>
        <v>260117.14588199538</v>
      </c>
      <c r="BO17" s="209">
        <f ca="1">S4_ShockRevenue!U13</f>
        <v>277107.73498747213</v>
      </c>
      <c r="BP17" s="134"/>
      <c r="BQ17" s="209">
        <f>S4_ShockExpenditure!G13</f>
        <v>135947.62747064998</v>
      </c>
      <c r="BR17" s="209">
        <f>S4_ShockExpenditure!H13</f>
        <v>153874.11128425002</v>
      </c>
      <c r="BS17" s="209">
        <f>S4_ShockExpenditure!I13</f>
        <v>186822.72129900003</v>
      </c>
      <c r="BT17" s="209">
        <f>S4_ShockExpenditure!J13</f>
        <v>151792.1</v>
      </c>
      <c r="BU17" s="209">
        <f>S4_ShockExpenditure!K13</f>
        <v>194141.27016806835</v>
      </c>
      <c r="BV17" s="209">
        <f>S4_ShockExpenditure!L13</f>
        <v>192932.64701770517</v>
      </c>
      <c r="BW17" s="209">
        <f ca="1">S4_ShockExpenditure!M13</f>
        <v>185944.73188246941</v>
      </c>
      <c r="BX17" s="209">
        <f ca="1">S4_ShockExpenditure!N13</f>
        <v>207092.38438378094</v>
      </c>
      <c r="BY17" s="209">
        <f ca="1">S4_ShockExpenditure!O13</f>
        <v>224913.80374621641</v>
      </c>
      <c r="BZ17" s="209">
        <f ca="1">S4_ShockExpenditure!P13</f>
        <v>230388.55561037181</v>
      </c>
      <c r="CA17" s="209">
        <f ca="1">S4_ShockExpenditure!Q13</f>
        <v>230893.91552696016</v>
      </c>
      <c r="CB17" s="209">
        <f ca="1">S4_ShockExpenditure!R13</f>
        <v>268056.65975716943</v>
      </c>
      <c r="CC17" s="209">
        <f ca="1">S4_ShockExpenditure!S13</f>
        <v>279460.28728669067</v>
      </c>
      <c r="CD17" s="209">
        <f ca="1">S4_ShockExpenditure!T13</f>
        <v>282609.85505617282</v>
      </c>
      <c r="CE17" s="209">
        <f ca="1">S4_ShockExpenditure!U13</f>
        <v>300164.12174837769</v>
      </c>
      <c r="CF17" s="134"/>
      <c r="CG17" s="209">
        <f>S4_Historical!G13</f>
        <v>135947.62747064998</v>
      </c>
      <c r="CH17" s="209">
        <f>S4_Historical!H13</f>
        <v>153874.11128425002</v>
      </c>
      <c r="CI17" s="209">
        <f>S4_Historical!I13</f>
        <v>186822.72129900003</v>
      </c>
      <c r="CJ17" s="209">
        <f>S4_Historical!J13</f>
        <v>151792.1</v>
      </c>
      <c r="CK17" s="209">
        <f>S4_Historical!K13</f>
        <v>194141.27016806835</v>
      </c>
      <c r="CL17" s="209">
        <f>S4_Historical!L13</f>
        <v>192932.64701770517</v>
      </c>
      <c r="CM17" s="209">
        <f ca="1">S4_Historical!M13</f>
        <v>179589.21540587966</v>
      </c>
      <c r="CN17" s="209">
        <f ca="1">S4_Historical!N13</f>
        <v>159114.09725062147</v>
      </c>
      <c r="CO17" s="209">
        <f ca="1">S4_Historical!O13</f>
        <v>149214.88325389358</v>
      </c>
      <c r="CP17" s="209">
        <f ca="1">S4_Historical!P13</f>
        <v>134843.69025152261</v>
      </c>
      <c r="CQ17" s="209">
        <f ca="1">S4_Historical!Q13</f>
        <v>118842.11516019417</v>
      </c>
      <c r="CR17" s="209">
        <f ca="1">S4_Historical!R13</f>
        <v>115254.87226806453</v>
      </c>
      <c r="CS17" s="209">
        <f ca="1">S4_Historical!S13</f>
        <v>87546.390133035195</v>
      </c>
      <c r="CT17" s="209">
        <f ca="1">S4_Historical!T13</f>
        <v>47438.332786592364</v>
      </c>
      <c r="CU17" s="209">
        <f ca="1">S4_Historical!U13</f>
        <v>35921.252499492257</v>
      </c>
      <c r="CV17" s="134"/>
    </row>
    <row r="18" spans="3:100" s="19" customFormat="1">
      <c r="C18" s="67" t="str">
        <f>DataInput!B120</f>
        <v>1. Gross Statutory Allocation  ('gross' means with no deductions; do not include VAT Allocation here)</v>
      </c>
      <c r="D18" s="67"/>
      <c r="E18" s="82">
        <f>S4_Baseline!G14</f>
        <v>52860</v>
      </c>
      <c r="F18" s="82">
        <f>S4_Baseline!H14</f>
        <v>67446</v>
      </c>
      <c r="G18" s="82">
        <f>S4_Baseline!I14</f>
        <v>65656</v>
      </c>
      <c r="H18" s="82">
        <f>S4_Baseline!J14</f>
        <v>52027</v>
      </c>
      <c r="I18" s="82">
        <f>S4_Baseline!K14</f>
        <v>56031.947790195278</v>
      </c>
      <c r="J18" s="82">
        <f>S4_Baseline!L14</f>
        <v>80457.929386304677</v>
      </c>
      <c r="K18" s="82">
        <f>S4_Baseline!M14</f>
        <v>62000</v>
      </c>
      <c r="L18" s="82">
        <f>S4_Baseline!N14</f>
        <v>64000</v>
      </c>
      <c r="M18" s="82">
        <f>S4_Baseline!O14</f>
        <v>66000</v>
      </c>
      <c r="N18" s="82">
        <f>S4_Baseline!P14</f>
        <v>68000</v>
      </c>
      <c r="O18" s="82">
        <f>S4_Baseline!Q14</f>
        <v>70000</v>
      </c>
      <c r="P18" s="82">
        <f>S4_Baseline!R14</f>
        <v>72000</v>
      </c>
      <c r="Q18" s="82">
        <f>S4_Baseline!S14</f>
        <v>74000</v>
      </c>
      <c r="R18" s="82">
        <f>S4_Baseline!T14</f>
        <v>76000</v>
      </c>
      <c r="S18" s="82">
        <f>S4_Baseline!U14</f>
        <v>82000</v>
      </c>
      <c r="T18" s="134"/>
      <c r="U18" s="82">
        <f>S4_ShockExchangeRate!G14</f>
        <v>52860</v>
      </c>
      <c r="V18" s="82">
        <f>S4_ShockExchangeRate!H14</f>
        <v>67446</v>
      </c>
      <c r="W18" s="82">
        <f>S4_ShockExchangeRate!I14</f>
        <v>65656</v>
      </c>
      <c r="X18" s="82">
        <f>S4_ShockExchangeRate!J14</f>
        <v>52027</v>
      </c>
      <c r="Y18" s="82">
        <f>S4_ShockExchangeRate!K14</f>
        <v>56031.947790195278</v>
      </c>
      <c r="Z18" s="82">
        <f>S4_ShockExchangeRate!L14</f>
        <v>80457.929386304677</v>
      </c>
      <c r="AA18" s="82">
        <f>S4_ShockExchangeRate!M14</f>
        <v>62000</v>
      </c>
      <c r="AB18" s="82">
        <f>S4_ShockExchangeRate!N14</f>
        <v>64000</v>
      </c>
      <c r="AC18" s="82">
        <f>S4_ShockExchangeRate!O14</f>
        <v>66000</v>
      </c>
      <c r="AD18" s="82">
        <f>S4_ShockExchangeRate!P14</f>
        <v>68000</v>
      </c>
      <c r="AE18" s="82">
        <f>S4_ShockExchangeRate!Q14</f>
        <v>70000</v>
      </c>
      <c r="AF18" s="82">
        <f>S4_ShockExchangeRate!R14</f>
        <v>72000</v>
      </c>
      <c r="AG18" s="82">
        <f>S4_ShockExchangeRate!S14</f>
        <v>74000</v>
      </c>
      <c r="AH18" s="82">
        <f>S4_ShockExchangeRate!T14</f>
        <v>76000</v>
      </c>
      <c r="AI18" s="82">
        <f>S4_ShockExchangeRate!U14</f>
        <v>82000</v>
      </c>
      <c r="AJ18" s="134"/>
      <c r="AK18" s="82">
        <f>S4_ShockInterestRate!G14</f>
        <v>52860</v>
      </c>
      <c r="AL18" s="82">
        <f>S4_ShockInterestRate!H14</f>
        <v>67446</v>
      </c>
      <c r="AM18" s="82">
        <f>S4_ShockInterestRate!I14</f>
        <v>65656</v>
      </c>
      <c r="AN18" s="82">
        <f>S4_ShockInterestRate!J14</f>
        <v>52027</v>
      </c>
      <c r="AO18" s="82">
        <f>S4_ShockInterestRate!K14</f>
        <v>56031.947790195278</v>
      </c>
      <c r="AP18" s="82">
        <f>S4_ShockInterestRate!L14</f>
        <v>80457.929386304677</v>
      </c>
      <c r="AQ18" s="82">
        <f>S4_ShockInterestRate!M14</f>
        <v>62000</v>
      </c>
      <c r="AR18" s="82">
        <f>S4_ShockInterestRate!N14</f>
        <v>64000</v>
      </c>
      <c r="AS18" s="82">
        <f>S4_ShockInterestRate!O14</f>
        <v>66000</v>
      </c>
      <c r="AT18" s="82">
        <f>S4_ShockInterestRate!P14</f>
        <v>68000</v>
      </c>
      <c r="AU18" s="82">
        <f>S4_ShockInterestRate!Q14</f>
        <v>70000</v>
      </c>
      <c r="AV18" s="82">
        <f>S4_ShockInterestRate!R14</f>
        <v>72000</v>
      </c>
      <c r="AW18" s="82">
        <f>S4_ShockInterestRate!S14</f>
        <v>74000</v>
      </c>
      <c r="AX18" s="82">
        <f>S4_ShockInterestRate!T14</f>
        <v>76000</v>
      </c>
      <c r="AY18" s="82">
        <f>S4_ShockInterestRate!U14</f>
        <v>82000</v>
      </c>
      <c r="AZ18" s="134"/>
      <c r="BA18" s="82">
        <f>S4_ShockRevenue!G14</f>
        <v>52860</v>
      </c>
      <c r="BB18" s="82">
        <f>S4_ShockRevenue!H14</f>
        <v>67446</v>
      </c>
      <c r="BC18" s="82">
        <f>S4_ShockRevenue!I14</f>
        <v>65656</v>
      </c>
      <c r="BD18" s="82">
        <f>S4_ShockRevenue!J14</f>
        <v>52027</v>
      </c>
      <c r="BE18" s="82">
        <f>S4_ShockRevenue!K14</f>
        <v>56031.947790195278</v>
      </c>
      <c r="BF18" s="82">
        <f>S4_ShockRevenue!L14</f>
        <v>80457.929386304677</v>
      </c>
      <c r="BG18" s="82">
        <f>S4_ShockRevenue!M14</f>
        <v>55800</v>
      </c>
      <c r="BH18" s="82">
        <f>S4_ShockRevenue!N14</f>
        <v>57600</v>
      </c>
      <c r="BI18" s="82">
        <f>S4_ShockRevenue!O14</f>
        <v>59400</v>
      </c>
      <c r="BJ18" s="82">
        <f>S4_ShockRevenue!P14</f>
        <v>61200</v>
      </c>
      <c r="BK18" s="82">
        <f>S4_ShockRevenue!Q14</f>
        <v>63000</v>
      </c>
      <c r="BL18" s="82">
        <f>S4_ShockRevenue!R14</f>
        <v>64800</v>
      </c>
      <c r="BM18" s="82">
        <f>S4_ShockRevenue!S14</f>
        <v>66600</v>
      </c>
      <c r="BN18" s="82">
        <f>S4_ShockRevenue!T14</f>
        <v>68400</v>
      </c>
      <c r="BO18" s="82">
        <f>S4_ShockRevenue!U14</f>
        <v>73800</v>
      </c>
      <c r="BP18" s="134"/>
      <c r="BQ18" s="82">
        <f>S4_ShockExpenditure!G14</f>
        <v>52860</v>
      </c>
      <c r="BR18" s="82">
        <f>S4_ShockExpenditure!H14</f>
        <v>67446</v>
      </c>
      <c r="BS18" s="82">
        <f>S4_ShockExpenditure!I14</f>
        <v>65656</v>
      </c>
      <c r="BT18" s="82">
        <f>S4_ShockExpenditure!J14</f>
        <v>52027</v>
      </c>
      <c r="BU18" s="82">
        <f>S4_ShockExpenditure!K14</f>
        <v>56031.947790195278</v>
      </c>
      <c r="BV18" s="82">
        <f>S4_ShockExpenditure!L14</f>
        <v>80457.929386304677</v>
      </c>
      <c r="BW18" s="82">
        <f>S4_ShockExpenditure!M14</f>
        <v>62000</v>
      </c>
      <c r="BX18" s="82">
        <f>S4_ShockExpenditure!N14</f>
        <v>64000</v>
      </c>
      <c r="BY18" s="82">
        <f>S4_ShockExpenditure!O14</f>
        <v>66000</v>
      </c>
      <c r="BZ18" s="82">
        <f>S4_ShockExpenditure!P14</f>
        <v>68000</v>
      </c>
      <c r="CA18" s="82">
        <f>S4_ShockExpenditure!Q14</f>
        <v>70000</v>
      </c>
      <c r="CB18" s="82">
        <f>S4_ShockExpenditure!R14</f>
        <v>72000</v>
      </c>
      <c r="CC18" s="82">
        <f>S4_ShockExpenditure!S14</f>
        <v>74000</v>
      </c>
      <c r="CD18" s="82">
        <f>S4_ShockExpenditure!T14</f>
        <v>76000</v>
      </c>
      <c r="CE18" s="82">
        <f>S4_ShockExpenditure!U14</f>
        <v>82000</v>
      </c>
      <c r="CF18" s="134"/>
      <c r="CG18" s="82">
        <f>S4_Historical!G14</f>
        <v>52860</v>
      </c>
      <c r="CH18" s="82">
        <f>S4_Historical!H14</f>
        <v>67446</v>
      </c>
      <c r="CI18" s="82">
        <f>S4_Historical!I14</f>
        <v>65656</v>
      </c>
      <c r="CJ18" s="82">
        <f>S4_Historical!J14</f>
        <v>52027</v>
      </c>
      <c r="CK18" s="82">
        <f>S4_Historical!K14</f>
        <v>56031.947790195278</v>
      </c>
      <c r="CL18" s="82">
        <f>S4_Historical!L14</f>
        <v>80457.929386304677</v>
      </c>
      <c r="CM18" s="82">
        <f>S4_Historical!M14</f>
        <v>75636.024206910355</v>
      </c>
      <c r="CN18" s="82">
        <f>S4_Historical!N14</f>
        <v>71103.0994889375</v>
      </c>
      <c r="CO18" s="82">
        <f>S4_Historical!O14</f>
        <v>66841.836412546952</v>
      </c>
      <c r="CP18" s="82">
        <f>S4_Historical!P14</f>
        <v>62835.95408800443</v>
      </c>
      <c r="CQ18" s="82">
        <f>S4_Historical!Q14</f>
        <v>59070.14735173629</v>
      </c>
      <c r="CR18" s="82">
        <f>S4_Historical!R14</f>
        <v>55530.028290315277</v>
      </c>
      <c r="CS18" s="82">
        <f>S4_Historical!S14</f>
        <v>52202.071268958447</v>
      </c>
      <c r="CT18" s="82">
        <f>S4_Historical!T14</f>
        <v>49073.56125450923</v>
      </c>
      <c r="CU18" s="82">
        <f>S4_Historical!U14</f>
        <v>46132.545235462625</v>
      </c>
      <c r="CV18" s="134"/>
    </row>
    <row r="19" spans="3:100" s="19" customFormat="1">
      <c r="C19" s="389" t="str">
        <f>DataInput!B121</f>
        <v xml:space="preserve">1.a. of which Net Statutory Allocation  ('net' means of deductions) </v>
      </c>
      <c r="D19" s="67"/>
      <c r="E19" s="82">
        <f>S4_Baseline!G15</f>
        <v>52860</v>
      </c>
      <c r="F19" s="82">
        <f>S4_Baseline!H15</f>
        <v>67446</v>
      </c>
      <c r="G19" s="82">
        <f>S4_Baseline!I15</f>
        <v>65656</v>
      </c>
      <c r="H19" s="82">
        <f>S4_Baseline!J15</f>
        <v>52027</v>
      </c>
      <c r="I19" s="82">
        <f>S4_Baseline!K15</f>
        <v>56031.947790195278</v>
      </c>
      <c r="J19" s="82">
        <f>S4_Baseline!L15</f>
        <v>80457.929386304677</v>
      </c>
      <c r="K19" s="82">
        <f>S4_Baseline!M15</f>
        <v>78797.600156</v>
      </c>
      <c r="L19" s="82">
        <f>S4_Baseline!N15</f>
        <v>85980.409597999998</v>
      </c>
      <c r="M19" s="82">
        <f>S4_Baseline!O15</f>
        <v>66000</v>
      </c>
      <c r="N19" s="82">
        <f>S4_Baseline!P15</f>
        <v>68000</v>
      </c>
      <c r="O19" s="82">
        <f>S4_Baseline!Q15</f>
        <v>70000</v>
      </c>
      <c r="P19" s="82">
        <f>S4_Baseline!R15</f>
        <v>72000</v>
      </c>
      <c r="Q19" s="82">
        <f>S4_Baseline!S15</f>
        <v>74000</v>
      </c>
      <c r="R19" s="82">
        <f>S4_Baseline!T15</f>
        <v>76000</v>
      </c>
      <c r="S19" s="82">
        <f>S4_Baseline!U15</f>
        <v>82000</v>
      </c>
      <c r="T19" s="134"/>
      <c r="U19" s="82">
        <f>S4_ShockExchangeRate!G15</f>
        <v>52860</v>
      </c>
      <c r="V19" s="82">
        <f>S4_ShockExchangeRate!H15</f>
        <v>67446</v>
      </c>
      <c r="W19" s="82">
        <f>S4_ShockExchangeRate!I15</f>
        <v>65656</v>
      </c>
      <c r="X19" s="82">
        <f>S4_ShockExchangeRate!J15</f>
        <v>52027</v>
      </c>
      <c r="Y19" s="82">
        <f>S4_ShockExchangeRate!K15</f>
        <v>56031.947790195278</v>
      </c>
      <c r="Z19" s="82">
        <f>S4_ShockExchangeRate!L15</f>
        <v>80457.929386304677</v>
      </c>
      <c r="AA19" s="82">
        <f>S4_ShockExchangeRate!M15</f>
        <v>78797.600156</v>
      </c>
      <c r="AB19" s="82">
        <f>S4_ShockExchangeRate!N15</f>
        <v>85980.409597999998</v>
      </c>
      <c r="AC19" s="82">
        <f>S4_ShockExchangeRate!O15</f>
        <v>66000</v>
      </c>
      <c r="AD19" s="82">
        <f>S4_ShockExchangeRate!P15</f>
        <v>68000</v>
      </c>
      <c r="AE19" s="82">
        <f>S4_ShockExchangeRate!Q15</f>
        <v>70000</v>
      </c>
      <c r="AF19" s="82">
        <f>S4_ShockExchangeRate!R15</f>
        <v>72000</v>
      </c>
      <c r="AG19" s="82">
        <f>S4_ShockExchangeRate!S15</f>
        <v>74000</v>
      </c>
      <c r="AH19" s="82">
        <f>S4_ShockExchangeRate!T15</f>
        <v>76000</v>
      </c>
      <c r="AI19" s="82">
        <f>S4_ShockExchangeRate!U15</f>
        <v>82000</v>
      </c>
      <c r="AJ19" s="134"/>
      <c r="AK19" s="82">
        <f>S4_ShockInterestRate!G15</f>
        <v>52860</v>
      </c>
      <c r="AL19" s="82">
        <f>S4_ShockInterestRate!H15</f>
        <v>67446</v>
      </c>
      <c r="AM19" s="82">
        <f>S4_ShockInterestRate!I15</f>
        <v>65656</v>
      </c>
      <c r="AN19" s="82">
        <f>S4_ShockInterestRate!J15</f>
        <v>52027</v>
      </c>
      <c r="AO19" s="82">
        <f>S4_ShockInterestRate!K15</f>
        <v>56031.947790195278</v>
      </c>
      <c r="AP19" s="82">
        <f>S4_ShockInterestRate!L15</f>
        <v>80457.929386304677</v>
      </c>
      <c r="AQ19" s="82">
        <f>S4_ShockInterestRate!M15</f>
        <v>78797.600156</v>
      </c>
      <c r="AR19" s="82">
        <f>S4_ShockInterestRate!N15</f>
        <v>85980.409597999998</v>
      </c>
      <c r="AS19" s="82">
        <f>S4_ShockInterestRate!O15</f>
        <v>66000</v>
      </c>
      <c r="AT19" s="82">
        <f>S4_ShockInterestRate!P15</f>
        <v>68000</v>
      </c>
      <c r="AU19" s="82">
        <f>S4_ShockInterestRate!Q15</f>
        <v>70000</v>
      </c>
      <c r="AV19" s="82">
        <f>S4_ShockInterestRate!R15</f>
        <v>72000</v>
      </c>
      <c r="AW19" s="82">
        <f>S4_ShockInterestRate!S15</f>
        <v>74000</v>
      </c>
      <c r="AX19" s="82">
        <f>S4_ShockInterestRate!T15</f>
        <v>76000</v>
      </c>
      <c r="AY19" s="82">
        <f>S4_ShockInterestRate!U15</f>
        <v>82000</v>
      </c>
      <c r="AZ19" s="134"/>
      <c r="BA19" s="82">
        <f>S4_ShockRevenue!G15</f>
        <v>52860</v>
      </c>
      <c r="BB19" s="82">
        <f>S4_ShockRevenue!H15</f>
        <v>67446</v>
      </c>
      <c r="BC19" s="82">
        <f>S4_ShockRevenue!I15</f>
        <v>65656</v>
      </c>
      <c r="BD19" s="82">
        <f>S4_ShockRevenue!J15</f>
        <v>52027</v>
      </c>
      <c r="BE19" s="82">
        <f>S4_ShockRevenue!K15</f>
        <v>56031.947790195278</v>
      </c>
      <c r="BF19" s="82">
        <f>S4_ShockRevenue!L15</f>
        <v>80457.929386304677</v>
      </c>
      <c r="BG19" s="82">
        <f>S4_ShockRevenue!M15</f>
        <v>70917.840140400003</v>
      </c>
      <c r="BH19" s="82">
        <f>S4_ShockRevenue!N15</f>
        <v>77382.368638200001</v>
      </c>
      <c r="BI19" s="82">
        <f>S4_ShockRevenue!O15</f>
        <v>59400</v>
      </c>
      <c r="BJ19" s="82">
        <f>S4_ShockRevenue!P15</f>
        <v>61200</v>
      </c>
      <c r="BK19" s="82">
        <f>S4_ShockRevenue!Q15</f>
        <v>63000</v>
      </c>
      <c r="BL19" s="82">
        <f>S4_ShockRevenue!R15</f>
        <v>64800</v>
      </c>
      <c r="BM19" s="82">
        <f>S4_ShockRevenue!S15</f>
        <v>66600</v>
      </c>
      <c r="BN19" s="82">
        <f>S4_ShockRevenue!T15</f>
        <v>68400</v>
      </c>
      <c r="BO19" s="82">
        <f>S4_ShockRevenue!U15</f>
        <v>73800</v>
      </c>
      <c r="BP19" s="134"/>
      <c r="BQ19" s="82">
        <f>S4_ShockExpenditure!G15</f>
        <v>52860</v>
      </c>
      <c r="BR19" s="82">
        <f>S4_ShockExpenditure!H15</f>
        <v>67446</v>
      </c>
      <c r="BS19" s="82">
        <f>S4_ShockExpenditure!I15</f>
        <v>65656</v>
      </c>
      <c r="BT19" s="82">
        <f>S4_ShockExpenditure!J15</f>
        <v>52027</v>
      </c>
      <c r="BU19" s="82">
        <f>S4_ShockExpenditure!K15</f>
        <v>56031.947790195278</v>
      </c>
      <c r="BV19" s="82">
        <f>S4_ShockExpenditure!L15</f>
        <v>80457.929386304677</v>
      </c>
      <c r="BW19" s="82">
        <f>S4_ShockExpenditure!M15</f>
        <v>78797.600156</v>
      </c>
      <c r="BX19" s="82">
        <f>S4_ShockExpenditure!N15</f>
        <v>85980.409597999998</v>
      </c>
      <c r="BY19" s="82">
        <f>S4_ShockExpenditure!O15</f>
        <v>66000</v>
      </c>
      <c r="BZ19" s="82">
        <f>S4_ShockExpenditure!P15</f>
        <v>68000</v>
      </c>
      <c r="CA19" s="82">
        <f>S4_ShockExpenditure!Q15</f>
        <v>70000</v>
      </c>
      <c r="CB19" s="82">
        <f>S4_ShockExpenditure!R15</f>
        <v>72000</v>
      </c>
      <c r="CC19" s="82">
        <f>S4_ShockExpenditure!S15</f>
        <v>74000</v>
      </c>
      <c r="CD19" s="82">
        <f>S4_ShockExpenditure!T15</f>
        <v>76000</v>
      </c>
      <c r="CE19" s="82">
        <f>S4_ShockExpenditure!U15</f>
        <v>82000</v>
      </c>
      <c r="CF19" s="134"/>
      <c r="CG19" s="82">
        <f>S4_Historical!G15</f>
        <v>52860</v>
      </c>
      <c r="CH19" s="82">
        <f>S4_Historical!H15</f>
        <v>67446</v>
      </c>
      <c r="CI19" s="82">
        <f>S4_Historical!I15</f>
        <v>65656</v>
      </c>
      <c r="CJ19" s="82">
        <f>S4_Historical!J15</f>
        <v>52027</v>
      </c>
      <c r="CK19" s="82">
        <f>S4_Historical!K15</f>
        <v>56031.947790195278</v>
      </c>
      <c r="CL19" s="82">
        <f>S4_Historical!L15</f>
        <v>80457.929386304677</v>
      </c>
      <c r="CM19" s="82">
        <f>S4_Historical!M15</f>
        <v>75636.024206910355</v>
      </c>
      <c r="CN19" s="82">
        <f>S4_Historical!N15</f>
        <v>71103.0994889375</v>
      </c>
      <c r="CO19" s="82">
        <f>S4_Historical!O15</f>
        <v>66841.836412546952</v>
      </c>
      <c r="CP19" s="82">
        <f>S4_Historical!P15</f>
        <v>62835.95408800443</v>
      </c>
      <c r="CQ19" s="82">
        <f>S4_Historical!Q15</f>
        <v>59070.14735173629</v>
      </c>
      <c r="CR19" s="82">
        <f>S4_Historical!R15</f>
        <v>55530.028290315277</v>
      </c>
      <c r="CS19" s="82">
        <f>S4_Historical!S15</f>
        <v>52202.071268958447</v>
      </c>
      <c r="CT19" s="82">
        <f>S4_Historical!T15</f>
        <v>49073.56125450923</v>
      </c>
      <c r="CU19" s="82">
        <f>S4_Historical!U15</f>
        <v>46132.545235462625</v>
      </c>
      <c r="CV19" s="134"/>
    </row>
    <row r="20" spans="3:100" s="19" customFormat="1">
      <c r="C20" s="389" t="str">
        <f>DataInput!B122</f>
        <v>1.b. of which Deductions</v>
      </c>
      <c r="D20" s="67"/>
      <c r="E20" s="82">
        <f>S4_Baseline!G16</f>
        <v>0</v>
      </c>
      <c r="F20" s="82">
        <f>S4_Baseline!H16</f>
        <v>0</v>
      </c>
      <c r="G20" s="82">
        <f>S4_Baseline!I16</f>
        <v>0</v>
      </c>
      <c r="H20" s="82">
        <f>S4_Baseline!J16</f>
        <v>0</v>
      </c>
      <c r="I20" s="82">
        <f>S4_Baseline!K16</f>
        <v>0</v>
      </c>
      <c r="J20" s="82">
        <f>S4_Baseline!L16</f>
        <v>0</v>
      </c>
      <c r="K20" s="82">
        <f>S4_Baseline!M16</f>
        <v>0</v>
      </c>
      <c r="L20" s="82">
        <f>S4_Baseline!N16</f>
        <v>0</v>
      </c>
      <c r="M20" s="82">
        <f>S4_Baseline!O16</f>
        <v>0</v>
      </c>
      <c r="N20" s="82">
        <f>S4_Baseline!P16</f>
        <v>0</v>
      </c>
      <c r="O20" s="82">
        <f>S4_Baseline!Q16</f>
        <v>0</v>
      </c>
      <c r="P20" s="82">
        <f>S4_Baseline!R16</f>
        <v>0</v>
      </c>
      <c r="Q20" s="82">
        <f>S4_Baseline!S16</f>
        <v>0</v>
      </c>
      <c r="R20" s="82">
        <f>S4_Baseline!T16</f>
        <v>0</v>
      </c>
      <c r="S20" s="82">
        <f>S4_Baseline!U16</f>
        <v>0</v>
      </c>
      <c r="T20" s="134"/>
      <c r="U20" s="82">
        <f>S4_ShockExchangeRate!G16</f>
        <v>0</v>
      </c>
      <c r="V20" s="82">
        <f>S4_ShockExchangeRate!H16</f>
        <v>0</v>
      </c>
      <c r="W20" s="82">
        <f>S4_ShockExchangeRate!I16</f>
        <v>0</v>
      </c>
      <c r="X20" s="82">
        <f>S4_ShockExchangeRate!J16</f>
        <v>0</v>
      </c>
      <c r="Y20" s="82">
        <f>S4_ShockExchangeRate!K16</f>
        <v>0</v>
      </c>
      <c r="Z20" s="82">
        <f>S4_ShockExchangeRate!L16</f>
        <v>0</v>
      </c>
      <c r="AA20" s="82">
        <f>S4_ShockExchangeRate!M16</f>
        <v>0</v>
      </c>
      <c r="AB20" s="82">
        <f>S4_ShockExchangeRate!N16</f>
        <v>0</v>
      </c>
      <c r="AC20" s="82">
        <f>S4_ShockExchangeRate!O16</f>
        <v>0</v>
      </c>
      <c r="AD20" s="82">
        <f>S4_ShockExchangeRate!P16</f>
        <v>0</v>
      </c>
      <c r="AE20" s="82">
        <f>S4_ShockExchangeRate!Q16</f>
        <v>0</v>
      </c>
      <c r="AF20" s="82">
        <f>S4_ShockExchangeRate!R16</f>
        <v>0</v>
      </c>
      <c r="AG20" s="82">
        <f>S4_ShockExchangeRate!S16</f>
        <v>0</v>
      </c>
      <c r="AH20" s="82">
        <f>S4_ShockExchangeRate!T16</f>
        <v>0</v>
      </c>
      <c r="AI20" s="82">
        <f>S4_ShockExchangeRate!U16</f>
        <v>0</v>
      </c>
      <c r="AJ20" s="134"/>
      <c r="AK20" s="82">
        <f>S4_ShockInterestRate!G16</f>
        <v>0</v>
      </c>
      <c r="AL20" s="82">
        <f>S4_ShockInterestRate!H16</f>
        <v>0</v>
      </c>
      <c r="AM20" s="82">
        <f>S4_ShockInterestRate!I16</f>
        <v>0</v>
      </c>
      <c r="AN20" s="82">
        <f>S4_ShockInterestRate!J16</f>
        <v>0</v>
      </c>
      <c r="AO20" s="82">
        <f>S4_ShockInterestRate!K16</f>
        <v>0</v>
      </c>
      <c r="AP20" s="82">
        <f>S4_ShockInterestRate!L16</f>
        <v>0</v>
      </c>
      <c r="AQ20" s="82">
        <f>S4_ShockInterestRate!M16</f>
        <v>0</v>
      </c>
      <c r="AR20" s="82">
        <f>S4_ShockInterestRate!N16</f>
        <v>0</v>
      </c>
      <c r="AS20" s="82">
        <f>S4_ShockInterestRate!O16</f>
        <v>0</v>
      </c>
      <c r="AT20" s="82">
        <f>S4_ShockInterestRate!P16</f>
        <v>0</v>
      </c>
      <c r="AU20" s="82">
        <f>S4_ShockInterestRate!Q16</f>
        <v>0</v>
      </c>
      <c r="AV20" s="82">
        <f>S4_ShockInterestRate!R16</f>
        <v>0</v>
      </c>
      <c r="AW20" s="82">
        <f>S4_ShockInterestRate!S16</f>
        <v>0</v>
      </c>
      <c r="AX20" s="82">
        <f>S4_ShockInterestRate!T16</f>
        <v>0</v>
      </c>
      <c r="AY20" s="82">
        <f>S4_ShockInterestRate!U16</f>
        <v>0</v>
      </c>
      <c r="AZ20" s="134"/>
      <c r="BA20" s="82">
        <f>S4_ShockRevenue!G16</f>
        <v>0</v>
      </c>
      <c r="BB20" s="82">
        <f>S4_ShockRevenue!H16</f>
        <v>0</v>
      </c>
      <c r="BC20" s="82">
        <f>S4_ShockRevenue!I16</f>
        <v>0</v>
      </c>
      <c r="BD20" s="82">
        <f>S4_ShockRevenue!J16</f>
        <v>0</v>
      </c>
      <c r="BE20" s="82">
        <f>S4_ShockRevenue!K16</f>
        <v>0</v>
      </c>
      <c r="BF20" s="82">
        <f>S4_ShockRevenue!L16</f>
        <v>0</v>
      </c>
      <c r="BG20" s="82">
        <f>S4_ShockRevenue!M16</f>
        <v>0</v>
      </c>
      <c r="BH20" s="82">
        <f>S4_ShockRevenue!N16</f>
        <v>0</v>
      </c>
      <c r="BI20" s="82">
        <f>S4_ShockRevenue!O16</f>
        <v>0</v>
      </c>
      <c r="BJ20" s="82">
        <f>S4_ShockRevenue!P16</f>
        <v>0</v>
      </c>
      <c r="BK20" s="82">
        <f>S4_ShockRevenue!Q16</f>
        <v>0</v>
      </c>
      <c r="BL20" s="82">
        <f>S4_ShockRevenue!R16</f>
        <v>0</v>
      </c>
      <c r="BM20" s="82">
        <f>S4_ShockRevenue!S16</f>
        <v>0</v>
      </c>
      <c r="BN20" s="82">
        <f>S4_ShockRevenue!T16</f>
        <v>0</v>
      </c>
      <c r="BO20" s="82">
        <f>S4_ShockRevenue!U16</f>
        <v>0</v>
      </c>
      <c r="BP20" s="134"/>
      <c r="BQ20" s="82">
        <f>S4_ShockExpenditure!G16</f>
        <v>0</v>
      </c>
      <c r="BR20" s="82">
        <f>S4_ShockExpenditure!H16</f>
        <v>0</v>
      </c>
      <c r="BS20" s="82">
        <f>S4_ShockExpenditure!I16</f>
        <v>0</v>
      </c>
      <c r="BT20" s="82">
        <f>S4_ShockExpenditure!J16</f>
        <v>0</v>
      </c>
      <c r="BU20" s="82">
        <f>S4_ShockExpenditure!K16</f>
        <v>0</v>
      </c>
      <c r="BV20" s="82">
        <f>S4_ShockExpenditure!L16</f>
        <v>0</v>
      </c>
      <c r="BW20" s="82">
        <f>S4_ShockExpenditure!M16</f>
        <v>0</v>
      </c>
      <c r="BX20" s="82">
        <f>S4_ShockExpenditure!N16</f>
        <v>0</v>
      </c>
      <c r="BY20" s="82">
        <f>S4_ShockExpenditure!O16</f>
        <v>0</v>
      </c>
      <c r="BZ20" s="82">
        <f>S4_ShockExpenditure!P16</f>
        <v>0</v>
      </c>
      <c r="CA20" s="82">
        <f>S4_ShockExpenditure!Q16</f>
        <v>0</v>
      </c>
      <c r="CB20" s="82">
        <f>S4_ShockExpenditure!R16</f>
        <v>0</v>
      </c>
      <c r="CC20" s="82">
        <f>S4_ShockExpenditure!S16</f>
        <v>0</v>
      </c>
      <c r="CD20" s="82">
        <f>S4_ShockExpenditure!T16</f>
        <v>0</v>
      </c>
      <c r="CE20" s="82">
        <f>S4_ShockExpenditure!U16</f>
        <v>0</v>
      </c>
      <c r="CF20" s="134"/>
      <c r="CG20" s="82">
        <f>S4_Historical!G16</f>
        <v>0</v>
      </c>
      <c r="CH20" s="82">
        <f>S4_Historical!H16</f>
        <v>0</v>
      </c>
      <c r="CI20" s="82">
        <f>S4_Historical!I16</f>
        <v>0</v>
      </c>
      <c r="CJ20" s="82">
        <f>S4_Historical!J16</f>
        <v>0</v>
      </c>
      <c r="CK20" s="82">
        <f>S4_Historical!K16</f>
        <v>0</v>
      </c>
      <c r="CL20" s="82">
        <f>S4_Historical!L16</f>
        <v>0</v>
      </c>
      <c r="CM20" s="82">
        <f>S4_Historical!M16</f>
        <v>0</v>
      </c>
      <c r="CN20" s="82">
        <f>S4_Historical!N16</f>
        <v>0</v>
      </c>
      <c r="CO20" s="82">
        <f>S4_Historical!O16</f>
        <v>0</v>
      </c>
      <c r="CP20" s="82">
        <f>S4_Historical!P16</f>
        <v>0</v>
      </c>
      <c r="CQ20" s="82">
        <f>S4_Historical!Q16</f>
        <v>0</v>
      </c>
      <c r="CR20" s="82">
        <f>S4_Historical!R16</f>
        <v>0</v>
      </c>
      <c r="CS20" s="82">
        <f>S4_Historical!S16</f>
        <v>0</v>
      </c>
      <c r="CT20" s="82">
        <f>S4_Historical!T16</f>
        <v>0</v>
      </c>
      <c r="CU20" s="82">
        <f>S4_Historical!U16</f>
        <v>0</v>
      </c>
      <c r="CV20" s="134"/>
    </row>
    <row r="21" spans="3:100" s="19" customFormat="1">
      <c r="C21" s="67" t="str">
        <f>DataInput!B123</f>
        <v>2. Derivation (if applicable to the State)</v>
      </c>
      <c r="D21" s="67"/>
      <c r="E21" s="82">
        <f>S4_Baseline!G17</f>
        <v>0</v>
      </c>
      <c r="F21" s="82">
        <f>S4_Baseline!H17</f>
        <v>0</v>
      </c>
      <c r="G21" s="82">
        <f>S4_Baseline!I17</f>
        <v>0</v>
      </c>
      <c r="H21" s="82">
        <f>S4_Baseline!J17</f>
        <v>0</v>
      </c>
      <c r="I21" s="82">
        <f>S4_Baseline!K17</f>
        <v>0</v>
      </c>
      <c r="J21" s="82">
        <f>S4_Baseline!L17</f>
        <v>0</v>
      </c>
      <c r="K21" s="82">
        <f>S4_Baseline!M17</f>
        <v>0</v>
      </c>
      <c r="L21" s="82">
        <f>S4_Baseline!N17</f>
        <v>0</v>
      </c>
      <c r="M21" s="82">
        <f>S4_Baseline!O17</f>
        <v>0</v>
      </c>
      <c r="N21" s="82">
        <f>S4_Baseline!P17</f>
        <v>0</v>
      </c>
      <c r="O21" s="82">
        <f>S4_Baseline!Q17</f>
        <v>0</v>
      </c>
      <c r="P21" s="82">
        <f>S4_Baseline!R17</f>
        <v>0</v>
      </c>
      <c r="Q21" s="82">
        <f>S4_Baseline!S17</f>
        <v>0</v>
      </c>
      <c r="R21" s="82">
        <f>S4_Baseline!T17</f>
        <v>0</v>
      </c>
      <c r="S21" s="82">
        <f>S4_Baseline!U17</f>
        <v>0</v>
      </c>
      <c r="T21" s="134"/>
      <c r="U21" s="82">
        <f>S4_ShockExchangeRate!G17</f>
        <v>0</v>
      </c>
      <c r="V21" s="82">
        <f>S4_ShockExchangeRate!H17</f>
        <v>0</v>
      </c>
      <c r="W21" s="82">
        <f>S4_ShockExchangeRate!I17</f>
        <v>0</v>
      </c>
      <c r="X21" s="82">
        <f>S4_ShockExchangeRate!J17</f>
        <v>0</v>
      </c>
      <c r="Y21" s="82">
        <f>S4_ShockExchangeRate!K17</f>
        <v>0</v>
      </c>
      <c r="Z21" s="82">
        <f>S4_ShockExchangeRate!L17</f>
        <v>0</v>
      </c>
      <c r="AA21" s="82">
        <f>S4_ShockExchangeRate!M17</f>
        <v>0</v>
      </c>
      <c r="AB21" s="82">
        <f>S4_ShockExchangeRate!N17</f>
        <v>0</v>
      </c>
      <c r="AC21" s="82">
        <f>S4_ShockExchangeRate!O17</f>
        <v>0</v>
      </c>
      <c r="AD21" s="82">
        <f>S4_ShockExchangeRate!P17</f>
        <v>0</v>
      </c>
      <c r="AE21" s="82">
        <f>S4_ShockExchangeRate!Q17</f>
        <v>0</v>
      </c>
      <c r="AF21" s="82">
        <f>S4_ShockExchangeRate!R17</f>
        <v>0</v>
      </c>
      <c r="AG21" s="82">
        <f>S4_ShockExchangeRate!S17</f>
        <v>0</v>
      </c>
      <c r="AH21" s="82">
        <f>S4_ShockExchangeRate!T17</f>
        <v>0</v>
      </c>
      <c r="AI21" s="82">
        <f>S4_ShockExchangeRate!U17</f>
        <v>0</v>
      </c>
      <c r="AJ21" s="134"/>
      <c r="AK21" s="82">
        <f>S4_ShockInterestRate!G17</f>
        <v>0</v>
      </c>
      <c r="AL21" s="82">
        <f>S4_ShockInterestRate!H17</f>
        <v>0</v>
      </c>
      <c r="AM21" s="82">
        <f>S4_ShockInterestRate!I17</f>
        <v>0</v>
      </c>
      <c r="AN21" s="82">
        <f>S4_ShockInterestRate!J17</f>
        <v>0</v>
      </c>
      <c r="AO21" s="82">
        <f>S4_ShockInterestRate!K17</f>
        <v>0</v>
      </c>
      <c r="AP21" s="82">
        <f>S4_ShockInterestRate!L17</f>
        <v>0</v>
      </c>
      <c r="AQ21" s="82">
        <f>S4_ShockInterestRate!M17</f>
        <v>0</v>
      </c>
      <c r="AR21" s="82">
        <f>S4_ShockInterestRate!N17</f>
        <v>0</v>
      </c>
      <c r="AS21" s="82">
        <f>S4_ShockInterestRate!O17</f>
        <v>0</v>
      </c>
      <c r="AT21" s="82">
        <f>S4_ShockInterestRate!P17</f>
        <v>0</v>
      </c>
      <c r="AU21" s="82">
        <f>S4_ShockInterestRate!Q17</f>
        <v>0</v>
      </c>
      <c r="AV21" s="82">
        <f>S4_ShockInterestRate!R17</f>
        <v>0</v>
      </c>
      <c r="AW21" s="82">
        <f>S4_ShockInterestRate!S17</f>
        <v>0</v>
      </c>
      <c r="AX21" s="82">
        <f>S4_ShockInterestRate!T17</f>
        <v>0</v>
      </c>
      <c r="AY21" s="82">
        <f>S4_ShockInterestRate!U17</f>
        <v>0</v>
      </c>
      <c r="AZ21" s="134"/>
      <c r="BA21" s="82">
        <f>S4_ShockRevenue!G17</f>
        <v>0</v>
      </c>
      <c r="BB21" s="82">
        <f>S4_ShockRevenue!H17</f>
        <v>0</v>
      </c>
      <c r="BC21" s="82">
        <f>S4_ShockRevenue!I17</f>
        <v>0</v>
      </c>
      <c r="BD21" s="82">
        <f>S4_ShockRevenue!J17</f>
        <v>0</v>
      </c>
      <c r="BE21" s="82">
        <f>S4_ShockRevenue!K17</f>
        <v>0</v>
      </c>
      <c r="BF21" s="82">
        <f>S4_ShockRevenue!L17</f>
        <v>0</v>
      </c>
      <c r="BG21" s="82">
        <f>S4_ShockRevenue!M17</f>
        <v>0</v>
      </c>
      <c r="BH21" s="82">
        <f>S4_ShockRevenue!N17</f>
        <v>0</v>
      </c>
      <c r="BI21" s="82">
        <f>S4_ShockRevenue!O17</f>
        <v>0</v>
      </c>
      <c r="BJ21" s="82">
        <f>S4_ShockRevenue!P17</f>
        <v>0</v>
      </c>
      <c r="BK21" s="82">
        <f>S4_ShockRevenue!Q17</f>
        <v>0</v>
      </c>
      <c r="BL21" s="82">
        <f>S4_ShockRevenue!R17</f>
        <v>0</v>
      </c>
      <c r="BM21" s="82">
        <f>S4_ShockRevenue!S17</f>
        <v>0</v>
      </c>
      <c r="BN21" s="82">
        <f>S4_ShockRevenue!T17</f>
        <v>0</v>
      </c>
      <c r="BO21" s="82">
        <f>S4_ShockRevenue!U17</f>
        <v>0</v>
      </c>
      <c r="BP21" s="134"/>
      <c r="BQ21" s="82">
        <f>S4_ShockExpenditure!G17</f>
        <v>0</v>
      </c>
      <c r="BR21" s="82">
        <f>S4_ShockExpenditure!H17</f>
        <v>0</v>
      </c>
      <c r="BS21" s="82">
        <f>S4_ShockExpenditure!I17</f>
        <v>0</v>
      </c>
      <c r="BT21" s="82">
        <f>S4_ShockExpenditure!J17</f>
        <v>0</v>
      </c>
      <c r="BU21" s="82">
        <f>S4_ShockExpenditure!K17</f>
        <v>0</v>
      </c>
      <c r="BV21" s="82">
        <f>S4_ShockExpenditure!L17</f>
        <v>0</v>
      </c>
      <c r="BW21" s="82">
        <f>S4_ShockExpenditure!M17</f>
        <v>0</v>
      </c>
      <c r="BX21" s="82">
        <f>S4_ShockExpenditure!N17</f>
        <v>0</v>
      </c>
      <c r="BY21" s="82">
        <f>S4_ShockExpenditure!O17</f>
        <v>0</v>
      </c>
      <c r="BZ21" s="82">
        <f>S4_ShockExpenditure!P17</f>
        <v>0</v>
      </c>
      <c r="CA21" s="82">
        <f>S4_ShockExpenditure!Q17</f>
        <v>0</v>
      </c>
      <c r="CB21" s="82">
        <f>S4_ShockExpenditure!R17</f>
        <v>0</v>
      </c>
      <c r="CC21" s="82">
        <f>S4_ShockExpenditure!S17</f>
        <v>0</v>
      </c>
      <c r="CD21" s="82">
        <f>S4_ShockExpenditure!T17</f>
        <v>0</v>
      </c>
      <c r="CE21" s="82">
        <f>S4_ShockExpenditure!U17</f>
        <v>0</v>
      </c>
      <c r="CF21" s="134"/>
      <c r="CG21" s="82">
        <f>S4_Historical!G17</f>
        <v>0</v>
      </c>
      <c r="CH21" s="82">
        <f>S4_Historical!H17</f>
        <v>0</v>
      </c>
      <c r="CI21" s="82">
        <f>S4_Historical!I17</f>
        <v>0</v>
      </c>
      <c r="CJ21" s="82">
        <f>S4_Historical!J17</f>
        <v>0</v>
      </c>
      <c r="CK21" s="82">
        <f>S4_Historical!K17</f>
        <v>0</v>
      </c>
      <c r="CL21" s="82">
        <f>S4_Historical!L17</f>
        <v>0</v>
      </c>
      <c r="CM21" s="82">
        <f>S4_Historical!M17</f>
        <v>0</v>
      </c>
      <c r="CN21" s="82">
        <f>S4_Historical!N17</f>
        <v>0</v>
      </c>
      <c r="CO21" s="82">
        <f>S4_Historical!O17</f>
        <v>0</v>
      </c>
      <c r="CP21" s="82">
        <f>S4_Historical!P17</f>
        <v>0</v>
      </c>
      <c r="CQ21" s="82">
        <f>S4_Historical!Q17</f>
        <v>0</v>
      </c>
      <c r="CR21" s="82">
        <f>S4_Historical!R17</f>
        <v>0</v>
      </c>
      <c r="CS21" s="82">
        <f>S4_Historical!S17</f>
        <v>0</v>
      </c>
      <c r="CT21" s="82">
        <f>S4_Historical!T17</f>
        <v>0</v>
      </c>
      <c r="CU21" s="82">
        <f>S4_Historical!U17</f>
        <v>0</v>
      </c>
      <c r="CV21" s="134"/>
    </row>
    <row r="22" spans="3:100" s="19" customFormat="1">
      <c r="C22" s="67" t="str">
        <f>DataInput!B124</f>
        <v>3. Other FAAC transfers (exchange rate gain, augmentation, others)</v>
      </c>
      <c r="D22" s="67"/>
      <c r="E22" s="82">
        <f>S4_Baseline!G18</f>
        <v>4787</v>
      </c>
      <c r="F22" s="82">
        <f>S4_Baseline!H18</f>
        <v>3138</v>
      </c>
      <c r="G22" s="82">
        <f>S4_Baseline!I18</f>
        <v>2892</v>
      </c>
      <c r="H22" s="82">
        <f>S4_Baseline!J18</f>
        <v>6594</v>
      </c>
      <c r="I22" s="82">
        <f>S4_Baseline!K18</f>
        <v>4482.5558232156218</v>
      </c>
      <c r="J22" s="82">
        <f>S4_Baseline!L18</f>
        <v>6436.6343509043745</v>
      </c>
      <c r="K22" s="82">
        <f>S4_Baseline!M18</f>
        <v>7126.3669369999998</v>
      </c>
      <c r="L22" s="82">
        <f>S4_Baseline!N18</f>
        <v>7126.3669369999998</v>
      </c>
      <c r="M22" s="82">
        <f>S4_Baseline!O18</f>
        <v>5700</v>
      </c>
      <c r="N22" s="82">
        <f>S4_Baseline!P18</f>
        <v>6500</v>
      </c>
      <c r="O22" s="82">
        <f>S4_Baseline!Q18</f>
        <v>6900</v>
      </c>
      <c r="P22" s="82">
        <f>S4_Baseline!R18</f>
        <v>7000</v>
      </c>
      <c r="Q22" s="82">
        <f>S4_Baseline!S18</f>
        <v>7230</v>
      </c>
      <c r="R22" s="82">
        <f>S4_Baseline!T18</f>
        <v>7511</v>
      </c>
      <c r="S22" s="82">
        <f>S4_Baseline!U18</f>
        <v>9511</v>
      </c>
      <c r="T22" s="134"/>
      <c r="U22" s="82">
        <f>S4_ShockExchangeRate!G18</f>
        <v>4787</v>
      </c>
      <c r="V22" s="82">
        <f>S4_ShockExchangeRate!H18</f>
        <v>3138</v>
      </c>
      <c r="W22" s="82">
        <f>S4_ShockExchangeRate!I18</f>
        <v>2892</v>
      </c>
      <c r="X22" s="82">
        <f>S4_ShockExchangeRate!J18</f>
        <v>6594</v>
      </c>
      <c r="Y22" s="82">
        <f>S4_ShockExchangeRate!K18</f>
        <v>4482.5558232156218</v>
      </c>
      <c r="Z22" s="82">
        <f>S4_ShockExchangeRate!L18</f>
        <v>6436.6343509043745</v>
      </c>
      <c r="AA22" s="82">
        <f>S4_ShockExchangeRate!M18</f>
        <v>7126.3669369999998</v>
      </c>
      <c r="AB22" s="82">
        <f>S4_ShockExchangeRate!N18</f>
        <v>7126.3669369999998</v>
      </c>
      <c r="AC22" s="82">
        <f>S4_ShockExchangeRate!O18</f>
        <v>5700</v>
      </c>
      <c r="AD22" s="82">
        <f>S4_ShockExchangeRate!P18</f>
        <v>6500</v>
      </c>
      <c r="AE22" s="82">
        <f>S4_ShockExchangeRate!Q18</f>
        <v>6900</v>
      </c>
      <c r="AF22" s="82">
        <f>S4_ShockExchangeRate!R18</f>
        <v>7000</v>
      </c>
      <c r="AG22" s="82">
        <f>S4_ShockExchangeRate!S18</f>
        <v>7230</v>
      </c>
      <c r="AH22" s="82">
        <f>S4_ShockExchangeRate!T18</f>
        <v>7511</v>
      </c>
      <c r="AI22" s="82">
        <f>S4_ShockExchangeRate!U18</f>
        <v>9511</v>
      </c>
      <c r="AJ22" s="134"/>
      <c r="AK22" s="82">
        <f>S4_ShockInterestRate!G18</f>
        <v>4787</v>
      </c>
      <c r="AL22" s="82">
        <f>S4_ShockInterestRate!H18</f>
        <v>3138</v>
      </c>
      <c r="AM22" s="82">
        <f>S4_ShockInterestRate!I18</f>
        <v>2892</v>
      </c>
      <c r="AN22" s="82">
        <f>S4_ShockInterestRate!J18</f>
        <v>6594</v>
      </c>
      <c r="AO22" s="82">
        <f>S4_ShockInterestRate!K18</f>
        <v>4482.5558232156218</v>
      </c>
      <c r="AP22" s="82">
        <f>S4_ShockInterestRate!L18</f>
        <v>6436.6343509043745</v>
      </c>
      <c r="AQ22" s="82">
        <f>S4_ShockInterestRate!M18</f>
        <v>7126.3669369999998</v>
      </c>
      <c r="AR22" s="82">
        <f>S4_ShockInterestRate!N18</f>
        <v>7126.3669369999998</v>
      </c>
      <c r="AS22" s="82">
        <f>S4_ShockInterestRate!O18</f>
        <v>5700</v>
      </c>
      <c r="AT22" s="82">
        <f>S4_ShockInterestRate!P18</f>
        <v>6500</v>
      </c>
      <c r="AU22" s="82">
        <f>S4_ShockInterestRate!Q18</f>
        <v>6900</v>
      </c>
      <c r="AV22" s="82">
        <f>S4_ShockInterestRate!R18</f>
        <v>7000</v>
      </c>
      <c r="AW22" s="82">
        <f>S4_ShockInterestRate!S18</f>
        <v>7230</v>
      </c>
      <c r="AX22" s="82">
        <f>S4_ShockInterestRate!T18</f>
        <v>7511</v>
      </c>
      <c r="AY22" s="82">
        <f>S4_ShockInterestRate!U18</f>
        <v>9511</v>
      </c>
      <c r="AZ22" s="134"/>
      <c r="BA22" s="82">
        <f>S4_ShockRevenue!G18</f>
        <v>4787</v>
      </c>
      <c r="BB22" s="82">
        <f>S4_ShockRevenue!H18</f>
        <v>3138</v>
      </c>
      <c r="BC22" s="82">
        <f>S4_ShockRevenue!I18</f>
        <v>2892</v>
      </c>
      <c r="BD22" s="82">
        <f>S4_ShockRevenue!J18</f>
        <v>6594</v>
      </c>
      <c r="BE22" s="82">
        <f>S4_ShockRevenue!K18</f>
        <v>4482.5558232156218</v>
      </c>
      <c r="BF22" s="82">
        <f>S4_ShockRevenue!L18</f>
        <v>6436.6343509043745</v>
      </c>
      <c r="BG22" s="82">
        <f>S4_ShockRevenue!M18</f>
        <v>6413.7302432999995</v>
      </c>
      <c r="BH22" s="82">
        <f>S4_ShockRevenue!N18</f>
        <v>6413.7302432999995</v>
      </c>
      <c r="BI22" s="82">
        <f>S4_ShockRevenue!O18</f>
        <v>5130</v>
      </c>
      <c r="BJ22" s="82">
        <f>S4_ShockRevenue!P18</f>
        <v>5850</v>
      </c>
      <c r="BK22" s="82">
        <f>S4_ShockRevenue!Q18</f>
        <v>6210</v>
      </c>
      <c r="BL22" s="82">
        <f>S4_ShockRevenue!R18</f>
        <v>6300</v>
      </c>
      <c r="BM22" s="82">
        <f>S4_ShockRevenue!S18</f>
        <v>6507</v>
      </c>
      <c r="BN22" s="82">
        <f>S4_ShockRevenue!T18</f>
        <v>6759.9000000000005</v>
      </c>
      <c r="BO22" s="82">
        <f>S4_ShockRevenue!U18</f>
        <v>8559.9</v>
      </c>
      <c r="BP22" s="134"/>
      <c r="BQ22" s="82">
        <f>S4_ShockExpenditure!G18</f>
        <v>4787</v>
      </c>
      <c r="BR22" s="82">
        <f>S4_ShockExpenditure!H18</f>
        <v>3138</v>
      </c>
      <c r="BS22" s="82">
        <f>S4_ShockExpenditure!I18</f>
        <v>2892</v>
      </c>
      <c r="BT22" s="82">
        <f>S4_ShockExpenditure!J18</f>
        <v>6594</v>
      </c>
      <c r="BU22" s="82">
        <f>S4_ShockExpenditure!K18</f>
        <v>4482.5558232156218</v>
      </c>
      <c r="BV22" s="82">
        <f>S4_ShockExpenditure!L18</f>
        <v>6436.6343509043745</v>
      </c>
      <c r="BW22" s="82">
        <f>S4_ShockExpenditure!M18</f>
        <v>7126.3669369999998</v>
      </c>
      <c r="BX22" s="82">
        <f>S4_ShockExpenditure!N18</f>
        <v>7126.3669369999998</v>
      </c>
      <c r="BY22" s="82">
        <f>S4_ShockExpenditure!O18</f>
        <v>5700</v>
      </c>
      <c r="BZ22" s="82">
        <f>S4_ShockExpenditure!P18</f>
        <v>6500</v>
      </c>
      <c r="CA22" s="82">
        <f>S4_ShockExpenditure!Q18</f>
        <v>6900</v>
      </c>
      <c r="CB22" s="82">
        <f>S4_ShockExpenditure!R18</f>
        <v>7000</v>
      </c>
      <c r="CC22" s="82">
        <f>S4_ShockExpenditure!S18</f>
        <v>7230</v>
      </c>
      <c r="CD22" s="82">
        <f>S4_ShockExpenditure!T18</f>
        <v>7511</v>
      </c>
      <c r="CE22" s="82">
        <f>S4_ShockExpenditure!U18</f>
        <v>9511</v>
      </c>
      <c r="CF22" s="134"/>
      <c r="CG22" s="82">
        <f>S4_Historical!G18</f>
        <v>4787</v>
      </c>
      <c r="CH22" s="82">
        <f>S4_Historical!H18</f>
        <v>3138</v>
      </c>
      <c r="CI22" s="82">
        <f>S4_Historical!I18</f>
        <v>2892</v>
      </c>
      <c r="CJ22" s="82">
        <f>S4_Historical!J18</f>
        <v>6594</v>
      </c>
      <c r="CK22" s="82">
        <f>S4_Historical!K18</f>
        <v>4482.5558232156218</v>
      </c>
      <c r="CL22" s="82">
        <f>S4_Historical!L18</f>
        <v>6436.6343509043745</v>
      </c>
      <c r="CM22" s="82">
        <f>S4_Historical!M18</f>
        <v>7249.0833695342444</v>
      </c>
      <c r="CN22" s="82">
        <f>S4_Historical!N18</f>
        <v>8164.0818529756261</v>
      </c>
      <c r="CO22" s="82">
        <f>S4_Historical!O18</f>
        <v>9194.5738660153329</v>
      </c>
      <c r="CP22" s="82">
        <f>S4_Historical!P18</f>
        <v>10355.137307546607</v>
      </c>
      <c r="CQ22" s="82">
        <f>S4_Historical!Q18</f>
        <v>11662.190137433041</v>
      </c>
      <c r="CR22" s="82">
        <f>S4_Historical!R18</f>
        <v>13134.222633872916</v>
      </c>
      <c r="CS22" s="82">
        <f>S4_Historical!S18</f>
        <v>14792.05896690261</v>
      </c>
      <c r="CT22" s="82">
        <f>S4_Historical!T18</f>
        <v>16659.151788399708</v>
      </c>
      <c r="CU22" s="82">
        <f>S4_Historical!U18</f>
        <v>18761.914006015766</v>
      </c>
      <c r="CV22" s="134"/>
    </row>
    <row r="23" spans="3:100" s="19" customFormat="1">
      <c r="C23" s="75" t="str">
        <f>DataInput!B125</f>
        <v>4. VAT Allocation</v>
      </c>
      <c r="D23" s="75"/>
      <c r="E23" s="82">
        <f>S4_Baseline!G19</f>
        <v>20422</v>
      </c>
      <c r="F23" s="82">
        <f>S4_Baseline!H19</f>
        <v>20055</v>
      </c>
      <c r="G23" s="82">
        <f>S4_Baseline!I19</f>
        <v>21631</v>
      </c>
      <c r="H23" s="82">
        <f>S4_Baseline!J19</f>
        <v>27422</v>
      </c>
      <c r="I23" s="82">
        <f>S4_Baseline!K19</f>
        <v>24151.050472882434</v>
      </c>
      <c r="J23" s="82">
        <f>S4_Baseline!L19</f>
        <v>34679.206955790949</v>
      </c>
      <c r="K23" s="82">
        <f>S4_Baseline!M19</f>
        <v>42231.734589</v>
      </c>
      <c r="L23" s="82">
        <f>S4_Baseline!N19</f>
        <v>36621.840079000001</v>
      </c>
      <c r="M23" s="82">
        <f>S4_Baseline!O19</f>
        <v>33386.873647</v>
      </c>
      <c r="N23" s="82">
        <f>S4_Baseline!P19</f>
        <v>35895.374299000003</v>
      </c>
      <c r="O23" s="82">
        <f>S4_Baseline!Q19</f>
        <v>38403.874950999998</v>
      </c>
      <c r="P23" s="82">
        <f>S4_Baseline!R19</f>
        <v>40912.375603</v>
      </c>
      <c r="Q23" s="82">
        <f>S4_Baseline!S19</f>
        <v>43420.876255000003</v>
      </c>
      <c r="R23" s="82">
        <f>S4_Baseline!T19</f>
        <v>45929.376906999998</v>
      </c>
      <c r="S23" s="82">
        <f>S4_Baseline!U19</f>
        <v>51929.376906999998</v>
      </c>
      <c r="T23" s="134"/>
      <c r="U23" s="82">
        <f>S4_ShockExchangeRate!G19</f>
        <v>20422</v>
      </c>
      <c r="V23" s="82">
        <f>S4_ShockExchangeRate!H19</f>
        <v>20055</v>
      </c>
      <c r="W23" s="82">
        <f>S4_ShockExchangeRate!I19</f>
        <v>21631</v>
      </c>
      <c r="X23" s="82">
        <f>S4_ShockExchangeRate!J19</f>
        <v>27422</v>
      </c>
      <c r="Y23" s="82">
        <f>S4_ShockExchangeRate!K19</f>
        <v>24151.050472882434</v>
      </c>
      <c r="Z23" s="82">
        <f>S4_ShockExchangeRate!L19</f>
        <v>34679.206955790949</v>
      </c>
      <c r="AA23" s="82">
        <f>S4_ShockExchangeRate!M19</f>
        <v>42231.734589</v>
      </c>
      <c r="AB23" s="82">
        <f>S4_ShockExchangeRate!N19</f>
        <v>36621.840079000001</v>
      </c>
      <c r="AC23" s="82">
        <f>S4_ShockExchangeRate!O19</f>
        <v>33386.873647</v>
      </c>
      <c r="AD23" s="82">
        <f>S4_ShockExchangeRate!P19</f>
        <v>35895.374299000003</v>
      </c>
      <c r="AE23" s="82">
        <f>S4_ShockExchangeRate!Q19</f>
        <v>38403.874950999998</v>
      </c>
      <c r="AF23" s="82">
        <f>S4_ShockExchangeRate!R19</f>
        <v>40912.375603</v>
      </c>
      <c r="AG23" s="82">
        <f>S4_ShockExchangeRate!S19</f>
        <v>43420.876255000003</v>
      </c>
      <c r="AH23" s="82">
        <f>S4_ShockExchangeRate!T19</f>
        <v>45929.376906999998</v>
      </c>
      <c r="AI23" s="82">
        <f>S4_ShockExchangeRate!U19</f>
        <v>51929.376906999998</v>
      </c>
      <c r="AJ23" s="134"/>
      <c r="AK23" s="82">
        <f>S4_ShockInterestRate!G19</f>
        <v>20422</v>
      </c>
      <c r="AL23" s="82">
        <f>S4_ShockInterestRate!H19</f>
        <v>20055</v>
      </c>
      <c r="AM23" s="82">
        <f>S4_ShockInterestRate!I19</f>
        <v>21631</v>
      </c>
      <c r="AN23" s="82">
        <f>S4_ShockInterestRate!J19</f>
        <v>27422</v>
      </c>
      <c r="AO23" s="82">
        <f>S4_ShockInterestRate!K19</f>
        <v>24151.050472882434</v>
      </c>
      <c r="AP23" s="82">
        <f>S4_ShockInterestRate!L19</f>
        <v>34679.206955790949</v>
      </c>
      <c r="AQ23" s="82">
        <f>S4_ShockInterestRate!M19</f>
        <v>42231.734589</v>
      </c>
      <c r="AR23" s="82">
        <f>S4_ShockInterestRate!N19</f>
        <v>36621.840079000001</v>
      </c>
      <c r="AS23" s="82">
        <f>S4_ShockInterestRate!O19</f>
        <v>33386.873647</v>
      </c>
      <c r="AT23" s="82">
        <f>S4_ShockInterestRate!P19</f>
        <v>35895.374299000003</v>
      </c>
      <c r="AU23" s="82">
        <f>S4_ShockInterestRate!Q19</f>
        <v>38403.874950999998</v>
      </c>
      <c r="AV23" s="82">
        <f>S4_ShockInterestRate!R19</f>
        <v>40912.375603</v>
      </c>
      <c r="AW23" s="82">
        <f>S4_ShockInterestRate!S19</f>
        <v>43420.876255000003</v>
      </c>
      <c r="AX23" s="82">
        <f>S4_ShockInterestRate!T19</f>
        <v>45929.376906999998</v>
      </c>
      <c r="AY23" s="82">
        <f>S4_ShockInterestRate!U19</f>
        <v>51929.376906999998</v>
      </c>
      <c r="AZ23" s="134"/>
      <c r="BA23" s="82">
        <f>S4_ShockRevenue!G19</f>
        <v>20422</v>
      </c>
      <c r="BB23" s="82">
        <f>S4_ShockRevenue!H19</f>
        <v>20055</v>
      </c>
      <c r="BC23" s="82">
        <f>S4_ShockRevenue!I19</f>
        <v>21631</v>
      </c>
      <c r="BD23" s="82">
        <f>S4_ShockRevenue!J19</f>
        <v>27422</v>
      </c>
      <c r="BE23" s="82">
        <f>S4_ShockRevenue!K19</f>
        <v>24151.050472882434</v>
      </c>
      <c r="BF23" s="82">
        <f>S4_ShockRevenue!L19</f>
        <v>34679.206955790949</v>
      </c>
      <c r="BG23" s="82">
        <f>S4_ShockRevenue!M19</f>
        <v>38008.561130100003</v>
      </c>
      <c r="BH23" s="82">
        <f>S4_ShockRevenue!N19</f>
        <v>32959.656071100006</v>
      </c>
      <c r="BI23" s="82">
        <f>S4_ShockRevenue!O19</f>
        <v>30048.186282300001</v>
      </c>
      <c r="BJ23" s="82">
        <f>S4_ShockRevenue!P19</f>
        <v>32305.836869100003</v>
      </c>
      <c r="BK23" s="82">
        <f>S4_ShockRevenue!Q19</f>
        <v>34563.487455900002</v>
      </c>
      <c r="BL23" s="82">
        <f>S4_ShockRevenue!R19</f>
        <v>36821.138042700004</v>
      </c>
      <c r="BM23" s="82">
        <f>S4_ShockRevenue!S19</f>
        <v>39078.788629500006</v>
      </c>
      <c r="BN23" s="82">
        <f>S4_ShockRevenue!T19</f>
        <v>41336.439216300001</v>
      </c>
      <c r="BO23" s="82">
        <f>S4_ShockRevenue!U19</f>
        <v>46736.439216300001</v>
      </c>
      <c r="BP23" s="134"/>
      <c r="BQ23" s="82">
        <f>S4_ShockExpenditure!G19</f>
        <v>20422</v>
      </c>
      <c r="BR23" s="82">
        <f>S4_ShockExpenditure!H19</f>
        <v>20055</v>
      </c>
      <c r="BS23" s="82">
        <f>S4_ShockExpenditure!I19</f>
        <v>21631</v>
      </c>
      <c r="BT23" s="82">
        <f>S4_ShockExpenditure!J19</f>
        <v>27422</v>
      </c>
      <c r="BU23" s="82">
        <f>S4_ShockExpenditure!K19</f>
        <v>24151.050472882434</v>
      </c>
      <c r="BV23" s="82">
        <f>S4_ShockExpenditure!L19</f>
        <v>34679.206955790949</v>
      </c>
      <c r="BW23" s="82">
        <f>S4_ShockExpenditure!M19</f>
        <v>42231.734589</v>
      </c>
      <c r="BX23" s="82">
        <f>S4_ShockExpenditure!N19</f>
        <v>36621.840079000001</v>
      </c>
      <c r="BY23" s="82">
        <f>S4_ShockExpenditure!O19</f>
        <v>33386.873647</v>
      </c>
      <c r="BZ23" s="82">
        <f>S4_ShockExpenditure!P19</f>
        <v>35895.374299000003</v>
      </c>
      <c r="CA23" s="82">
        <f>S4_ShockExpenditure!Q19</f>
        <v>38403.874950999998</v>
      </c>
      <c r="CB23" s="82">
        <f>S4_ShockExpenditure!R19</f>
        <v>40912.375603</v>
      </c>
      <c r="CC23" s="82">
        <f>S4_ShockExpenditure!S19</f>
        <v>43420.876255000003</v>
      </c>
      <c r="CD23" s="82">
        <f>S4_ShockExpenditure!T19</f>
        <v>45929.376906999998</v>
      </c>
      <c r="CE23" s="82">
        <f>S4_ShockExpenditure!U19</f>
        <v>51929.376906999998</v>
      </c>
      <c r="CF23" s="134"/>
      <c r="CG23" s="82">
        <f>S4_Historical!G19</f>
        <v>20422</v>
      </c>
      <c r="CH23" s="82">
        <f>S4_Historical!H19</f>
        <v>20055</v>
      </c>
      <c r="CI23" s="82">
        <f>S4_Historical!I19</f>
        <v>21631</v>
      </c>
      <c r="CJ23" s="82">
        <f>S4_Historical!J19</f>
        <v>27422</v>
      </c>
      <c r="CK23" s="82">
        <f>S4_Historical!K19</f>
        <v>24151.050472882434</v>
      </c>
      <c r="CL23" s="82">
        <f>S4_Historical!L19</f>
        <v>34679.206955790949</v>
      </c>
      <c r="CM23" s="82">
        <f>S4_Historical!M19</f>
        <v>36895.517871126118</v>
      </c>
      <c r="CN23" s="82">
        <f>S4_Historical!N19</f>
        <v>39253.470839570968</v>
      </c>
      <c r="CO23" s="82">
        <f>S4_Historical!O19</f>
        <v>41762.118052796948</v>
      </c>
      <c r="CP23" s="82">
        <f>S4_Historical!P19</f>
        <v>44431.090218334713</v>
      </c>
      <c r="CQ23" s="82">
        <f>S4_Historical!Q19</f>
        <v>47270.633531902131</v>
      </c>
      <c r="CR23" s="82">
        <f>S4_Historical!R19</f>
        <v>50291.649012594047</v>
      </c>
      <c r="CS23" s="82">
        <f>S4_Historical!S19</f>
        <v>53505.734351941886</v>
      </c>
      <c r="CT23" s="82">
        <f>S4_Historical!T19</f>
        <v>56925.228437501726</v>
      </c>
      <c r="CU23" s="82">
        <f>S4_Historical!U19</f>
        <v>60563.258721897124</v>
      </c>
      <c r="CV23" s="134"/>
    </row>
    <row r="24" spans="3:100" s="19" customFormat="1">
      <c r="C24" s="75" t="str">
        <f>DataInput!B126</f>
        <v>5. IGR</v>
      </c>
      <c r="D24" s="77"/>
      <c r="E24" s="82">
        <f>S4_Baseline!G20</f>
        <v>42419.811470649998</v>
      </c>
      <c r="F24" s="82">
        <f>S4_Baseline!H20</f>
        <v>44107.375284250003</v>
      </c>
      <c r="G24" s="82">
        <f>S4_Baseline!I20</f>
        <v>31795.339</v>
      </c>
      <c r="H24" s="82">
        <f>S4_Baseline!J20</f>
        <v>32091.599999999999</v>
      </c>
      <c r="I24" s="82">
        <f>S4_Baseline!K20</f>
        <v>40243.209826346661</v>
      </c>
      <c r="J24" s="82">
        <f>S4_Baseline!L20</f>
        <v>38152.44729168</v>
      </c>
      <c r="K24" s="82">
        <f>S4_Baseline!M20</f>
        <v>34877.942931999998</v>
      </c>
      <c r="L24" s="82">
        <f>S4_Baseline!N20</f>
        <v>36621.840079000001</v>
      </c>
      <c r="M24" s="82">
        <f>S4_Baseline!O20</f>
        <v>34320</v>
      </c>
      <c r="N24" s="82">
        <f>S4_Baseline!P20</f>
        <v>36960</v>
      </c>
      <c r="O24" s="82">
        <f>S4_Baseline!Q20</f>
        <v>39600</v>
      </c>
      <c r="P24" s="82">
        <f>S4_Baseline!R20</f>
        <v>42240</v>
      </c>
      <c r="Q24" s="82">
        <f>S4_Baseline!S20</f>
        <v>44880</v>
      </c>
      <c r="R24" s="82">
        <f>S4_Baseline!T20</f>
        <v>47520</v>
      </c>
      <c r="S24" s="82">
        <f>S4_Baseline!U20</f>
        <v>49511</v>
      </c>
      <c r="T24" s="134"/>
      <c r="U24" s="82">
        <f>S4_ShockExchangeRate!G20</f>
        <v>42419.811470649998</v>
      </c>
      <c r="V24" s="82">
        <f>S4_ShockExchangeRate!H20</f>
        <v>44107.375284250003</v>
      </c>
      <c r="W24" s="82">
        <f>S4_ShockExchangeRate!I20</f>
        <v>31795.339</v>
      </c>
      <c r="X24" s="82">
        <f>S4_ShockExchangeRate!J20</f>
        <v>32091.599999999999</v>
      </c>
      <c r="Y24" s="82">
        <f>S4_ShockExchangeRate!K20</f>
        <v>40243.209826346661</v>
      </c>
      <c r="Z24" s="82">
        <f>S4_ShockExchangeRate!L20</f>
        <v>38152.44729168</v>
      </c>
      <c r="AA24" s="82">
        <f>S4_ShockExchangeRate!M20</f>
        <v>34877.942931999998</v>
      </c>
      <c r="AB24" s="82">
        <f>S4_ShockExchangeRate!N20</f>
        <v>36621.840079000001</v>
      </c>
      <c r="AC24" s="82">
        <f>S4_ShockExchangeRate!O20</f>
        <v>34320</v>
      </c>
      <c r="AD24" s="82">
        <f>S4_ShockExchangeRate!P20</f>
        <v>36960</v>
      </c>
      <c r="AE24" s="82">
        <f>S4_ShockExchangeRate!Q20</f>
        <v>39600</v>
      </c>
      <c r="AF24" s="82">
        <f>S4_ShockExchangeRate!R20</f>
        <v>42240</v>
      </c>
      <c r="AG24" s="82">
        <f>S4_ShockExchangeRate!S20</f>
        <v>44880</v>
      </c>
      <c r="AH24" s="82">
        <f>S4_ShockExchangeRate!T20</f>
        <v>47520</v>
      </c>
      <c r="AI24" s="82">
        <f>S4_ShockExchangeRate!U20</f>
        <v>49511</v>
      </c>
      <c r="AJ24" s="134"/>
      <c r="AK24" s="82">
        <f>S4_ShockInterestRate!G20</f>
        <v>42419.811470649998</v>
      </c>
      <c r="AL24" s="82">
        <f>S4_ShockInterestRate!H20</f>
        <v>44107.375284250003</v>
      </c>
      <c r="AM24" s="82">
        <f>S4_ShockInterestRate!I20</f>
        <v>31795.339</v>
      </c>
      <c r="AN24" s="82">
        <f>S4_ShockInterestRate!J20</f>
        <v>32091.599999999999</v>
      </c>
      <c r="AO24" s="82">
        <f>S4_ShockInterestRate!K20</f>
        <v>40243.209826346661</v>
      </c>
      <c r="AP24" s="82">
        <f>S4_ShockInterestRate!L20</f>
        <v>38152.44729168</v>
      </c>
      <c r="AQ24" s="82">
        <f>S4_ShockInterestRate!M20</f>
        <v>34877.942931999998</v>
      </c>
      <c r="AR24" s="82">
        <f>S4_ShockInterestRate!N20</f>
        <v>36621.840079000001</v>
      </c>
      <c r="AS24" s="82">
        <f>S4_ShockInterestRate!O20</f>
        <v>34320</v>
      </c>
      <c r="AT24" s="82">
        <f>S4_ShockInterestRate!P20</f>
        <v>36960</v>
      </c>
      <c r="AU24" s="82">
        <f>S4_ShockInterestRate!Q20</f>
        <v>39600</v>
      </c>
      <c r="AV24" s="82">
        <f>S4_ShockInterestRate!R20</f>
        <v>42240</v>
      </c>
      <c r="AW24" s="82">
        <f>S4_ShockInterestRate!S20</f>
        <v>44880</v>
      </c>
      <c r="AX24" s="82">
        <f>S4_ShockInterestRate!T20</f>
        <v>47520</v>
      </c>
      <c r="AY24" s="82">
        <f>S4_ShockInterestRate!U20</f>
        <v>49511</v>
      </c>
      <c r="AZ24" s="134"/>
      <c r="BA24" s="82">
        <f>S4_ShockRevenue!G20</f>
        <v>42419.811470649998</v>
      </c>
      <c r="BB24" s="82">
        <f>S4_ShockRevenue!H20</f>
        <v>44107.375284250003</v>
      </c>
      <c r="BC24" s="82">
        <f>S4_ShockRevenue!I20</f>
        <v>31795.339</v>
      </c>
      <c r="BD24" s="82">
        <f>S4_ShockRevenue!J20</f>
        <v>32091.599999999999</v>
      </c>
      <c r="BE24" s="82">
        <f>S4_ShockRevenue!K20</f>
        <v>40243.209826346661</v>
      </c>
      <c r="BF24" s="82">
        <f>S4_ShockRevenue!L20</f>
        <v>38152.44729168</v>
      </c>
      <c r="BG24" s="82">
        <f>S4_ShockRevenue!M20</f>
        <v>31390.148638799998</v>
      </c>
      <c r="BH24" s="82">
        <f>S4_ShockRevenue!N20</f>
        <v>32959.656071100006</v>
      </c>
      <c r="BI24" s="82">
        <f>S4_ShockRevenue!O20</f>
        <v>30888</v>
      </c>
      <c r="BJ24" s="82">
        <f>S4_ShockRevenue!P20</f>
        <v>33264</v>
      </c>
      <c r="BK24" s="82">
        <f>S4_ShockRevenue!Q20</f>
        <v>35640</v>
      </c>
      <c r="BL24" s="82">
        <f>S4_ShockRevenue!R20</f>
        <v>38016</v>
      </c>
      <c r="BM24" s="82">
        <f>S4_ShockRevenue!S20</f>
        <v>40392</v>
      </c>
      <c r="BN24" s="82">
        <f>S4_ShockRevenue!T20</f>
        <v>42768</v>
      </c>
      <c r="BO24" s="82">
        <f>S4_ShockRevenue!U20</f>
        <v>44559.9</v>
      </c>
      <c r="BP24" s="134"/>
      <c r="BQ24" s="82">
        <f>S4_ShockExpenditure!G20</f>
        <v>42419.811470649998</v>
      </c>
      <c r="BR24" s="82">
        <f>S4_ShockExpenditure!H20</f>
        <v>44107.375284250003</v>
      </c>
      <c r="BS24" s="82">
        <f>S4_ShockExpenditure!I20</f>
        <v>31795.339</v>
      </c>
      <c r="BT24" s="82">
        <f>S4_ShockExpenditure!J20</f>
        <v>32091.599999999999</v>
      </c>
      <c r="BU24" s="82">
        <f>S4_ShockExpenditure!K20</f>
        <v>40243.209826346661</v>
      </c>
      <c r="BV24" s="82">
        <f>S4_ShockExpenditure!L20</f>
        <v>38152.44729168</v>
      </c>
      <c r="BW24" s="82">
        <f>S4_ShockExpenditure!M20</f>
        <v>34877.942931999998</v>
      </c>
      <c r="BX24" s="82">
        <f>S4_ShockExpenditure!N20</f>
        <v>36621.840079000001</v>
      </c>
      <c r="BY24" s="82">
        <f>S4_ShockExpenditure!O20</f>
        <v>34320</v>
      </c>
      <c r="BZ24" s="82">
        <f>S4_ShockExpenditure!P20</f>
        <v>36960</v>
      </c>
      <c r="CA24" s="82">
        <f>S4_ShockExpenditure!Q20</f>
        <v>39600</v>
      </c>
      <c r="CB24" s="82">
        <f>S4_ShockExpenditure!R20</f>
        <v>42240</v>
      </c>
      <c r="CC24" s="82">
        <f>S4_ShockExpenditure!S20</f>
        <v>44880</v>
      </c>
      <c r="CD24" s="82">
        <f>S4_ShockExpenditure!T20</f>
        <v>47520</v>
      </c>
      <c r="CE24" s="82">
        <f>S4_ShockExpenditure!U20</f>
        <v>49511</v>
      </c>
      <c r="CF24" s="134"/>
      <c r="CG24" s="82">
        <f>S4_Historical!G20</f>
        <v>42419.811470649998</v>
      </c>
      <c r="CH24" s="82">
        <f>S4_Historical!H20</f>
        <v>44107.375284250003</v>
      </c>
      <c r="CI24" s="82">
        <f>S4_Historical!I20</f>
        <v>31795.339</v>
      </c>
      <c r="CJ24" s="82">
        <f>S4_Historical!J20</f>
        <v>32091.599999999999</v>
      </c>
      <c r="CK24" s="82">
        <f>S4_Historical!K20</f>
        <v>40243.209826346661</v>
      </c>
      <c r="CL24" s="82">
        <f>S4_Historical!L20</f>
        <v>38152.44729168</v>
      </c>
      <c r="CM24" s="82">
        <f>S4_Historical!M20</f>
        <v>37004.073404406168</v>
      </c>
      <c r="CN24" s="82">
        <f>S4_Historical!N20</f>
        <v>35890.265126381208</v>
      </c>
      <c r="CO24" s="82">
        <f>S4_Historical!O20</f>
        <v>34809.982046153775</v>
      </c>
      <c r="CP24" s="82">
        <f>S4_Historical!P20</f>
        <v>33762.215068254263</v>
      </c>
      <c r="CQ24" s="82">
        <f>S4_Historical!Q20</f>
        <v>32745.98547059589</v>
      </c>
      <c r="CR24" s="82">
        <f>S4_Historical!R20</f>
        <v>31760.343990247624</v>
      </c>
      <c r="CS24" s="82">
        <f>S4_Historical!S20</f>
        <v>30804.369936725023</v>
      </c>
      <c r="CT24" s="82">
        <f>S4_Historical!T20</f>
        <v>29877.170331970643</v>
      </c>
      <c r="CU24" s="82">
        <f>S4_Historical!U20</f>
        <v>28977.879076220725</v>
      </c>
      <c r="CV24" s="134"/>
    </row>
    <row r="25" spans="3:100" s="19" customFormat="1">
      <c r="C25" s="75" t="str">
        <f>DataInput!B127</f>
        <v>6. Capital Receipts</v>
      </c>
      <c r="D25" s="77"/>
      <c r="E25" s="82">
        <f>S4_Baseline!G21</f>
        <v>15458.816000000001</v>
      </c>
      <c r="F25" s="82">
        <f>S4_Baseline!H21</f>
        <v>19127.736000000001</v>
      </c>
      <c r="G25" s="82">
        <f>S4_Baseline!I21</f>
        <v>64848.382299000004</v>
      </c>
      <c r="H25" s="82">
        <f>S4_Baseline!J21</f>
        <v>33657.5</v>
      </c>
      <c r="I25" s="82">
        <f>S4_Baseline!K21</f>
        <v>69232.506255428365</v>
      </c>
      <c r="J25" s="82">
        <f>S4_Baseline!L21</f>
        <v>33206.429033025168</v>
      </c>
      <c r="K25" s="82">
        <f ca="1">S4_Baseline!M21</f>
        <v>24859.048060000001</v>
      </c>
      <c r="L25" s="82">
        <f ca="1">S4_Baseline!N21</f>
        <v>44275.292108333335</v>
      </c>
      <c r="M25" s="82">
        <f ca="1">S4_Baseline!O21</f>
        <v>64331.003927673024</v>
      </c>
      <c r="N25" s="82">
        <f ca="1">S4_Baseline!P21</f>
        <v>59627.285431554934</v>
      </c>
      <c r="O25" s="82">
        <f ca="1">S4_Baseline!Q21</f>
        <v>50375.777411207935</v>
      </c>
      <c r="P25" s="82">
        <f ca="1">S4_Baseline!R21</f>
        <v>62427.995670917604</v>
      </c>
      <c r="Q25" s="82">
        <f ca="1">S4_Baseline!S21</f>
        <v>60202.339902108128</v>
      </c>
      <c r="R25" s="82">
        <f ca="1">S4_Baseline!T21</f>
        <v>50609.92691061362</v>
      </c>
      <c r="S25" s="82">
        <f ca="1">S4_Baseline!U21</f>
        <v>46565.579810483832</v>
      </c>
      <c r="T25" s="134"/>
      <c r="U25" s="82">
        <f>S4_ShockExchangeRate!G21</f>
        <v>15458.816000000001</v>
      </c>
      <c r="V25" s="82">
        <f>S4_ShockExchangeRate!H21</f>
        <v>19127.736000000001</v>
      </c>
      <c r="W25" s="82">
        <f>S4_ShockExchangeRate!I21</f>
        <v>64848.382299000004</v>
      </c>
      <c r="X25" s="82">
        <f>S4_ShockExchangeRate!J21</f>
        <v>33657.5</v>
      </c>
      <c r="Y25" s="82">
        <f>S4_ShockExchangeRate!K21</f>
        <v>69232.506255428365</v>
      </c>
      <c r="Z25" s="82">
        <f>S4_ShockExchangeRate!L21</f>
        <v>33206.429033025168</v>
      </c>
      <c r="AA25" s="82">
        <f ca="1">S4_ShockExchangeRate!M21</f>
        <v>25106.842060000006</v>
      </c>
      <c r="AB25" s="82">
        <f ca="1">S4_ShockExchangeRate!N21</f>
        <v>44458.040183333338</v>
      </c>
      <c r="AC25" s="82">
        <f ca="1">S4_ShockExchangeRate!O21</f>
        <v>64452.568525221759</v>
      </c>
      <c r="AD25" s="82">
        <f ca="1">S4_ShockExchangeRate!P21</f>
        <v>59629.882208019641</v>
      </c>
      <c r="AE25" s="82">
        <f ca="1">S4_ShockExchangeRate!Q21</f>
        <v>50253.238144344534</v>
      </c>
      <c r="AF25" s="82">
        <f ca="1">S4_ShockExchangeRate!R21</f>
        <v>61175.53414773813</v>
      </c>
      <c r="AG25" s="82">
        <f ca="1">S4_ShockExchangeRate!S21</f>
        <v>58451.510343473972</v>
      </c>
      <c r="AH25" s="82">
        <f ca="1">S4_ShockExchangeRate!T21</f>
        <v>47964.339526650867</v>
      </c>
      <c r="AI25" s="82">
        <f ca="1">S4_ShockExchangeRate!U21</f>
        <v>44046.476628086952</v>
      </c>
      <c r="AJ25" s="134"/>
      <c r="AK25" s="82">
        <f>S4_ShockInterestRate!G21</f>
        <v>15458.816000000001</v>
      </c>
      <c r="AL25" s="82">
        <f>S4_ShockInterestRate!H21</f>
        <v>19127.736000000001</v>
      </c>
      <c r="AM25" s="82">
        <f>S4_ShockInterestRate!I21</f>
        <v>64848.382299000004</v>
      </c>
      <c r="AN25" s="82">
        <f>S4_ShockInterestRate!J21</f>
        <v>33657.5</v>
      </c>
      <c r="AO25" s="82">
        <f>S4_ShockInterestRate!K21</f>
        <v>69232.506255428365</v>
      </c>
      <c r="AP25" s="82">
        <f>S4_ShockInterestRate!L21</f>
        <v>33206.429033025168</v>
      </c>
      <c r="AQ25" s="82">
        <f ca="1">S4_ShockInterestRate!M21</f>
        <v>25091.048060000001</v>
      </c>
      <c r="AR25" s="82">
        <f ca="1">S4_ShockInterestRate!N21</f>
        <v>44632.735108333334</v>
      </c>
      <c r="AS25" s="82">
        <f ca="1">S4_ShockInterestRate!O21</f>
        <v>64678.375701006356</v>
      </c>
      <c r="AT25" s="82">
        <f ca="1">S4_ShockInterestRate!P21</f>
        <v>60269.043515947436</v>
      </c>
      <c r="AU25" s="82">
        <f ca="1">S4_ShockInterestRate!Q21</f>
        <v>51269.894610186908</v>
      </c>
      <c r="AV25" s="82">
        <f ca="1">S4_ShockInterestRate!R21</f>
        <v>63539.872932428239</v>
      </c>
      <c r="AW25" s="82">
        <f ca="1">S4_ShockInterestRate!S21</f>
        <v>61523.628900317621</v>
      </c>
      <c r="AX25" s="82">
        <f ca="1">S4_ShockInterestRate!T21</f>
        <v>52074.552732021053</v>
      </c>
      <c r="AY25" s="82">
        <f ca="1">S4_ShockInterestRate!U21</f>
        <v>48315.130335246358</v>
      </c>
      <c r="AZ25" s="134"/>
      <c r="BA25" s="82">
        <f>S4_ShockRevenue!G21</f>
        <v>15458.816000000001</v>
      </c>
      <c r="BB25" s="82">
        <f>S4_ShockRevenue!H21</f>
        <v>19127.736000000001</v>
      </c>
      <c r="BC25" s="82">
        <f>S4_ShockRevenue!I21</f>
        <v>64848.382299000004</v>
      </c>
      <c r="BD25" s="82">
        <f>S4_ShockRevenue!J21</f>
        <v>33657.5</v>
      </c>
      <c r="BE25" s="82">
        <f>S4_ShockRevenue!K21</f>
        <v>69232.506255428365</v>
      </c>
      <c r="BF25" s="82">
        <f>S4_ShockRevenue!L21</f>
        <v>33206.429033025168</v>
      </c>
      <c r="BG25" s="82">
        <f ca="1">S4_ShockRevenue!M21</f>
        <v>39482.652505799997</v>
      </c>
      <c r="BH25" s="82">
        <f ca="1">S4_ShockRevenue!N21</f>
        <v>59988.745557977309</v>
      </c>
      <c r="BI25" s="82">
        <f ca="1">S4_ShockRevenue!O21</f>
        <v>81053.627668488567</v>
      </c>
      <c r="BJ25" s="82">
        <f ca="1">S4_ShockRevenue!P21</f>
        <v>78729.898736835705</v>
      </c>
      <c r="BK25" s="82">
        <f ca="1">S4_ShockRevenue!Q21</f>
        <v>72007.769526111137</v>
      </c>
      <c r="BL25" s="82">
        <f ca="1">S4_ShockRevenue!R21</f>
        <v>102716.31615201305</v>
      </c>
      <c r="BM25" s="82">
        <f ca="1">S4_ShockRevenue!S21</f>
        <v>106282.41330459119</v>
      </c>
      <c r="BN25" s="82">
        <f ca="1">S4_ShockRevenue!T21</f>
        <v>100852.80666569539</v>
      </c>
      <c r="BO25" s="82">
        <f ca="1">S4_ShockRevenue!U21</f>
        <v>103451.49577117214</v>
      </c>
      <c r="BP25" s="134"/>
      <c r="BQ25" s="82">
        <f>S4_ShockExpenditure!G21</f>
        <v>15458.816000000001</v>
      </c>
      <c r="BR25" s="82">
        <f>S4_ShockExpenditure!H21</f>
        <v>19127.736000000001</v>
      </c>
      <c r="BS25" s="82">
        <f>S4_ShockExpenditure!I21</f>
        <v>64848.382299000004</v>
      </c>
      <c r="BT25" s="82">
        <f>S4_ShockExpenditure!J21</f>
        <v>33657.5</v>
      </c>
      <c r="BU25" s="82">
        <f>S4_ShockExpenditure!K21</f>
        <v>69232.506255428365</v>
      </c>
      <c r="BV25" s="82">
        <f>S4_ShockExpenditure!L21</f>
        <v>33206.429033025168</v>
      </c>
      <c r="BW25" s="82">
        <f ca="1">S4_ShockExpenditure!M21</f>
        <v>39708.687424469419</v>
      </c>
      <c r="BX25" s="82">
        <f ca="1">S4_ShockExpenditure!N21</f>
        <v>62722.337288780938</v>
      </c>
      <c r="BY25" s="82">
        <f ca="1">S4_ShockExpenditure!O21</f>
        <v>85506.930099216406</v>
      </c>
      <c r="BZ25" s="82">
        <f ca="1">S4_ShockExpenditure!P21</f>
        <v>83033.181311371794</v>
      </c>
      <c r="CA25" s="82">
        <f ca="1">S4_ShockExpenditure!Q21</f>
        <v>75990.040575960156</v>
      </c>
      <c r="CB25" s="82">
        <f ca="1">S4_ShockExpenditure!R21</f>
        <v>105904.28415416941</v>
      </c>
      <c r="CC25" s="82">
        <f ca="1">S4_ShockExpenditure!S21</f>
        <v>109929.41103169067</v>
      </c>
      <c r="CD25" s="82">
        <f ca="1">S4_ShockExpenditure!T21</f>
        <v>105649.47814917279</v>
      </c>
      <c r="CE25" s="82">
        <f ca="1">S4_ShockExpenditure!U21</f>
        <v>107212.74484137772</v>
      </c>
      <c r="CF25" s="134"/>
      <c r="CG25" s="82">
        <f>S4_Historical!G21</f>
        <v>15458.816000000001</v>
      </c>
      <c r="CH25" s="82">
        <f>S4_Historical!H21</f>
        <v>19127.736000000001</v>
      </c>
      <c r="CI25" s="82">
        <f>S4_Historical!I21</f>
        <v>64848.382299000004</v>
      </c>
      <c r="CJ25" s="82">
        <f>S4_Historical!J21</f>
        <v>33657.5</v>
      </c>
      <c r="CK25" s="82">
        <f>S4_Historical!K21</f>
        <v>69232.506255428365</v>
      </c>
      <c r="CL25" s="82">
        <f>S4_Historical!L21</f>
        <v>33206.429033025168</v>
      </c>
      <c r="CM25" s="82">
        <f ca="1">S4_Historical!M21</f>
        <v>22804.516553902758</v>
      </c>
      <c r="CN25" s="82">
        <f ca="1">S4_Historical!N21</f>
        <v>4703.1799427561527</v>
      </c>
      <c r="CO25" s="82">
        <f ca="1">S4_Historical!O21</f>
        <v>-3393.6271236194407</v>
      </c>
      <c r="CP25" s="82">
        <f ca="1">S4_Historical!P21</f>
        <v>-16540.706430617392</v>
      </c>
      <c r="CQ25" s="82">
        <f ca="1">S4_Historical!Q21</f>
        <v>-31906.841331473173</v>
      </c>
      <c r="CR25" s="82">
        <f ca="1">S4_Historical!R21</f>
        <v>-35461.371658965327</v>
      </c>
      <c r="CS25" s="82">
        <f ca="1">S4_Historical!S21</f>
        <v>-63757.84439149277</v>
      </c>
      <c r="CT25" s="82">
        <f ca="1">S4_Historical!T21</f>
        <v>-105096.77902578894</v>
      </c>
      <c r="CU25" s="82">
        <f ca="1">S4_Historical!U21</f>
        <v>-118514.34454010398</v>
      </c>
      <c r="CV25" s="134"/>
    </row>
    <row r="26" spans="3:100" s="19" customFormat="1">
      <c r="C26" s="389" t="str">
        <f>DataInput!B128</f>
        <v>6.a. Grants</v>
      </c>
      <c r="D26" s="77"/>
      <c r="E26" s="82">
        <f>S4_Baseline!G22</f>
        <v>0</v>
      </c>
      <c r="F26" s="82">
        <f>S4_Baseline!H22</f>
        <v>0</v>
      </c>
      <c r="G26" s="82">
        <f>S4_Baseline!I22</f>
        <v>30835.612819000002</v>
      </c>
      <c r="H26" s="82">
        <f>S4_Baseline!J22</f>
        <v>23600</v>
      </c>
      <c r="I26" s="82">
        <f>S4_Baseline!K22</f>
        <v>37620.109287408399</v>
      </c>
      <c r="J26" s="82">
        <f>S4_Baseline!L22</f>
        <v>14717.616875</v>
      </c>
      <c r="K26" s="82">
        <f>S4_Baseline!M22</f>
        <v>13320.048060000001</v>
      </c>
      <c r="L26" s="82">
        <f>S4_Baseline!N22</f>
        <v>31051.419999999966</v>
      </c>
      <c r="M26" s="82">
        <f>S4_Baseline!O22</f>
        <v>30916.2</v>
      </c>
      <c r="N26" s="82">
        <f>S4_Baseline!P22</f>
        <v>30789.96</v>
      </c>
      <c r="O26" s="82">
        <f>S4_Baseline!Q22</f>
        <v>30663.71</v>
      </c>
      <c r="P26" s="82">
        <f>S4_Baseline!R22</f>
        <v>30537.47</v>
      </c>
      <c r="Q26" s="82">
        <f>S4_Baseline!S22</f>
        <v>30411.22</v>
      </c>
      <c r="R26" s="82">
        <f>S4_Baseline!T22</f>
        <v>30284.97</v>
      </c>
      <c r="S26" s="82">
        <f>S4_Baseline!U22</f>
        <v>30284.97</v>
      </c>
      <c r="T26" s="134"/>
      <c r="U26" s="82">
        <f>S4_ShockExchangeRate!G22</f>
        <v>0</v>
      </c>
      <c r="V26" s="82">
        <f>S4_ShockExchangeRate!H22</f>
        <v>0</v>
      </c>
      <c r="W26" s="82">
        <f>S4_ShockExchangeRate!I22</f>
        <v>30835.612819000002</v>
      </c>
      <c r="X26" s="82">
        <f>S4_ShockExchangeRate!J22</f>
        <v>23600</v>
      </c>
      <c r="Y26" s="82">
        <f>S4_ShockExchangeRate!K22</f>
        <v>37620.109287408399</v>
      </c>
      <c r="Z26" s="82">
        <f>S4_ShockExchangeRate!L22</f>
        <v>14717.616875</v>
      </c>
      <c r="AA26" s="82">
        <f>S4_ShockExchangeRate!M22</f>
        <v>13320.048060000001</v>
      </c>
      <c r="AB26" s="82">
        <f>S4_ShockExchangeRate!N22</f>
        <v>31051.419999999966</v>
      </c>
      <c r="AC26" s="82">
        <f>S4_ShockExchangeRate!O22</f>
        <v>30916.2</v>
      </c>
      <c r="AD26" s="82">
        <f>S4_ShockExchangeRate!P22</f>
        <v>30789.96</v>
      </c>
      <c r="AE26" s="82">
        <f>S4_ShockExchangeRate!Q22</f>
        <v>30663.71</v>
      </c>
      <c r="AF26" s="82">
        <f>S4_ShockExchangeRate!R22</f>
        <v>30537.47</v>
      </c>
      <c r="AG26" s="82">
        <f>S4_ShockExchangeRate!S22</f>
        <v>30411.22</v>
      </c>
      <c r="AH26" s="82">
        <f>S4_ShockExchangeRate!T22</f>
        <v>30284.97</v>
      </c>
      <c r="AI26" s="82">
        <f>S4_ShockExchangeRate!U22</f>
        <v>30284.97</v>
      </c>
      <c r="AJ26" s="134"/>
      <c r="AK26" s="82">
        <f>S4_ShockInterestRate!G22</f>
        <v>0</v>
      </c>
      <c r="AL26" s="82">
        <f>S4_ShockInterestRate!H22</f>
        <v>0</v>
      </c>
      <c r="AM26" s="82">
        <f>S4_ShockInterestRate!I22</f>
        <v>30835.612819000002</v>
      </c>
      <c r="AN26" s="82">
        <f>S4_ShockInterestRate!J22</f>
        <v>23600</v>
      </c>
      <c r="AO26" s="82">
        <f>S4_ShockInterestRate!K22</f>
        <v>37620.109287408399</v>
      </c>
      <c r="AP26" s="82">
        <f>S4_ShockInterestRate!L22</f>
        <v>14717.616875</v>
      </c>
      <c r="AQ26" s="82">
        <f>S4_ShockInterestRate!M22</f>
        <v>13320.048060000001</v>
      </c>
      <c r="AR26" s="82">
        <f>S4_ShockInterestRate!N22</f>
        <v>31051.419999999966</v>
      </c>
      <c r="AS26" s="82">
        <f>S4_ShockInterestRate!O22</f>
        <v>30916.2</v>
      </c>
      <c r="AT26" s="82">
        <f>S4_ShockInterestRate!P22</f>
        <v>30789.96</v>
      </c>
      <c r="AU26" s="82">
        <f>S4_ShockInterestRate!Q22</f>
        <v>30663.71</v>
      </c>
      <c r="AV26" s="82">
        <f>S4_ShockInterestRate!R22</f>
        <v>30537.47</v>
      </c>
      <c r="AW26" s="82">
        <f>S4_ShockInterestRate!S22</f>
        <v>30411.22</v>
      </c>
      <c r="AX26" s="82">
        <f>S4_ShockInterestRate!T22</f>
        <v>30284.97</v>
      </c>
      <c r="AY26" s="82">
        <f>S4_ShockInterestRate!U22</f>
        <v>30284.97</v>
      </c>
      <c r="AZ26" s="134"/>
      <c r="BA26" s="82">
        <f>S4_ShockRevenue!G22</f>
        <v>0</v>
      </c>
      <c r="BB26" s="82">
        <f>S4_ShockRevenue!H22</f>
        <v>0</v>
      </c>
      <c r="BC26" s="82">
        <f>S4_ShockRevenue!I22</f>
        <v>30835.612819000002</v>
      </c>
      <c r="BD26" s="82">
        <f>S4_ShockRevenue!J22</f>
        <v>23600</v>
      </c>
      <c r="BE26" s="82">
        <f>S4_ShockRevenue!K22</f>
        <v>37620.109287408399</v>
      </c>
      <c r="BF26" s="82">
        <f>S4_ShockRevenue!L22</f>
        <v>14717.616875</v>
      </c>
      <c r="BG26" s="82">
        <f>S4_ShockRevenue!M22</f>
        <v>11988.043254000002</v>
      </c>
      <c r="BH26" s="82">
        <f>S4_ShockRevenue!N22</f>
        <v>27946.277999999969</v>
      </c>
      <c r="BI26" s="82">
        <f>S4_ShockRevenue!O22</f>
        <v>27824.58</v>
      </c>
      <c r="BJ26" s="82">
        <f>S4_ShockRevenue!P22</f>
        <v>27710.964</v>
      </c>
      <c r="BK26" s="82">
        <f>S4_ShockRevenue!Q22</f>
        <v>27597.339</v>
      </c>
      <c r="BL26" s="82">
        <f>S4_ShockRevenue!R22</f>
        <v>27483.723000000002</v>
      </c>
      <c r="BM26" s="82">
        <f>S4_ShockRevenue!S22</f>
        <v>27370.098000000002</v>
      </c>
      <c r="BN26" s="82">
        <f>S4_ShockRevenue!T22</f>
        <v>27256.473000000002</v>
      </c>
      <c r="BO26" s="82">
        <f>S4_ShockRevenue!U22</f>
        <v>27256.473000000002</v>
      </c>
      <c r="BP26" s="134"/>
      <c r="BQ26" s="82">
        <f>S4_ShockExpenditure!G22</f>
        <v>0</v>
      </c>
      <c r="BR26" s="82">
        <f>S4_ShockExpenditure!H22</f>
        <v>0</v>
      </c>
      <c r="BS26" s="82">
        <f>S4_ShockExpenditure!I22</f>
        <v>30835.612819000002</v>
      </c>
      <c r="BT26" s="82">
        <f>S4_ShockExpenditure!J22</f>
        <v>23600</v>
      </c>
      <c r="BU26" s="82">
        <f>S4_ShockExpenditure!K22</f>
        <v>37620.109287408399</v>
      </c>
      <c r="BV26" s="82">
        <f>S4_ShockExpenditure!L22</f>
        <v>14717.616875</v>
      </c>
      <c r="BW26" s="82">
        <f>S4_ShockExpenditure!M22</f>
        <v>13320.048060000001</v>
      </c>
      <c r="BX26" s="82">
        <f>S4_ShockExpenditure!N22</f>
        <v>31051.419999999966</v>
      </c>
      <c r="BY26" s="82">
        <f>S4_ShockExpenditure!O22</f>
        <v>30916.2</v>
      </c>
      <c r="BZ26" s="82">
        <f>S4_ShockExpenditure!P22</f>
        <v>30789.96</v>
      </c>
      <c r="CA26" s="82">
        <f>S4_ShockExpenditure!Q22</f>
        <v>30663.71</v>
      </c>
      <c r="CB26" s="82">
        <f>S4_ShockExpenditure!R22</f>
        <v>30537.47</v>
      </c>
      <c r="CC26" s="82">
        <f>S4_ShockExpenditure!S22</f>
        <v>30411.22</v>
      </c>
      <c r="CD26" s="82">
        <f>S4_ShockExpenditure!T22</f>
        <v>30284.97</v>
      </c>
      <c r="CE26" s="82">
        <f>S4_ShockExpenditure!U22</f>
        <v>30284.97</v>
      </c>
      <c r="CF26" s="134"/>
      <c r="CG26" s="82">
        <f>S4_Historical!G22</f>
        <v>0</v>
      </c>
      <c r="CH26" s="82">
        <f>S4_Historical!H22</f>
        <v>0</v>
      </c>
      <c r="CI26" s="82">
        <f>S4_Historical!I22</f>
        <v>30835.612819000002</v>
      </c>
      <c r="CJ26" s="82">
        <f>S4_Historical!J22</f>
        <v>23600</v>
      </c>
      <c r="CK26" s="82">
        <f>S4_Historical!K22</f>
        <v>37620.109287408399</v>
      </c>
      <c r="CL26" s="82">
        <f>S4_Historical!L22</f>
        <v>14717.616875</v>
      </c>
      <c r="CM26" s="82">
        <f>S4_Historical!M22</f>
        <v>14717.616875</v>
      </c>
      <c r="CN26" s="82">
        <f>S4_Historical!N22</f>
        <v>14717.616875</v>
      </c>
      <c r="CO26" s="82">
        <f>S4_Historical!O22</f>
        <v>14717.616875</v>
      </c>
      <c r="CP26" s="82">
        <f>S4_Historical!P22</f>
        <v>14717.616875</v>
      </c>
      <c r="CQ26" s="82">
        <f>S4_Historical!Q22</f>
        <v>14717.616875</v>
      </c>
      <c r="CR26" s="82">
        <f>S4_Historical!R22</f>
        <v>14717.616875</v>
      </c>
      <c r="CS26" s="82">
        <f>S4_Historical!S22</f>
        <v>14717.616875</v>
      </c>
      <c r="CT26" s="82">
        <f>S4_Historical!T22</f>
        <v>14717.616875</v>
      </c>
      <c r="CU26" s="82">
        <f>S4_Historical!U22</f>
        <v>14717.616875</v>
      </c>
      <c r="CV26" s="134"/>
    </row>
    <row r="27" spans="3:100" s="19" customFormat="1">
      <c r="C27" s="389" t="str">
        <f>DataInput!B129</f>
        <v>6.b. Sales of Government Assets and Privatization Proceeds</v>
      </c>
      <c r="D27" s="77"/>
      <c r="E27" s="82">
        <f>S4_Baseline!G23</f>
        <v>0</v>
      </c>
      <c r="F27" s="82">
        <f>S4_Baseline!H23</f>
        <v>0</v>
      </c>
      <c r="G27" s="82">
        <f>S4_Baseline!I23</f>
        <v>0</v>
      </c>
      <c r="H27" s="82">
        <f>S4_Baseline!J23</f>
        <v>0</v>
      </c>
      <c r="I27" s="82">
        <f>S4_Baseline!K23</f>
        <v>0</v>
      </c>
      <c r="J27" s="82">
        <f>S4_Baseline!L23</f>
        <v>0</v>
      </c>
      <c r="K27" s="82">
        <f>S4_Baseline!M23</f>
        <v>0</v>
      </c>
      <c r="L27" s="82">
        <f>S4_Baseline!N23</f>
        <v>0</v>
      </c>
      <c r="M27" s="82">
        <f>S4_Baseline!O23</f>
        <v>0</v>
      </c>
      <c r="N27" s="82">
        <f>S4_Baseline!P23</f>
        <v>0</v>
      </c>
      <c r="O27" s="82">
        <f>S4_Baseline!Q23</f>
        <v>0</v>
      </c>
      <c r="P27" s="82">
        <f>S4_Baseline!R23</f>
        <v>0</v>
      </c>
      <c r="Q27" s="82">
        <f>S4_Baseline!S23</f>
        <v>0</v>
      </c>
      <c r="R27" s="82">
        <f>S4_Baseline!T23</f>
        <v>0</v>
      </c>
      <c r="S27" s="82">
        <f>S4_Baseline!U23</f>
        <v>0</v>
      </c>
      <c r="T27" s="134"/>
      <c r="U27" s="82">
        <f>S4_ShockExchangeRate!G23</f>
        <v>0</v>
      </c>
      <c r="V27" s="82">
        <f>S4_ShockExchangeRate!H23</f>
        <v>0</v>
      </c>
      <c r="W27" s="82">
        <f>S4_ShockExchangeRate!I23</f>
        <v>0</v>
      </c>
      <c r="X27" s="82">
        <f>S4_ShockExchangeRate!J23</f>
        <v>0</v>
      </c>
      <c r="Y27" s="82">
        <f>S4_ShockExchangeRate!K23</f>
        <v>0</v>
      </c>
      <c r="Z27" s="82">
        <f>S4_ShockExchangeRate!L23</f>
        <v>0</v>
      </c>
      <c r="AA27" s="82">
        <f>S4_ShockExchangeRate!M23</f>
        <v>0</v>
      </c>
      <c r="AB27" s="82">
        <f>S4_ShockExchangeRate!N23</f>
        <v>0</v>
      </c>
      <c r="AC27" s="82">
        <f>S4_ShockExchangeRate!O23</f>
        <v>0</v>
      </c>
      <c r="AD27" s="82">
        <f>S4_ShockExchangeRate!P23</f>
        <v>0</v>
      </c>
      <c r="AE27" s="82">
        <f>S4_ShockExchangeRate!Q23</f>
        <v>0</v>
      </c>
      <c r="AF27" s="82">
        <f>S4_ShockExchangeRate!R23</f>
        <v>0</v>
      </c>
      <c r="AG27" s="82">
        <f>S4_ShockExchangeRate!S23</f>
        <v>0</v>
      </c>
      <c r="AH27" s="82">
        <f>S4_ShockExchangeRate!T23</f>
        <v>0</v>
      </c>
      <c r="AI27" s="82">
        <f>S4_ShockExchangeRate!U23</f>
        <v>0</v>
      </c>
      <c r="AJ27" s="134"/>
      <c r="AK27" s="82">
        <f>S4_ShockInterestRate!G23</f>
        <v>0</v>
      </c>
      <c r="AL27" s="82">
        <f>S4_ShockInterestRate!H23</f>
        <v>0</v>
      </c>
      <c r="AM27" s="82">
        <f>S4_ShockInterestRate!I23</f>
        <v>0</v>
      </c>
      <c r="AN27" s="82">
        <f>S4_ShockInterestRate!J23</f>
        <v>0</v>
      </c>
      <c r="AO27" s="82">
        <f>S4_ShockInterestRate!K23</f>
        <v>0</v>
      </c>
      <c r="AP27" s="82">
        <f>S4_ShockInterestRate!L23</f>
        <v>0</v>
      </c>
      <c r="AQ27" s="82">
        <f>S4_ShockInterestRate!M23</f>
        <v>0</v>
      </c>
      <c r="AR27" s="82">
        <f>S4_ShockInterestRate!N23</f>
        <v>0</v>
      </c>
      <c r="AS27" s="82">
        <f>S4_ShockInterestRate!O23</f>
        <v>0</v>
      </c>
      <c r="AT27" s="82">
        <f>S4_ShockInterestRate!P23</f>
        <v>0</v>
      </c>
      <c r="AU27" s="82">
        <f>S4_ShockInterestRate!Q23</f>
        <v>0</v>
      </c>
      <c r="AV27" s="82">
        <f>S4_ShockInterestRate!R23</f>
        <v>0</v>
      </c>
      <c r="AW27" s="82">
        <f>S4_ShockInterestRate!S23</f>
        <v>0</v>
      </c>
      <c r="AX27" s="82">
        <f>S4_ShockInterestRate!T23</f>
        <v>0</v>
      </c>
      <c r="AY27" s="82">
        <f>S4_ShockInterestRate!U23</f>
        <v>0</v>
      </c>
      <c r="AZ27" s="134"/>
      <c r="BA27" s="82">
        <f>S4_ShockRevenue!G23</f>
        <v>0</v>
      </c>
      <c r="BB27" s="82">
        <f>S4_ShockRevenue!H23</f>
        <v>0</v>
      </c>
      <c r="BC27" s="82">
        <f>S4_ShockRevenue!I23</f>
        <v>0</v>
      </c>
      <c r="BD27" s="82">
        <f>S4_ShockRevenue!J23</f>
        <v>0</v>
      </c>
      <c r="BE27" s="82">
        <f>S4_ShockRevenue!K23</f>
        <v>0</v>
      </c>
      <c r="BF27" s="82">
        <f>S4_ShockRevenue!L23</f>
        <v>0</v>
      </c>
      <c r="BG27" s="82">
        <f>S4_ShockRevenue!M23</f>
        <v>0</v>
      </c>
      <c r="BH27" s="82">
        <f>S4_ShockRevenue!N23</f>
        <v>0</v>
      </c>
      <c r="BI27" s="82">
        <f>S4_ShockRevenue!O23</f>
        <v>0</v>
      </c>
      <c r="BJ27" s="82">
        <f>S4_ShockRevenue!P23</f>
        <v>0</v>
      </c>
      <c r="BK27" s="82">
        <f>S4_ShockRevenue!Q23</f>
        <v>0</v>
      </c>
      <c r="BL27" s="82">
        <f>S4_ShockRevenue!R23</f>
        <v>0</v>
      </c>
      <c r="BM27" s="82">
        <f>S4_ShockRevenue!S23</f>
        <v>0</v>
      </c>
      <c r="BN27" s="82">
        <f>S4_ShockRevenue!T23</f>
        <v>0</v>
      </c>
      <c r="BO27" s="82">
        <f>S4_ShockRevenue!U23</f>
        <v>0</v>
      </c>
      <c r="BP27" s="134"/>
      <c r="BQ27" s="82">
        <f>S4_ShockExpenditure!G23</f>
        <v>0</v>
      </c>
      <c r="BR27" s="82">
        <f>S4_ShockExpenditure!H23</f>
        <v>0</v>
      </c>
      <c r="BS27" s="82">
        <f>S4_ShockExpenditure!I23</f>
        <v>0</v>
      </c>
      <c r="BT27" s="82">
        <f>S4_ShockExpenditure!J23</f>
        <v>0</v>
      </c>
      <c r="BU27" s="82">
        <f>S4_ShockExpenditure!K23</f>
        <v>0</v>
      </c>
      <c r="BV27" s="82">
        <f>S4_ShockExpenditure!L23</f>
        <v>0</v>
      </c>
      <c r="BW27" s="82">
        <f>S4_ShockExpenditure!M23</f>
        <v>0</v>
      </c>
      <c r="BX27" s="82">
        <f>S4_ShockExpenditure!N23</f>
        <v>0</v>
      </c>
      <c r="BY27" s="82">
        <f>S4_ShockExpenditure!O23</f>
        <v>0</v>
      </c>
      <c r="BZ27" s="82">
        <f>S4_ShockExpenditure!P23</f>
        <v>0</v>
      </c>
      <c r="CA27" s="82">
        <f>S4_ShockExpenditure!Q23</f>
        <v>0</v>
      </c>
      <c r="CB27" s="82">
        <f>S4_ShockExpenditure!R23</f>
        <v>0</v>
      </c>
      <c r="CC27" s="82">
        <f>S4_ShockExpenditure!S23</f>
        <v>0</v>
      </c>
      <c r="CD27" s="82">
        <f>S4_ShockExpenditure!T23</f>
        <v>0</v>
      </c>
      <c r="CE27" s="82">
        <f>S4_ShockExpenditure!U23</f>
        <v>0</v>
      </c>
      <c r="CF27" s="134"/>
      <c r="CG27" s="82">
        <f>S4_Historical!G23</f>
        <v>0</v>
      </c>
      <c r="CH27" s="82">
        <f>S4_Historical!H23</f>
        <v>0</v>
      </c>
      <c r="CI27" s="82">
        <f>S4_Historical!I23</f>
        <v>0</v>
      </c>
      <c r="CJ27" s="82">
        <f>S4_Historical!J23</f>
        <v>0</v>
      </c>
      <c r="CK27" s="82">
        <f>S4_Historical!K23</f>
        <v>0</v>
      </c>
      <c r="CL27" s="82">
        <f>S4_Historical!L23</f>
        <v>0</v>
      </c>
      <c r="CM27" s="82">
        <f>S4_Historical!M23</f>
        <v>0</v>
      </c>
      <c r="CN27" s="82">
        <f>S4_Historical!N23</f>
        <v>0</v>
      </c>
      <c r="CO27" s="82">
        <f>S4_Historical!O23</f>
        <v>0</v>
      </c>
      <c r="CP27" s="82">
        <f>S4_Historical!P23</f>
        <v>0</v>
      </c>
      <c r="CQ27" s="82">
        <f>S4_Historical!Q23</f>
        <v>0</v>
      </c>
      <c r="CR27" s="82">
        <f>S4_Historical!R23</f>
        <v>0</v>
      </c>
      <c r="CS27" s="82">
        <f>S4_Historical!S23</f>
        <v>0</v>
      </c>
      <c r="CT27" s="82">
        <f>S4_Historical!T23</f>
        <v>0</v>
      </c>
      <c r="CU27" s="82">
        <f>S4_Historical!U23</f>
        <v>0</v>
      </c>
      <c r="CV27" s="134"/>
    </row>
    <row r="28" spans="3:100" s="19" customFormat="1">
      <c r="C28" s="389" t="str">
        <f>DataInput!B130</f>
        <v>6.c. Other Non-Debt Creating Capital Receipts</v>
      </c>
      <c r="D28" s="49"/>
      <c r="E28" s="82">
        <f>S4_Baseline!G24</f>
        <v>684.20600000000002</v>
      </c>
      <c r="F28" s="82">
        <f>S4_Baseline!H24</f>
        <v>19127.736000000001</v>
      </c>
      <c r="G28" s="82">
        <f>S4_Baseline!I24</f>
        <v>27946.269479999999</v>
      </c>
      <c r="H28" s="82">
        <f>S4_Baseline!J24</f>
        <v>8200</v>
      </c>
      <c r="I28" s="82">
        <f>S4_Baseline!K24</f>
        <v>16875.502965509986</v>
      </c>
      <c r="J28" s="82">
        <f>S4_Baseline!L24</f>
        <v>6888.8121580251645</v>
      </c>
      <c r="K28" s="82">
        <f>S4_Baseline!M24</f>
        <v>0</v>
      </c>
      <c r="L28" s="82">
        <f>S4_Baseline!N24</f>
        <v>5250</v>
      </c>
      <c r="M28" s="82">
        <f>S4_Baseline!O24</f>
        <v>5700</v>
      </c>
      <c r="N28" s="82">
        <f>S4_Baseline!P24</f>
        <v>6150</v>
      </c>
      <c r="O28" s="82">
        <f>S4_Baseline!Q24</f>
        <v>6600</v>
      </c>
      <c r="P28" s="82">
        <f>S4_Baseline!R24</f>
        <v>7050</v>
      </c>
      <c r="Q28" s="82">
        <f>S4_Baseline!S24</f>
        <v>7500</v>
      </c>
      <c r="R28" s="82">
        <f>S4_Baseline!T24</f>
        <v>7950</v>
      </c>
      <c r="S28" s="82">
        <f>S4_Baseline!U24</f>
        <v>9110</v>
      </c>
      <c r="T28" s="134"/>
      <c r="U28" s="82">
        <f>S4_ShockExchangeRate!G24</f>
        <v>684.20600000000002</v>
      </c>
      <c r="V28" s="82">
        <f>S4_ShockExchangeRate!H24</f>
        <v>19127.736000000001</v>
      </c>
      <c r="W28" s="82">
        <f>S4_ShockExchangeRate!I24</f>
        <v>27946.269479999999</v>
      </c>
      <c r="X28" s="82">
        <f>S4_ShockExchangeRate!J24</f>
        <v>8200</v>
      </c>
      <c r="Y28" s="82">
        <f>S4_ShockExchangeRate!K24</f>
        <v>16875.502965509986</v>
      </c>
      <c r="Z28" s="82">
        <f>S4_ShockExchangeRate!L24</f>
        <v>6888.8121580251645</v>
      </c>
      <c r="AA28" s="82">
        <f>S4_ShockExchangeRate!M24</f>
        <v>0</v>
      </c>
      <c r="AB28" s="82">
        <f>S4_ShockExchangeRate!N24</f>
        <v>5250</v>
      </c>
      <c r="AC28" s="82">
        <f>S4_ShockExchangeRate!O24</f>
        <v>5700</v>
      </c>
      <c r="AD28" s="82">
        <f>S4_ShockExchangeRate!P24</f>
        <v>6150</v>
      </c>
      <c r="AE28" s="82">
        <f>S4_ShockExchangeRate!Q24</f>
        <v>6600</v>
      </c>
      <c r="AF28" s="82">
        <f>S4_ShockExchangeRate!R24</f>
        <v>7050</v>
      </c>
      <c r="AG28" s="82">
        <f>S4_ShockExchangeRate!S24</f>
        <v>7500</v>
      </c>
      <c r="AH28" s="82">
        <f>S4_ShockExchangeRate!T24</f>
        <v>7950</v>
      </c>
      <c r="AI28" s="82">
        <f>S4_ShockExchangeRate!U24</f>
        <v>9110</v>
      </c>
      <c r="AJ28" s="134"/>
      <c r="AK28" s="82">
        <f>S4_ShockInterestRate!G24</f>
        <v>684.20600000000002</v>
      </c>
      <c r="AL28" s="82">
        <f>S4_ShockInterestRate!H24</f>
        <v>19127.736000000001</v>
      </c>
      <c r="AM28" s="82">
        <f>S4_ShockInterestRate!I24</f>
        <v>27946.269479999999</v>
      </c>
      <c r="AN28" s="82">
        <f>S4_ShockInterestRate!J24</f>
        <v>8200</v>
      </c>
      <c r="AO28" s="82">
        <f>S4_ShockInterestRate!K24</f>
        <v>16875.502965509986</v>
      </c>
      <c r="AP28" s="82">
        <f>S4_ShockInterestRate!L24</f>
        <v>6888.8121580251645</v>
      </c>
      <c r="AQ28" s="82">
        <f>S4_ShockInterestRate!M24</f>
        <v>0</v>
      </c>
      <c r="AR28" s="82">
        <f>S4_ShockInterestRate!N24</f>
        <v>5250</v>
      </c>
      <c r="AS28" s="82">
        <f>S4_ShockInterestRate!O24</f>
        <v>5700</v>
      </c>
      <c r="AT28" s="82">
        <f>S4_ShockInterestRate!P24</f>
        <v>6150</v>
      </c>
      <c r="AU28" s="82">
        <f>S4_ShockInterestRate!Q24</f>
        <v>6600</v>
      </c>
      <c r="AV28" s="82">
        <f>S4_ShockInterestRate!R24</f>
        <v>7050</v>
      </c>
      <c r="AW28" s="82">
        <f>S4_ShockInterestRate!S24</f>
        <v>7500</v>
      </c>
      <c r="AX28" s="82">
        <f>S4_ShockInterestRate!T24</f>
        <v>7950</v>
      </c>
      <c r="AY28" s="82">
        <f>S4_ShockInterestRate!U24</f>
        <v>9110</v>
      </c>
      <c r="AZ28" s="134"/>
      <c r="BA28" s="82">
        <f>S4_ShockRevenue!G24</f>
        <v>684.20600000000002</v>
      </c>
      <c r="BB28" s="82">
        <f>S4_ShockRevenue!H24</f>
        <v>19127.736000000001</v>
      </c>
      <c r="BC28" s="82">
        <f>S4_ShockRevenue!I24</f>
        <v>27946.269479999999</v>
      </c>
      <c r="BD28" s="82">
        <f>S4_ShockRevenue!J24</f>
        <v>8200</v>
      </c>
      <c r="BE28" s="82">
        <f>S4_ShockRevenue!K24</f>
        <v>16875.502965509986</v>
      </c>
      <c r="BF28" s="82">
        <f>S4_ShockRevenue!L24</f>
        <v>6888.8121580251645</v>
      </c>
      <c r="BG28" s="82">
        <f>S4_ShockRevenue!M24</f>
        <v>0</v>
      </c>
      <c r="BH28" s="82">
        <f>S4_ShockRevenue!N24</f>
        <v>5250</v>
      </c>
      <c r="BI28" s="82">
        <f>S4_ShockRevenue!O24</f>
        <v>5700</v>
      </c>
      <c r="BJ28" s="82">
        <f>S4_ShockRevenue!P24</f>
        <v>6150</v>
      </c>
      <c r="BK28" s="82">
        <f>S4_ShockRevenue!Q24</f>
        <v>6600</v>
      </c>
      <c r="BL28" s="82">
        <f>S4_ShockRevenue!R24</f>
        <v>7050</v>
      </c>
      <c r="BM28" s="82">
        <f>S4_ShockRevenue!S24</f>
        <v>7500</v>
      </c>
      <c r="BN28" s="82">
        <f>S4_ShockRevenue!T24</f>
        <v>7950</v>
      </c>
      <c r="BO28" s="82">
        <f>S4_ShockRevenue!U24</f>
        <v>9110</v>
      </c>
      <c r="BP28" s="134"/>
      <c r="BQ28" s="82">
        <f>S4_ShockExpenditure!G24</f>
        <v>684.20600000000002</v>
      </c>
      <c r="BR28" s="82">
        <f>S4_ShockExpenditure!H24</f>
        <v>19127.736000000001</v>
      </c>
      <c r="BS28" s="82">
        <f>S4_ShockExpenditure!I24</f>
        <v>27946.269479999999</v>
      </c>
      <c r="BT28" s="82">
        <f>S4_ShockExpenditure!J24</f>
        <v>8200</v>
      </c>
      <c r="BU28" s="82">
        <f>S4_ShockExpenditure!K24</f>
        <v>16875.502965509986</v>
      </c>
      <c r="BV28" s="82">
        <f>S4_ShockExpenditure!L24</f>
        <v>6888.8121580251645</v>
      </c>
      <c r="BW28" s="82">
        <f>S4_ShockExpenditure!M24</f>
        <v>0</v>
      </c>
      <c r="BX28" s="82">
        <f>S4_ShockExpenditure!N24</f>
        <v>5250</v>
      </c>
      <c r="BY28" s="82">
        <f>S4_ShockExpenditure!O24</f>
        <v>5700</v>
      </c>
      <c r="BZ28" s="82">
        <f>S4_ShockExpenditure!P24</f>
        <v>6150</v>
      </c>
      <c r="CA28" s="82">
        <f>S4_ShockExpenditure!Q24</f>
        <v>6600</v>
      </c>
      <c r="CB28" s="82">
        <f>S4_ShockExpenditure!R24</f>
        <v>7050</v>
      </c>
      <c r="CC28" s="82">
        <f>S4_ShockExpenditure!S24</f>
        <v>7500</v>
      </c>
      <c r="CD28" s="82">
        <f>S4_ShockExpenditure!T24</f>
        <v>7950</v>
      </c>
      <c r="CE28" s="82">
        <f>S4_ShockExpenditure!U24</f>
        <v>9110</v>
      </c>
      <c r="CF28" s="134"/>
      <c r="CG28" s="82">
        <f>S4_Historical!G24</f>
        <v>684.20600000000002</v>
      </c>
      <c r="CH28" s="82">
        <f>S4_Historical!H24</f>
        <v>19127.736000000001</v>
      </c>
      <c r="CI28" s="82">
        <f>S4_Historical!I24</f>
        <v>27946.269479999999</v>
      </c>
      <c r="CJ28" s="82">
        <f>S4_Historical!J24</f>
        <v>8200</v>
      </c>
      <c r="CK28" s="82">
        <f>S4_Historical!K24</f>
        <v>16875.502965509986</v>
      </c>
      <c r="CL28" s="82">
        <f>S4_Historical!L24</f>
        <v>6888.8121580251645</v>
      </c>
      <c r="CM28" s="82">
        <f>S4_Historical!M24</f>
        <v>0</v>
      </c>
      <c r="CN28" s="82">
        <f>S4_Historical!N24</f>
        <v>5250</v>
      </c>
      <c r="CO28" s="82">
        <f>S4_Historical!O24</f>
        <v>5700</v>
      </c>
      <c r="CP28" s="82">
        <f>S4_Historical!P24</f>
        <v>6150</v>
      </c>
      <c r="CQ28" s="82">
        <f>S4_Historical!Q24</f>
        <v>6600</v>
      </c>
      <c r="CR28" s="82">
        <f>S4_Historical!R24</f>
        <v>7050</v>
      </c>
      <c r="CS28" s="82">
        <f>S4_Historical!S24</f>
        <v>7500</v>
      </c>
      <c r="CT28" s="82">
        <f>S4_Historical!T24</f>
        <v>7950</v>
      </c>
      <c r="CU28" s="82">
        <f>S4_Historical!U24</f>
        <v>9110</v>
      </c>
      <c r="CV28" s="134"/>
    </row>
    <row r="29" spans="3:100" s="19" customFormat="1">
      <c r="C29" s="389" t="str">
        <f>DataInput!B131</f>
        <v>6.d. Proceeds from Debt-Creating Borrowings (bond issuance, loan disbursements, etc.)</v>
      </c>
      <c r="D29" s="49"/>
      <c r="E29" s="82">
        <f>S4_Baseline!G25</f>
        <v>14774.61</v>
      </c>
      <c r="F29" s="82">
        <f>S4_Baseline!H25</f>
        <v>0</v>
      </c>
      <c r="G29" s="82">
        <f>S4_Baseline!I25</f>
        <v>6066.5</v>
      </c>
      <c r="H29" s="82">
        <f>S4_Baseline!J25</f>
        <v>1857.5</v>
      </c>
      <c r="I29" s="82">
        <f>S4_Baseline!K25</f>
        <v>14736.894002509987</v>
      </c>
      <c r="J29" s="82">
        <f>S4_Baseline!L25</f>
        <v>11600</v>
      </c>
      <c r="K29" s="82">
        <f ca="1">S4_Baseline!M25</f>
        <v>11539</v>
      </c>
      <c r="L29" s="82">
        <f ca="1">S4_Baseline!N25</f>
        <v>7973.8721083333694</v>
      </c>
      <c r="M29" s="82">
        <f ca="1">S4_Baseline!O25</f>
        <v>27714.803927673027</v>
      </c>
      <c r="N29" s="82">
        <f ca="1">S4_Baseline!P25</f>
        <v>22687.325431554935</v>
      </c>
      <c r="O29" s="82">
        <f ca="1">S4_Baseline!Q25</f>
        <v>13112.067411207936</v>
      </c>
      <c r="P29" s="82">
        <f ca="1">S4_Baseline!R25</f>
        <v>24840.525670917603</v>
      </c>
      <c r="Q29" s="82">
        <f ca="1">S4_Baseline!S25</f>
        <v>22291.119902108123</v>
      </c>
      <c r="R29" s="82">
        <f ca="1">S4_Baseline!T25</f>
        <v>12374.956910613619</v>
      </c>
      <c r="S29" s="82">
        <f ca="1">S4_Baseline!U25</f>
        <v>7170.6098104838275</v>
      </c>
      <c r="T29" s="134"/>
      <c r="U29" s="82">
        <f>S4_ShockExchangeRate!G25</f>
        <v>14774.61</v>
      </c>
      <c r="V29" s="82">
        <f>S4_ShockExchangeRate!H25</f>
        <v>0</v>
      </c>
      <c r="W29" s="82">
        <f>S4_ShockExchangeRate!I25</f>
        <v>6066.5</v>
      </c>
      <c r="X29" s="82">
        <f>S4_ShockExchangeRate!J25</f>
        <v>1857.5</v>
      </c>
      <c r="Y29" s="82">
        <f>S4_ShockExchangeRate!K25</f>
        <v>14736.894002509987</v>
      </c>
      <c r="Z29" s="82">
        <f>S4_ShockExchangeRate!L25</f>
        <v>11600</v>
      </c>
      <c r="AA29" s="82">
        <f ca="1">S4_ShockExchangeRate!M25</f>
        <v>11786.794000000005</v>
      </c>
      <c r="AB29" s="82">
        <f ca="1">S4_ShockExchangeRate!N25</f>
        <v>8156.6201833333689</v>
      </c>
      <c r="AC29" s="82">
        <f ca="1">S4_ShockExchangeRate!O25</f>
        <v>27836.368525221762</v>
      </c>
      <c r="AD29" s="82">
        <f ca="1">S4_ShockExchangeRate!P25</f>
        <v>22689.922208019638</v>
      </c>
      <c r="AE29" s="82">
        <f ca="1">S4_ShockExchangeRate!Q25</f>
        <v>12989.528144344535</v>
      </c>
      <c r="AF29" s="82">
        <f ca="1">S4_ShockExchangeRate!R25</f>
        <v>23588.064147738129</v>
      </c>
      <c r="AG29" s="82">
        <f ca="1">S4_ShockExchangeRate!S25</f>
        <v>20540.290343473971</v>
      </c>
      <c r="AH29" s="82">
        <f ca="1">S4_ShockExchangeRate!T25</f>
        <v>9729.3695266508657</v>
      </c>
      <c r="AI29" s="82">
        <f ca="1">S4_ShockExchangeRate!U25</f>
        <v>4651.5066280869469</v>
      </c>
      <c r="AJ29" s="134"/>
      <c r="AK29" s="82">
        <f>S4_ShockInterestRate!G25</f>
        <v>14774.61</v>
      </c>
      <c r="AL29" s="82">
        <f>S4_ShockInterestRate!H25</f>
        <v>0</v>
      </c>
      <c r="AM29" s="82">
        <f>S4_ShockInterestRate!I25</f>
        <v>6066.5</v>
      </c>
      <c r="AN29" s="82">
        <f>S4_ShockInterestRate!J25</f>
        <v>1857.5</v>
      </c>
      <c r="AO29" s="82">
        <f>S4_ShockInterestRate!K25</f>
        <v>14736.894002509987</v>
      </c>
      <c r="AP29" s="82">
        <f>S4_ShockInterestRate!L25</f>
        <v>11600</v>
      </c>
      <c r="AQ29" s="82">
        <f ca="1">S4_ShockInterestRate!M25</f>
        <v>11771</v>
      </c>
      <c r="AR29" s="82">
        <f ca="1">S4_ShockInterestRate!N25</f>
        <v>8331.3151083333687</v>
      </c>
      <c r="AS29" s="82">
        <f ca="1">S4_ShockInterestRate!O25</f>
        <v>28062.175701006359</v>
      </c>
      <c r="AT29" s="82">
        <f ca="1">S4_ShockInterestRate!P25</f>
        <v>23329.083515947437</v>
      </c>
      <c r="AU29" s="82">
        <f ca="1">S4_ShockInterestRate!Q25</f>
        <v>14006.184610186905</v>
      </c>
      <c r="AV29" s="82">
        <f ca="1">S4_ShockInterestRate!R25</f>
        <v>25952.402932428238</v>
      </c>
      <c r="AW29" s="82">
        <f ca="1">S4_ShockInterestRate!S25</f>
        <v>23612.40890031762</v>
      </c>
      <c r="AX29" s="82">
        <f ca="1">S4_ShockInterestRate!T25</f>
        <v>13839.582732021056</v>
      </c>
      <c r="AY29" s="82">
        <f ca="1">S4_ShockInterestRate!U25</f>
        <v>8920.1603352463571</v>
      </c>
      <c r="AZ29" s="134"/>
      <c r="BA29" s="82">
        <f>S4_ShockRevenue!G25</f>
        <v>14774.61</v>
      </c>
      <c r="BB29" s="82">
        <f>S4_ShockRevenue!H25</f>
        <v>0</v>
      </c>
      <c r="BC29" s="82">
        <f>S4_ShockRevenue!I25</f>
        <v>6066.5</v>
      </c>
      <c r="BD29" s="82">
        <f>S4_ShockRevenue!J25</f>
        <v>1857.5</v>
      </c>
      <c r="BE29" s="82">
        <f>S4_ShockRevenue!K25</f>
        <v>14736.894002509987</v>
      </c>
      <c r="BF29" s="82">
        <f>S4_ShockRevenue!L25</f>
        <v>11600</v>
      </c>
      <c r="BG29" s="82">
        <f ca="1">S4_ShockRevenue!M25</f>
        <v>27494.609251799993</v>
      </c>
      <c r="BH29" s="82">
        <f ca="1">S4_ShockRevenue!N25</f>
        <v>26792.467557977336</v>
      </c>
      <c r="BI29" s="82">
        <f ca="1">S4_ShockRevenue!O25</f>
        <v>47529.047668488558</v>
      </c>
      <c r="BJ29" s="82">
        <f ca="1">S4_ShockRevenue!P25</f>
        <v>44868.934736835705</v>
      </c>
      <c r="BK29" s="82">
        <f ca="1">S4_ShockRevenue!Q25</f>
        <v>37810.430526111144</v>
      </c>
      <c r="BL29" s="82">
        <f ca="1">S4_ShockRevenue!R25</f>
        <v>68182.593152013054</v>
      </c>
      <c r="BM29" s="82">
        <f ca="1">S4_ShockRevenue!S25</f>
        <v>71412.315304591189</v>
      </c>
      <c r="BN29" s="82">
        <f ca="1">S4_ShockRevenue!T25</f>
        <v>65646.333665695391</v>
      </c>
      <c r="BO29" s="82">
        <f ca="1">S4_ShockRevenue!U25</f>
        <v>67085.022771172138</v>
      </c>
      <c r="BP29" s="134"/>
      <c r="BQ29" s="82">
        <f>S4_ShockExpenditure!G25</f>
        <v>14774.61</v>
      </c>
      <c r="BR29" s="82">
        <f>S4_ShockExpenditure!H25</f>
        <v>0</v>
      </c>
      <c r="BS29" s="82">
        <f>S4_ShockExpenditure!I25</f>
        <v>6066.5</v>
      </c>
      <c r="BT29" s="82">
        <f>S4_ShockExpenditure!J25</f>
        <v>1857.5</v>
      </c>
      <c r="BU29" s="82">
        <f>S4_ShockExpenditure!K25</f>
        <v>14736.894002509987</v>
      </c>
      <c r="BV29" s="82">
        <f>S4_ShockExpenditure!L25</f>
        <v>11600</v>
      </c>
      <c r="BW29" s="82">
        <f ca="1">S4_ShockExpenditure!M25</f>
        <v>26388.639364469418</v>
      </c>
      <c r="BX29" s="82">
        <f ca="1">S4_ShockExpenditure!N25</f>
        <v>26420.917288780973</v>
      </c>
      <c r="BY29" s="82">
        <f ca="1">S4_ShockExpenditure!O25</f>
        <v>48890.730099216402</v>
      </c>
      <c r="BZ29" s="82">
        <f ca="1">S4_ShockExpenditure!P25</f>
        <v>46093.221311371795</v>
      </c>
      <c r="CA29" s="82">
        <f ca="1">S4_ShockExpenditure!Q25</f>
        <v>38726.33057596015</v>
      </c>
      <c r="CB29" s="82">
        <f ca="1">S4_ShockExpenditure!R25</f>
        <v>68316.814154169406</v>
      </c>
      <c r="CC29" s="82">
        <f ca="1">S4_ShockExpenditure!S25</f>
        <v>72018.191031690672</v>
      </c>
      <c r="CD29" s="82">
        <f ca="1">S4_ShockExpenditure!T25</f>
        <v>67414.508149172791</v>
      </c>
      <c r="CE29" s="82">
        <f ca="1">S4_ShockExpenditure!U25</f>
        <v>67817.774841377715</v>
      </c>
      <c r="CF29" s="134"/>
      <c r="CG29" s="82">
        <f>S4_Historical!G25</f>
        <v>14774.61</v>
      </c>
      <c r="CH29" s="82">
        <f>S4_Historical!H25</f>
        <v>0</v>
      </c>
      <c r="CI29" s="82">
        <f>S4_Historical!I25</f>
        <v>6066.5</v>
      </c>
      <c r="CJ29" s="82">
        <f>S4_Historical!J25</f>
        <v>1857.5</v>
      </c>
      <c r="CK29" s="82">
        <f>S4_Historical!K25</f>
        <v>14736.894002509987</v>
      </c>
      <c r="CL29" s="82">
        <f>S4_Historical!L25</f>
        <v>11600</v>
      </c>
      <c r="CM29" s="82">
        <f ca="1">S4_Historical!M25</f>
        <v>8086.8996789027588</v>
      </c>
      <c r="CN29" s="82">
        <f ca="1">S4_Historical!N25</f>
        <v>-15264.436932243847</v>
      </c>
      <c r="CO29" s="82">
        <f ca="1">S4_Historical!O25</f>
        <v>-23811.24399861944</v>
      </c>
      <c r="CP29" s="82">
        <f ca="1">S4_Historical!P25</f>
        <v>-37408.323305617392</v>
      </c>
      <c r="CQ29" s="82">
        <f ca="1">S4_Historical!Q25</f>
        <v>-53224.458206473173</v>
      </c>
      <c r="CR29" s="82">
        <f ca="1">S4_Historical!R25</f>
        <v>-57228.988533965326</v>
      </c>
      <c r="CS29" s="82">
        <f ca="1">S4_Historical!S25</f>
        <v>-85975.46126649277</v>
      </c>
      <c r="CT29" s="82">
        <f ca="1">S4_Historical!T25</f>
        <v>-127764.39590078895</v>
      </c>
      <c r="CU29" s="82">
        <f ca="1">S4_Historical!U25</f>
        <v>-142341.96141510399</v>
      </c>
      <c r="CV29" s="134"/>
    </row>
    <row r="30" spans="3:100" s="19" customFormat="1">
      <c r="C30" s="49"/>
      <c r="D30" s="49"/>
      <c r="E30" s="35"/>
      <c r="F30" s="35"/>
      <c r="G30" s="35"/>
      <c r="H30" s="35"/>
      <c r="I30" s="35"/>
      <c r="J30" s="23"/>
      <c r="K30" s="23"/>
      <c r="L30" s="23"/>
      <c r="M30" s="23"/>
      <c r="N30" s="23"/>
      <c r="O30" s="23"/>
      <c r="P30" s="23"/>
      <c r="Q30" s="23"/>
      <c r="R30" s="23"/>
      <c r="S30" s="23"/>
      <c r="T30" s="134"/>
      <c r="U30" s="35"/>
      <c r="V30" s="35"/>
      <c r="W30" s="35"/>
      <c r="X30" s="35"/>
      <c r="Y30" s="35"/>
      <c r="Z30" s="23"/>
      <c r="AA30" s="23"/>
      <c r="AB30" s="23"/>
      <c r="AC30" s="23"/>
      <c r="AD30" s="23"/>
      <c r="AE30" s="23"/>
      <c r="AF30" s="23"/>
      <c r="AG30" s="23"/>
      <c r="AH30" s="23"/>
      <c r="AI30" s="23"/>
      <c r="AJ30" s="134"/>
      <c r="AK30" s="35"/>
      <c r="AL30" s="35"/>
      <c r="AM30" s="35"/>
      <c r="AN30" s="35"/>
      <c r="AO30" s="35"/>
      <c r="AP30" s="23"/>
      <c r="AQ30" s="23"/>
      <c r="AR30" s="23"/>
      <c r="AS30" s="23"/>
      <c r="AT30" s="23"/>
      <c r="AU30" s="23"/>
      <c r="AV30" s="23"/>
      <c r="AW30" s="23"/>
      <c r="AX30" s="23"/>
      <c r="AY30" s="23"/>
      <c r="AZ30" s="134"/>
      <c r="BA30" s="35"/>
      <c r="BB30" s="35"/>
      <c r="BC30" s="35"/>
      <c r="BD30" s="35"/>
      <c r="BE30" s="35"/>
      <c r="BF30" s="23"/>
      <c r="BG30" s="23"/>
      <c r="BH30" s="23"/>
      <c r="BI30" s="23"/>
      <c r="BJ30" s="23"/>
      <c r="BK30" s="23"/>
      <c r="BL30" s="23"/>
      <c r="BM30" s="23"/>
      <c r="BN30" s="23"/>
      <c r="BO30" s="23"/>
      <c r="BP30" s="134"/>
      <c r="BQ30" s="35"/>
      <c r="BR30" s="35"/>
      <c r="BS30" s="35"/>
      <c r="BT30" s="35"/>
      <c r="BU30" s="35"/>
      <c r="BV30" s="23"/>
      <c r="BW30" s="23"/>
      <c r="BX30" s="23"/>
      <c r="BY30" s="23"/>
      <c r="BZ30" s="23"/>
      <c r="CA30" s="23"/>
      <c r="CB30" s="23"/>
      <c r="CC30" s="23"/>
      <c r="CD30" s="23"/>
      <c r="CE30" s="23"/>
      <c r="CF30" s="134"/>
      <c r="CG30" s="35"/>
      <c r="CH30" s="35"/>
      <c r="CI30" s="35"/>
      <c r="CJ30" s="35"/>
      <c r="CK30" s="35"/>
      <c r="CL30" s="23"/>
      <c r="CM30" s="23"/>
      <c r="CN30" s="23"/>
      <c r="CO30" s="23"/>
      <c r="CP30" s="23"/>
      <c r="CQ30" s="23"/>
      <c r="CR30" s="23"/>
      <c r="CS30" s="23"/>
      <c r="CT30" s="23"/>
      <c r="CU30" s="23"/>
      <c r="CV30" s="134"/>
    </row>
    <row r="31" spans="3:100" s="19" customFormat="1">
      <c r="C31" s="11" t="str">
        <f>DataInput!B136</f>
        <v>Expenditure</v>
      </c>
      <c r="D31" s="11"/>
      <c r="E31" s="209">
        <f>S4_Baseline!G30</f>
        <v>183144.28003097003</v>
      </c>
      <c r="F31" s="209">
        <f>S4_Baseline!H30</f>
        <v>168610.94904507551</v>
      </c>
      <c r="G31" s="209">
        <f>S4_Baseline!I30</f>
        <v>169318.83415120642</v>
      </c>
      <c r="H31" s="209">
        <f>S4_Baseline!J30</f>
        <v>178379.11195574107</v>
      </c>
      <c r="I31" s="209">
        <f>S4_Baseline!K30</f>
        <v>179404.37616555838</v>
      </c>
      <c r="J31" s="209">
        <f>S4_Baseline!L30</f>
        <v>198503.97849269089</v>
      </c>
      <c r="K31" s="209">
        <f ca="1">S4_Baseline!M30</f>
        <v>171566.42399298568</v>
      </c>
      <c r="L31" s="209">
        <f ca="1">S4_Baseline!N30</f>
        <v>197402.67625336192</v>
      </c>
      <c r="M31" s="209">
        <f ca="1">S4_Baseline!O30</f>
        <v>196045.21462470165</v>
      </c>
      <c r="N31" s="209">
        <f ca="1">S4_Baseline!P30</f>
        <v>202817.65973055494</v>
      </c>
      <c r="O31" s="209">
        <f ca="1">S4_Baseline!Q30</f>
        <v>211144.65236220794</v>
      </c>
      <c r="P31" s="209">
        <f ca="1">S4_Baseline!R30</f>
        <v>223630.37127391758</v>
      </c>
      <c r="Q31" s="209">
        <f ca="1">S4_Baseline!S30</f>
        <v>228943.21615710814</v>
      </c>
      <c r="R31" s="209">
        <f ca="1">S4_Baseline!T30</f>
        <v>230760.30381761366</v>
      </c>
      <c r="S31" s="209">
        <f ca="1">S4_Baseline!U30</f>
        <v>235616.95671748382</v>
      </c>
      <c r="T31" s="134"/>
      <c r="U31" s="209">
        <f>S4_ShockExchangeRate!G30</f>
        <v>183144.28003097003</v>
      </c>
      <c r="V31" s="209">
        <f>S4_ShockExchangeRate!H30</f>
        <v>168610.94904507551</v>
      </c>
      <c r="W31" s="209">
        <f>S4_ShockExchangeRate!I30</f>
        <v>169318.83415120642</v>
      </c>
      <c r="X31" s="209">
        <f>S4_ShockExchangeRate!J30</f>
        <v>178379.11195574107</v>
      </c>
      <c r="Y31" s="209">
        <f>S4_ShockExchangeRate!K30</f>
        <v>179404.37616555838</v>
      </c>
      <c r="Z31" s="209">
        <f>S4_ShockExchangeRate!L30</f>
        <v>198503.97849269089</v>
      </c>
      <c r="AA31" s="209">
        <f ca="1">S4_ShockExchangeRate!M30</f>
        <v>171814.21799298568</v>
      </c>
      <c r="AB31" s="209">
        <f ca="1">S4_ShockExchangeRate!N30</f>
        <v>197585.42432836193</v>
      </c>
      <c r="AC31" s="209">
        <f ca="1">S4_ShockExchangeRate!O30</f>
        <v>196166.77922225036</v>
      </c>
      <c r="AD31" s="209">
        <f ca="1">S4_ShockExchangeRate!P30</f>
        <v>202820.25650701966</v>
      </c>
      <c r="AE31" s="209">
        <f ca="1">S4_ShockExchangeRate!Q30</f>
        <v>211022.11309534454</v>
      </c>
      <c r="AF31" s="209">
        <f ca="1">S4_ShockExchangeRate!R30</f>
        <v>222377.90975073812</v>
      </c>
      <c r="AG31" s="209">
        <f ca="1">S4_ShockExchangeRate!S30</f>
        <v>227192.38659847403</v>
      </c>
      <c r="AH31" s="209">
        <f ca="1">S4_ShockExchangeRate!T30</f>
        <v>228114.7164336509</v>
      </c>
      <c r="AI31" s="209">
        <f ca="1">S4_ShockExchangeRate!U30</f>
        <v>233097.85353508696</v>
      </c>
      <c r="AJ31" s="134"/>
      <c r="AK31" s="209">
        <f>S4_ShockInterestRate!G30</f>
        <v>183144.28003097003</v>
      </c>
      <c r="AL31" s="209">
        <f>S4_ShockInterestRate!H30</f>
        <v>168610.94904507551</v>
      </c>
      <c r="AM31" s="209">
        <f>S4_ShockInterestRate!I30</f>
        <v>169318.83415120642</v>
      </c>
      <c r="AN31" s="209">
        <f>S4_ShockInterestRate!J30</f>
        <v>178379.11195574107</v>
      </c>
      <c r="AO31" s="209">
        <f>S4_ShockInterestRate!K30</f>
        <v>179404.37616555838</v>
      </c>
      <c r="AP31" s="209">
        <f>S4_ShockInterestRate!L30</f>
        <v>198503.97849269089</v>
      </c>
      <c r="AQ31" s="209">
        <f ca="1">S4_ShockInterestRate!M30</f>
        <v>171798.42399298568</v>
      </c>
      <c r="AR31" s="209">
        <f ca="1">S4_ShockInterestRate!N30</f>
        <v>197760.11925336195</v>
      </c>
      <c r="AS31" s="209">
        <f ca="1">S4_ShockInterestRate!O30</f>
        <v>196392.58639803497</v>
      </c>
      <c r="AT31" s="209">
        <f ca="1">S4_ShockInterestRate!P30</f>
        <v>203459.41781494746</v>
      </c>
      <c r="AU31" s="209">
        <f ca="1">S4_ShockInterestRate!Q30</f>
        <v>212038.7695611869</v>
      </c>
      <c r="AV31" s="209">
        <f ca="1">S4_ShockInterestRate!R30</f>
        <v>224742.24853542823</v>
      </c>
      <c r="AW31" s="209">
        <f ca="1">S4_ShockInterestRate!S30</f>
        <v>230264.50515531763</v>
      </c>
      <c r="AX31" s="209">
        <f ca="1">S4_ShockInterestRate!T30</f>
        <v>232224.92963902111</v>
      </c>
      <c r="AY31" s="209">
        <f ca="1">S4_ShockInterestRate!U30</f>
        <v>237366.50724224636</v>
      </c>
      <c r="AZ31" s="134"/>
      <c r="BA31" s="209">
        <f>S4_ShockRevenue!G30</f>
        <v>183144.28003097003</v>
      </c>
      <c r="BB31" s="209">
        <f>S4_ShockRevenue!H30</f>
        <v>168610.94904507551</v>
      </c>
      <c r="BC31" s="209">
        <f>S4_ShockRevenue!I30</f>
        <v>169318.83415120642</v>
      </c>
      <c r="BD31" s="209">
        <f>S4_ShockRevenue!J30</f>
        <v>178379.11195574107</v>
      </c>
      <c r="BE31" s="209">
        <f>S4_ShockRevenue!K30</f>
        <v>179404.37616555838</v>
      </c>
      <c r="BF31" s="209">
        <f>S4_ShockRevenue!L30</f>
        <v>198503.97849269089</v>
      </c>
      <c r="BG31" s="209">
        <f ca="1">S4_ShockRevenue!M30</f>
        <v>171566.42399298568</v>
      </c>
      <c r="BH31" s="209">
        <f ca="1">S4_ShockRevenue!N30</f>
        <v>198679.12499350595</v>
      </c>
      <c r="BI31" s="209">
        <f ca="1">S4_ShockRevenue!O30</f>
        <v>198827.15100081713</v>
      </c>
      <c r="BJ31" s="209">
        <f ca="1">S4_ShockRevenue!P30</f>
        <v>207184.73560593571</v>
      </c>
      <c r="BK31" s="209">
        <f ca="1">S4_ShockRevenue!Q30</f>
        <v>217286.25698201114</v>
      </c>
      <c r="BL31" s="209">
        <f ca="1">S4_ShockRevenue!R30</f>
        <v>247703.45419471306</v>
      </c>
      <c r="BM31" s="209">
        <f ca="1">S4_ShockRevenue!S30</f>
        <v>258070.20193409122</v>
      </c>
      <c r="BN31" s="209">
        <f ca="1">S4_ShockRevenue!T30</f>
        <v>263307.14588199544</v>
      </c>
      <c r="BO31" s="209">
        <f ca="1">S4_ShockRevenue!U30</f>
        <v>273207.73498747213</v>
      </c>
      <c r="BP31" s="134"/>
      <c r="BQ31" s="209">
        <f>S4_ShockExpenditure!G30</f>
        <v>183144.28003097003</v>
      </c>
      <c r="BR31" s="209">
        <f>S4_ShockExpenditure!H30</f>
        <v>168610.94904507551</v>
      </c>
      <c r="BS31" s="209">
        <f>S4_ShockExpenditure!I30</f>
        <v>169318.83415120642</v>
      </c>
      <c r="BT31" s="209">
        <f>S4_ShockExpenditure!J30</f>
        <v>178379.11195574107</v>
      </c>
      <c r="BU31" s="209">
        <f>S4_ShockExpenditure!K30</f>
        <v>179404.37616555838</v>
      </c>
      <c r="BV31" s="209">
        <f>S4_ShockExpenditure!L30</f>
        <v>198503.97849269089</v>
      </c>
      <c r="BW31" s="209">
        <f ca="1">S4_ShockExpenditure!M30</f>
        <v>186416.06335745513</v>
      </c>
      <c r="BX31" s="209">
        <f ca="1">S4_ShockExpenditure!N30</f>
        <v>215849.72143380949</v>
      </c>
      <c r="BY31" s="209">
        <f ca="1">S4_ShockExpenditure!O30</f>
        <v>217221.14079624502</v>
      </c>
      <c r="BZ31" s="209">
        <f ca="1">S4_ShockExpenditure!P30</f>
        <v>226223.55561037181</v>
      </c>
      <c r="CA31" s="209">
        <f ca="1">S4_ShockExpenditure!Q30</f>
        <v>236758.91552696016</v>
      </c>
      <c r="CB31" s="209">
        <f ca="1">S4_ShockExpenditure!R30</f>
        <v>267106.65975716937</v>
      </c>
      <c r="CC31" s="209">
        <f ca="1">S4_ShockExpenditure!S30</f>
        <v>278670.28728669073</v>
      </c>
      <c r="CD31" s="209">
        <f ca="1">S4_ShockExpenditure!T30</f>
        <v>285799.85505617282</v>
      </c>
      <c r="CE31" s="209">
        <f ca="1">S4_ShockExpenditure!U30</f>
        <v>296264.12174837769</v>
      </c>
      <c r="CF31" s="134"/>
      <c r="CG31" s="209">
        <f>S4_Historical!G30</f>
        <v>183144.28003097003</v>
      </c>
      <c r="CH31" s="209">
        <f>S4_Historical!H30</f>
        <v>168610.94904507551</v>
      </c>
      <c r="CI31" s="209">
        <f>S4_Historical!I30</f>
        <v>169318.83415120642</v>
      </c>
      <c r="CJ31" s="209">
        <f>S4_Historical!J30</f>
        <v>178379.11195574107</v>
      </c>
      <c r="CK31" s="209">
        <f>S4_Historical!K30</f>
        <v>179404.37616555838</v>
      </c>
      <c r="CL31" s="209">
        <f>S4_Historical!L30</f>
        <v>198503.97849269089</v>
      </c>
      <c r="CM31" s="209">
        <f ca="1">S4_Historical!M30</f>
        <v>180060.54688086535</v>
      </c>
      <c r="CN31" s="209">
        <f ca="1">S4_Historical!N30</f>
        <v>167871.43430065009</v>
      </c>
      <c r="CO31" s="209">
        <f ca="1">S4_Historical!O30</f>
        <v>141522.22030392216</v>
      </c>
      <c r="CP31" s="209">
        <f ca="1">S4_Historical!P30</f>
        <v>130678.69025152262</v>
      </c>
      <c r="CQ31" s="209">
        <f ca="1">S4_Historical!Q30</f>
        <v>124707.11516019418</v>
      </c>
      <c r="CR31" s="209">
        <f ca="1">S4_Historical!R30</f>
        <v>114304.87226806454</v>
      </c>
      <c r="CS31" s="209">
        <f ca="1">S4_Historical!S30</f>
        <v>86756.390133035224</v>
      </c>
      <c r="CT31" s="209">
        <f ca="1">S4_Historical!T30</f>
        <v>50628.332786592393</v>
      </c>
      <c r="CU31" s="209">
        <f ca="1">S4_Historical!U30</f>
        <v>32021.252499492242</v>
      </c>
      <c r="CV31" s="134"/>
    </row>
    <row r="32" spans="3:100" s="19" customFormat="1">
      <c r="C32" s="67" t="str">
        <f>DataInput!B137</f>
        <v>1. Personnel costs (Salaries, Pensions, Civil Servant Social Benefits, other)</v>
      </c>
      <c r="D32" s="67"/>
      <c r="E32" s="82">
        <f>S4_Baseline!G31</f>
        <v>46684.326999999997</v>
      </c>
      <c r="F32" s="82">
        <f>S4_Baseline!H31</f>
        <v>56067.90200212998</v>
      </c>
      <c r="G32" s="82">
        <f>S4_Baseline!I31</f>
        <v>52300</v>
      </c>
      <c r="H32" s="82">
        <f>S4_Baseline!J31</f>
        <v>56800</v>
      </c>
      <c r="I32" s="82">
        <f>S4_Baseline!K31</f>
        <v>61772.089532279999</v>
      </c>
      <c r="J32" s="82">
        <f>S4_Baseline!L31</f>
        <v>66036.850594910007</v>
      </c>
      <c r="K32" s="82">
        <f>S4_Baseline!M31</f>
        <v>54287.98702</v>
      </c>
      <c r="L32" s="82">
        <f>S4_Baseline!N31</f>
        <v>55916.626630999999</v>
      </c>
      <c r="M32" s="82">
        <f>S4_Baseline!O31</f>
        <v>66134.049908000001</v>
      </c>
      <c r="N32" s="82">
        <f>S4_Baseline!P31</f>
        <v>69009.443381999998</v>
      </c>
      <c r="O32" s="82">
        <f>S4_Baseline!Q31</f>
        <v>71884.836855999994</v>
      </c>
      <c r="P32" s="82">
        <f>S4_Baseline!R31</f>
        <v>74760.230330000006</v>
      </c>
      <c r="Q32" s="82">
        <f>S4_Baseline!S31</f>
        <v>77635.623804000003</v>
      </c>
      <c r="R32" s="82">
        <f>S4_Baseline!T31</f>
        <v>80511.017277999999</v>
      </c>
      <c r="S32" s="82">
        <f>S4_Baseline!U31</f>
        <v>84545.017277999999</v>
      </c>
      <c r="T32" s="134"/>
      <c r="U32" s="82">
        <f>S4_ShockExchangeRate!G31</f>
        <v>46684.326999999997</v>
      </c>
      <c r="V32" s="82">
        <f>S4_ShockExchangeRate!H31</f>
        <v>56067.90200212998</v>
      </c>
      <c r="W32" s="82">
        <f>S4_ShockExchangeRate!I31</f>
        <v>52300</v>
      </c>
      <c r="X32" s="82">
        <f>S4_ShockExchangeRate!J31</f>
        <v>56800</v>
      </c>
      <c r="Y32" s="82">
        <f>S4_ShockExchangeRate!K31</f>
        <v>61772.089532279999</v>
      </c>
      <c r="Z32" s="82">
        <f>S4_ShockExchangeRate!L31</f>
        <v>66036.850594910007</v>
      </c>
      <c r="AA32" s="82">
        <f>S4_ShockExchangeRate!M31</f>
        <v>54287.98702</v>
      </c>
      <c r="AB32" s="82">
        <f>S4_ShockExchangeRate!N31</f>
        <v>55916.626630999999</v>
      </c>
      <c r="AC32" s="82">
        <f>S4_ShockExchangeRate!O31</f>
        <v>66134.049908000001</v>
      </c>
      <c r="AD32" s="82">
        <f>S4_ShockExchangeRate!P31</f>
        <v>69009.443381999998</v>
      </c>
      <c r="AE32" s="82">
        <f>S4_ShockExchangeRate!Q31</f>
        <v>71884.836855999994</v>
      </c>
      <c r="AF32" s="82">
        <f>S4_ShockExchangeRate!R31</f>
        <v>74760.230330000006</v>
      </c>
      <c r="AG32" s="82">
        <f>S4_ShockExchangeRate!S31</f>
        <v>77635.623804000003</v>
      </c>
      <c r="AH32" s="82">
        <f>S4_ShockExchangeRate!T31</f>
        <v>80511.017277999999</v>
      </c>
      <c r="AI32" s="82">
        <f>S4_ShockExchangeRate!U31</f>
        <v>84545.017277999999</v>
      </c>
      <c r="AJ32" s="134"/>
      <c r="AK32" s="82">
        <f>S4_ShockInterestRate!G31</f>
        <v>46684.326999999997</v>
      </c>
      <c r="AL32" s="82">
        <f>S4_ShockInterestRate!H31</f>
        <v>56067.90200212998</v>
      </c>
      <c r="AM32" s="82">
        <f>S4_ShockInterestRate!I31</f>
        <v>52300</v>
      </c>
      <c r="AN32" s="82">
        <f>S4_ShockInterestRate!J31</f>
        <v>56800</v>
      </c>
      <c r="AO32" s="82">
        <f>S4_ShockInterestRate!K31</f>
        <v>61772.089532279999</v>
      </c>
      <c r="AP32" s="82">
        <f>S4_ShockInterestRate!L31</f>
        <v>66036.850594910007</v>
      </c>
      <c r="AQ32" s="82">
        <f>S4_ShockInterestRate!M31</f>
        <v>54287.98702</v>
      </c>
      <c r="AR32" s="82">
        <f>S4_ShockInterestRate!N31</f>
        <v>55916.626630999999</v>
      </c>
      <c r="AS32" s="82">
        <f>S4_ShockInterestRate!O31</f>
        <v>66134.049908000001</v>
      </c>
      <c r="AT32" s="82">
        <f>S4_ShockInterestRate!P31</f>
        <v>69009.443381999998</v>
      </c>
      <c r="AU32" s="82">
        <f>S4_ShockInterestRate!Q31</f>
        <v>71884.836855999994</v>
      </c>
      <c r="AV32" s="82">
        <f>S4_ShockInterestRate!R31</f>
        <v>74760.230330000006</v>
      </c>
      <c r="AW32" s="82">
        <f>S4_ShockInterestRate!S31</f>
        <v>77635.623804000003</v>
      </c>
      <c r="AX32" s="82">
        <f>S4_ShockInterestRate!T31</f>
        <v>80511.017277999999</v>
      </c>
      <c r="AY32" s="82">
        <f>S4_ShockInterestRate!U31</f>
        <v>84545.017277999999</v>
      </c>
      <c r="AZ32" s="134"/>
      <c r="BA32" s="82">
        <f>S4_ShockRevenue!G31</f>
        <v>46684.326999999997</v>
      </c>
      <c r="BB32" s="82">
        <f>S4_ShockRevenue!H31</f>
        <v>56067.90200212998</v>
      </c>
      <c r="BC32" s="82">
        <f>S4_ShockRevenue!I31</f>
        <v>52300</v>
      </c>
      <c r="BD32" s="82">
        <f>S4_ShockRevenue!J31</f>
        <v>56800</v>
      </c>
      <c r="BE32" s="82">
        <f>S4_ShockRevenue!K31</f>
        <v>61772.089532279999</v>
      </c>
      <c r="BF32" s="82">
        <f>S4_ShockRevenue!L31</f>
        <v>66036.850594910007</v>
      </c>
      <c r="BG32" s="82">
        <f>S4_ShockRevenue!M31</f>
        <v>54287.98702</v>
      </c>
      <c r="BH32" s="82">
        <f>S4_ShockRevenue!N31</f>
        <v>55916.626630999999</v>
      </c>
      <c r="BI32" s="82">
        <f>S4_ShockRevenue!O31</f>
        <v>66134.049908000001</v>
      </c>
      <c r="BJ32" s="82">
        <f>S4_ShockRevenue!P31</f>
        <v>69009.443381999998</v>
      </c>
      <c r="BK32" s="82">
        <f>S4_ShockRevenue!Q31</f>
        <v>71884.836855999994</v>
      </c>
      <c r="BL32" s="82">
        <f>S4_ShockRevenue!R31</f>
        <v>74760.230330000006</v>
      </c>
      <c r="BM32" s="82">
        <f>S4_ShockRevenue!S31</f>
        <v>77635.623804000003</v>
      </c>
      <c r="BN32" s="82">
        <f>S4_ShockRevenue!T31</f>
        <v>80511.017277999999</v>
      </c>
      <c r="BO32" s="82">
        <f>S4_ShockRevenue!U31</f>
        <v>84545.017277999999</v>
      </c>
      <c r="BP32" s="134"/>
      <c r="BQ32" s="82">
        <f>S4_ShockExpenditure!G31</f>
        <v>46684.326999999997</v>
      </c>
      <c r="BR32" s="82">
        <f>S4_ShockExpenditure!H31</f>
        <v>56067.90200212998</v>
      </c>
      <c r="BS32" s="82">
        <f>S4_ShockExpenditure!I31</f>
        <v>52300</v>
      </c>
      <c r="BT32" s="82">
        <f>S4_ShockExpenditure!J31</f>
        <v>56800</v>
      </c>
      <c r="BU32" s="82">
        <f>S4_ShockExpenditure!K31</f>
        <v>61772.089532279999</v>
      </c>
      <c r="BV32" s="82">
        <f>S4_ShockExpenditure!L31</f>
        <v>66036.850594910007</v>
      </c>
      <c r="BW32" s="82">
        <f>S4_ShockExpenditure!M31</f>
        <v>59716.785722000008</v>
      </c>
      <c r="BX32" s="82">
        <f>S4_ShockExpenditure!N31</f>
        <v>61508.289294100003</v>
      </c>
      <c r="BY32" s="82">
        <f>S4_ShockExpenditure!O31</f>
        <v>72747.454898800002</v>
      </c>
      <c r="BZ32" s="82">
        <f>S4_ShockExpenditure!P31</f>
        <v>75910.3877202</v>
      </c>
      <c r="CA32" s="82">
        <f>S4_ShockExpenditure!Q31</f>
        <v>79073.320541599998</v>
      </c>
      <c r="CB32" s="82">
        <f>S4_ShockExpenditure!R31</f>
        <v>82236.253363000011</v>
      </c>
      <c r="CC32" s="82">
        <f>S4_ShockExpenditure!S31</f>
        <v>85399.186184400009</v>
      </c>
      <c r="CD32" s="82">
        <f>S4_ShockExpenditure!T31</f>
        <v>88562.119005800007</v>
      </c>
      <c r="CE32" s="82">
        <f>S4_ShockExpenditure!U31</f>
        <v>92999.519005800001</v>
      </c>
      <c r="CF32" s="134"/>
      <c r="CG32" s="82">
        <f>S4_Historical!G31</f>
        <v>46684.326999999997</v>
      </c>
      <c r="CH32" s="82">
        <f>S4_Historical!H31</f>
        <v>56067.90200212998</v>
      </c>
      <c r="CI32" s="82">
        <f>S4_Historical!I31</f>
        <v>52300</v>
      </c>
      <c r="CJ32" s="82">
        <f>S4_Historical!J31</f>
        <v>56800</v>
      </c>
      <c r="CK32" s="82">
        <f>S4_Historical!K31</f>
        <v>61772.089532279999</v>
      </c>
      <c r="CL32" s="82">
        <f>S4_Historical!L31</f>
        <v>66036.850594910007</v>
      </c>
      <c r="CM32" s="82">
        <f>S4_Historical!M31</f>
        <v>68204.393038202979</v>
      </c>
      <c r="CN32" s="82">
        <f>S4_Historical!N31</f>
        <v>70443.081216054023</v>
      </c>
      <c r="CO32" s="82">
        <f>S4_Historical!O31</f>
        <v>72755.250360957187</v>
      </c>
      <c r="CP32" s="82">
        <f>S4_Historical!P31</f>
        <v>75143.312355269445</v>
      </c>
      <c r="CQ32" s="82">
        <f>S4_Historical!Q31</f>
        <v>77609.758247106423</v>
      </c>
      <c r="CR32" s="82">
        <f>S4_Historical!R31</f>
        <v>80157.160848817963</v>
      </c>
      <c r="CS32" s="82">
        <f>S4_Historical!S31</f>
        <v>82788.177420754029</v>
      </c>
      <c r="CT32" s="82">
        <f>S4_Historical!T31</f>
        <v>85505.552443120483</v>
      </c>
      <c r="CU32" s="82">
        <f>S4_Historical!U31</f>
        <v>88312.120478816025</v>
      </c>
      <c r="CV32" s="134"/>
    </row>
    <row r="33" spans="2:100" s="19" customFormat="1">
      <c r="C33" s="67" t="str">
        <f>DataInput!B138</f>
        <v>2. Overhead costs</v>
      </c>
      <c r="D33" s="67"/>
      <c r="E33" s="82">
        <f>S4_Baseline!G32</f>
        <v>18473.177</v>
      </c>
      <c r="F33" s="82">
        <f>S4_Baseline!H32</f>
        <v>22465.083196369997</v>
      </c>
      <c r="G33" s="82">
        <f>S4_Baseline!I32</f>
        <v>21700</v>
      </c>
      <c r="H33" s="82">
        <f>S4_Baseline!J32</f>
        <v>19200</v>
      </c>
      <c r="I33" s="82">
        <f>S4_Baseline!K32</f>
        <v>9290.7246367732732</v>
      </c>
      <c r="J33" s="82">
        <f>S4_Baseline!L32</f>
        <v>24755.810099915572</v>
      </c>
      <c r="K33" s="82">
        <f>S4_Baseline!M32</f>
        <v>20592.44527</v>
      </c>
      <c r="L33" s="82">
        <f>S4_Baseline!N32</f>
        <v>21004.294175999999</v>
      </c>
      <c r="M33" s="82">
        <f>S4_Baseline!O32</f>
        <v>25992.897137</v>
      </c>
      <c r="N33" s="82">
        <f>S4_Baseline!P32</f>
        <v>28719.404274</v>
      </c>
      <c r="O33" s="82">
        <f>S4_Baseline!Q32</f>
        <v>27445.911411000001</v>
      </c>
      <c r="P33" s="82">
        <f>S4_Baseline!R32</f>
        <v>27445.911411000001</v>
      </c>
      <c r="Q33" s="82">
        <f>S4_Baseline!S32</f>
        <v>27445.911411000001</v>
      </c>
      <c r="R33" s="82">
        <f>S4_Baseline!T32</f>
        <v>22625.432821999999</v>
      </c>
      <c r="S33" s="82">
        <f>S4_Baseline!U32</f>
        <v>23056.332822</v>
      </c>
      <c r="T33" s="134"/>
      <c r="U33" s="82">
        <f>S4_ShockExchangeRate!G32</f>
        <v>18473.177</v>
      </c>
      <c r="V33" s="82">
        <f>S4_ShockExchangeRate!H32</f>
        <v>22465.083196369997</v>
      </c>
      <c r="W33" s="82">
        <f>S4_ShockExchangeRate!I32</f>
        <v>21700</v>
      </c>
      <c r="X33" s="82">
        <f>S4_ShockExchangeRate!J32</f>
        <v>19200</v>
      </c>
      <c r="Y33" s="82">
        <f>S4_ShockExchangeRate!K32</f>
        <v>9290.7246367732732</v>
      </c>
      <c r="Z33" s="82">
        <f>S4_ShockExchangeRate!L32</f>
        <v>24755.810099915572</v>
      </c>
      <c r="AA33" s="82">
        <f>S4_ShockExchangeRate!M32</f>
        <v>20592.44527</v>
      </c>
      <c r="AB33" s="82">
        <f>S4_ShockExchangeRate!N32</f>
        <v>21004.294175999999</v>
      </c>
      <c r="AC33" s="82">
        <f>S4_ShockExchangeRate!O32</f>
        <v>25992.897137</v>
      </c>
      <c r="AD33" s="82">
        <f>S4_ShockExchangeRate!P32</f>
        <v>28719.404274</v>
      </c>
      <c r="AE33" s="82">
        <f>S4_ShockExchangeRate!Q32</f>
        <v>27445.911411000001</v>
      </c>
      <c r="AF33" s="82">
        <f>S4_ShockExchangeRate!R32</f>
        <v>27445.911411000001</v>
      </c>
      <c r="AG33" s="82">
        <f>S4_ShockExchangeRate!S32</f>
        <v>27445.911411000001</v>
      </c>
      <c r="AH33" s="82">
        <f>S4_ShockExchangeRate!T32</f>
        <v>22625.432821999999</v>
      </c>
      <c r="AI33" s="82">
        <f>S4_ShockExchangeRate!U32</f>
        <v>23056.332822</v>
      </c>
      <c r="AJ33" s="134"/>
      <c r="AK33" s="82">
        <f>S4_ShockInterestRate!G32</f>
        <v>18473.177</v>
      </c>
      <c r="AL33" s="82">
        <f>S4_ShockInterestRate!H32</f>
        <v>22465.083196369997</v>
      </c>
      <c r="AM33" s="82">
        <f>S4_ShockInterestRate!I32</f>
        <v>21700</v>
      </c>
      <c r="AN33" s="82">
        <f>S4_ShockInterestRate!J32</f>
        <v>19200</v>
      </c>
      <c r="AO33" s="82">
        <f>S4_ShockInterestRate!K32</f>
        <v>9290.7246367732732</v>
      </c>
      <c r="AP33" s="82">
        <f>S4_ShockInterestRate!L32</f>
        <v>24755.810099915572</v>
      </c>
      <c r="AQ33" s="82">
        <f>S4_ShockInterestRate!M32</f>
        <v>20592.44527</v>
      </c>
      <c r="AR33" s="82">
        <f>S4_ShockInterestRate!N32</f>
        <v>21004.294175999999</v>
      </c>
      <c r="AS33" s="82">
        <f>S4_ShockInterestRate!O32</f>
        <v>25992.897137</v>
      </c>
      <c r="AT33" s="82">
        <f>S4_ShockInterestRate!P32</f>
        <v>28719.404274</v>
      </c>
      <c r="AU33" s="82">
        <f>S4_ShockInterestRate!Q32</f>
        <v>27445.911411000001</v>
      </c>
      <c r="AV33" s="82">
        <f>S4_ShockInterestRate!R32</f>
        <v>27445.911411000001</v>
      </c>
      <c r="AW33" s="82">
        <f>S4_ShockInterestRate!S32</f>
        <v>27445.911411000001</v>
      </c>
      <c r="AX33" s="82">
        <f>S4_ShockInterestRate!T32</f>
        <v>22625.432821999999</v>
      </c>
      <c r="AY33" s="82">
        <f>S4_ShockInterestRate!U32</f>
        <v>23056.332822</v>
      </c>
      <c r="AZ33" s="134"/>
      <c r="BA33" s="82">
        <f>S4_ShockRevenue!G32</f>
        <v>18473.177</v>
      </c>
      <c r="BB33" s="82">
        <f>S4_ShockRevenue!H32</f>
        <v>22465.083196369997</v>
      </c>
      <c r="BC33" s="82">
        <f>S4_ShockRevenue!I32</f>
        <v>21700</v>
      </c>
      <c r="BD33" s="82">
        <f>S4_ShockRevenue!J32</f>
        <v>19200</v>
      </c>
      <c r="BE33" s="82">
        <f>S4_ShockRevenue!K32</f>
        <v>9290.7246367732732</v>
      </c>
      <c r="BF33" s="82">
        <f>S4_ShockRevenue!L32</f>
        <v>24755.810099915572</v>
      </c>
      <c r="BG33" s="82">
        <f>S4_ShockRevenue!M32</f>
        <v>20592.44527</v>
      </c>
      <c r="BH33" s="82">
        <f>S4_ShockRevenue!N32</f>
        <v>21004.294175999999</v>
      </c>
      <c r="BI33" s="82">
        <f>S4_ShockRevenue!O32</f>
        <v>25992.897137</v>
      </c>
      <c r="BJ33" s="82">
        <f>S4_ShockRevenue!P32</f>
        <v>28719.404274</v>
      </c>
      <c r="BK33" s="82">
        <f>S4_ShockRevenue!Q32</f>
        <v>27445.911411000001</v>
      </c>
      <c r="BL33" s="82">
        <f>S4_ShockRevenue!R32</f>
        <v>27445.911411000001</v>
      </c>
      <c r="BM33" s="82">
        <f>S4_ShockRevenue!S32</f>
        <v>27445.911411000001</v>
      </c>
      <c r="BN33" s="82">
        <f>S4_ShockRevenue!T32</f>
        <v>22625.432821999999</v>
      </c>
      <c r="BO33" s="82">
        <f>S4_ShockRevenue!U32</f>
        <v>23056.332822</v>
      </c>
      <c r="BP33" s="134"/>
      <c r="BQ33" s="82">
        <f>S4_ShockExpenditure!G32</f>
        <v>18473.177</v>
      </c>
      <c r="BR33" s="82">
        <f>S4_ShockExpenditure!H32</f>
        <v>22465.083196369997</v>
      </c>
      <c r="BS33" s="82">
        <f>S4_ShockExpenditure!I32</f>
        <v>21700</v>
      </c>
      <c r="BT33" s="82">
        <f>S4_ShockExpenditure!J32</f>
        <v>19200</v>
      </c>
      <c r="BU33" s="82">
        <f>S4_ShockExpenditure!K32</f>
        <v>9290.7246367732732</v>
      </c>
      <c r="BV33" s="82">
        <f>S4_ShockExpenditure!L32</f>
        <v>24755.810099915572</v>
      </c>
      <c r="BW33" s="82">
        <f>S4_ShockExpenditure!M32</f>
        <v>22651.689797000003</v>
      </c>
      <c r="BX33" s="82">
        <f>S4_ShockExpenditure!N32</f>
        <v>23104.7235936</v>
      </c>
      <c r="BY33" s="82">
        <f>S4_ShockExpenditure!O32</f>
        <v>28592.186850700004</v>
      </c>
      <c r="BZ33" s="82">
        <f>S4_ShockExpenditure!P32</f>
        <v>31591.344701400005</v>
      </c>
      <c r="CA33" s="82">
        <f>S4_ShockExpenditure!Q32</f>
        <v>30190.502552100003</v>
      </c>
      <c r="CB33" s="82">
        <f>S4_ShockExpenditure!R32</f>
        <v>30190.502552100003</v>
      </c>
      <c r="CC33" s="82">
        <f>S4_ShockExpenditure!S32</f>
        <v>30190.502552100003</v>
      </c>
      <c r="CD33" s="82">
        <f>S4_ShockExpenditure!T32</f>
        <v>24887.976104199999</v>
      </c>
      <c r="CE33" s="82">
        <f>S4_ShockExpenditure!U32</f>
        <v>25361.966104200001</v>
      </c>
      <c r="CF33" s="134"/>
      <c r="CG33" s="82">
        <f>S4_Historical!G32</f>
        <v>18473.177</v>
      </c>
      <c r="CH33" s="82">
        <f>S4_Historical!H32</f>
        <v>22465.083196369997</v>
      </c>
      <c r="CI33" s="82">
        <f>S4_Historical!I32</f>
        <v>21700</v>
      </c>
      <c r="CJ33" s="82">
        <f>S4_Historical!J32</f>
        <v>19200</v>
      </c>
      <c r="CK33" s="82">
        <f>S4_Historical!K32</f>
        <v>9290.7246367732732</v>
      </c>
      <c r="CL33" s="82">
        <f>S4_Historical!L32</f>
        <v>24755.810099915572</v>
      </c>
      <c r="CM33" s="82">
        <f>S4_Historical!M32</f>
        <v>18444.108214912649</v>
      </c>
      <c r="CN33" s="82">
        <f>S4_Historical!N32</f>
        <v>13741.627782343041</v>
      </c>
      <c r="CO33" s="82">
        <f>S4_Historical!O32</f>
        <v>10238.0842656185</v>
      </c>
      <c r="CP33" s="82">
        <f>S4_Historical!P32</f>
        <v>7627.7986196503462</v>
      </c>
      <c r="CQ33" s="82">
        <f>S4_Historical!Q32</f>
        <v>5683.0272414665242</v>
      </c>
      <c r="CR33" s="82">
        <f>S4_Historical!R32</f>
        <v>4234.0916741101746</v>
      </c>
      <c r="CS33" s="82">
        <f>S4_Historical!S32</f>
        <v>3154.574409561134</v>
      </c>
      <c r="CT33" s="82">
        <f>S4_Historical!T32</f>
        <v>2350.2891461482877</v>
      </c>
      <c r="CU33" s="82">
        <f>S4_Historical!U32</f>
        <v>1751.0631715518575</v>
      </c>
      <c r="CV33" s="134"/>
    </row>
    <row r="34" spans="2:100" s="19" customFormat="1">
      <c r="C34" s="67" t="str">
        <f>DataInput!B139</f>
        <v>3. Interest Payments (Public Debt Charges, including interests deducted from FAAC Allocation)</v>
      </c>
      <c r="D34" s="67"/>
      <c r="E34" s="82">
        <f>S4_Baseline!G33</f>
        <v>2830.4668951899998</v>
      </c>
      <c r="F34" s="82">
        <f>S4_Baseline!H33</f>
        <v>1675.2476874771392</v>
      </c>
      <c r="G34" s="82">
        <f>S4_Baseline!I33</f>
        <v>3686.9380071720939</v>
      </c>
      <c r="H34" s="82">
        <f>S4_Baseline!J33</f>
        <v>3157.9054802796586</v>
      </c>
      <c r="I34" s="82">
        <f>S4_Baseline!K33</f>
        <v>2637.4503530572501</v>
      </c>
      <c r="J34" s="82">
        <f>S4_Baseline!L33</f>
        <v>3252.5514802796615</v>
      </c>
      <c r="K34" s="82">
        <f>S4_Baseline!M33</f>
        <v>4175.200980279662</v>
      </c>
      <c r="L34" s="82">
        <f ca="1">S4_Baseline!N33</f>
        <v>5167.0902552796615</v>
      </c>
      <c r="M34" s="82">
        <f ca="1">S4_Baseline!O33</f>
        <v>5373.3339066899935</v>
      </c>
      <c r="N34" s="82">
        <f ca="1">S4_Baseline!P33</f>
        <v>7081.4977211881596</v>
      </c>
      <c r="O34" s="82">
        <f ca="1">S4_Baseline!Q33</f>
        <v>8061.9282733628479</v>
      </c>
      <c r="P34" s="82">
        <f ca="1">S4_Baseline!R33</f>
        <v>7724.7985786341069</v>
      </c>
      <c r="Q34" s="82">
        <f ca="1">S4_Baseline!S33</f>
        <v>7909.5511707290243</v>
      </c>
      <c r="R34" s="82">
        <f ca="1">S4_Baseline!T33</f>
        <v>8205.9634321316025</v>
      </c>
      <c r="S34" s="82">
        <f ca="1">S4_Baseline!U33</f>
        <v>7724.9186401165571</v>
      </c>
      <c r="T34" s="134"/>
      <c r="U34" s="82">
        <f>S4_ShockExchangeRate!G33</f>
        <v>2830.4668951899998</v>
      </c>
      <c r="V34" s="82">
        <f>S4_ShockExchangeRate!H33</f>
        <v>1675.2476874771392</v>
      </c>
      <c r="W34" s="82">
        <f>S4_ShockExchangeRate!I33</f>
        <v>3686.9380071720939</v>
      </c>
      <c r="X34" s="82">
        <f>S4_ShockExchangeRate!J33</f>
        <v>3157.9054802796586</v>
      </c>
      <c r="Y34" s="82">
        <f>S4_ShockExchangeRate!K33</f>
        <v>2637.4503530572501</v>
      </c>
      <c r="Z34" s="82">
        <f>S4_ShockExchangeRate!L33</f>
        <v>3252.5514802796615</v>
      </c>
      <c r="AA34" s="82">
        <f>S4_ShockExchangeRate!M33</f>
        <v>4212.370080279662</v>
      </c>
      <c r="AB34" s="82">
        <f ca="1">S4_ShockExchangeRate!N33</f>
        <v>5135.0835302796622</v>
      </c>
      <c r="AC34" s="82">
        <f ca="1">S4_ShockExchangeRate!O33</f>
        <v>5276.013804238728</v>
      </c>
      <c r="AD34" s="82">
        <f ca="1">S4_ShockExchangeRate!P33</f>
        <v>6861.0798976528622</v>
      </c>
      <c r="AE34" s="82">
        <f ca="1">S4_ShockExchangeRate!Q33</f>
        <v>7712.2445064994463</v>
      </c>
      <c r="AF34" s="82">
        <f ca="1">S4_ShockExchangeRate!R33</f>
        <v>7232.2386554546265</v>
      </c>
      <c r="AG34" s="82">
        <f ca="1">S4_ShockExchangeRate!S33</f>
        <v>7252.7456587615452</v>
      </c>
      <c r="AH34" s="82">
        <f ca="1">S4_ShockExchangeRate!T33</f>
        <v>7432.999244229688</v>
      </c>
      <c r="AI34" s="82">
        <f ca="1">S4_ShockExchangeRate!U33</f>
        <v>6847.6917892152705</v>
      </c>
      <c r="AJ34" s="134"/>
      <c r="AK34" s="82">
        <f>S4_ShockInterestRate!G33</f>
        <v>2830.4668951899998</v>
      </c>
      <c r="AL34" s="82">
        <f>S4_ShockInterestRate!H33</f>
        <v>1675.2476874771392</v>
      </c>
      <c r="AM34" s="82">
        <f>S4_ShockInterestRate!I33</f>
        <v>3686.9380071720939</v>
      </c>
      <c r="AN34" s="82">
        <f>S4_ShockInterestRate!J33</f>
        <v>3157.9054802796586</v>
      </c>
      <c r="AO34" s="82">
        <f>S4_ShockInterestRate!K33</f>
        <v>2637.4503530572501</v>
      </c>
      <c r="AP34" s="82">
        <f>S4_ShockInterestRate!L33</f>
        <v>3252.5514802796615</v>
      </c>
      <c r="AQ34" s="82">
        <f>S4_ShockInterestRate!M33</f>
        <v>4407.200980279662</v>
      </c>
      <c r="AR34" s="82">
        <f ca="1">S4_ShockInterestRate!N33</f>
        <v>5524.5332552796626</v>
      </c>
      <c r="AS34" s="82">
        <f ca="1">S4_ShockInterestRate!O33</f>
        <v>5720.7056800233267</v>
      </c>
      <c r="AT34" s="82">
        <f ca="1">S4_ShockInterestRate!P33</f>
        <v>7723.2558055806621</v>
      </c>
      <c r="AU34" s="82">
        <f ca="1">S4_ShockInterestRate!Q33</f>
        <v>8956.0454723418188</v>
      </c>
      <c r="AV34" s="82">
        <f ca="1">S4_ShockInterestRate!R33</f>
        <v>8604.6758401447441</v>
      </c>
      <c r="AW34" s="82">
        <f ca="1">S4_ShockInterestRate!S33</f>
        <v>8873.3971689385198</v>
      </c>
      <c r="AX34" s="82">
        <f ca="1">S4_ShockInterestRate!T33</f>
        <v>9323.2174802057089</v>
      </c>
      <c r="AY34" s="82">
        <f ca="1">S4_ShockInterestRate!U33</f>
        <v>8832.7110804865897</v>
      </c>
      <c r="AZ34" s="134"/>
      <c r="BA34" s="82">
        <f>S4_ShockRevenue!G33</f>
        <v>2830.4668951899998</v>
      </c>
      <c r="BB34" s="82">
        <f>S4_ShockRevenue!H33</f>
        <v>1675.2476874771392</v>
      </c>
      <c r="BC34" s="82">
        <f>S4_ShockRevenue!I33</f>
        <v>3686.9380071720939</v>
      </c>
      <c r="BD34" s="82">
        <f>S4_ShockRevenue!J33</f>
        <v>3157.9054802796586</v>
      </c>
      <c r="BE34" s="82">
        <f>S4_ShockRevenue!K33</f>
        <v>2637.4503530572501</v>
      </c>
      <c r="BF34" s="82">
        <f>S4_ShockRevenue!L33</f>
        <v>3252.5514802796615</v>
      </c>
      <c r="BG34" s="82">
        <f>S4_ShockRevenue!M33</f>
        <v>4175.200980279662</v>
      </c>
      <c r="BH34" s="82">
        <f ca="1">S4_ShockRevenue!N33</f>
        <v>6443.5389954236616</v>
      </c>
      <c r="BI34" s="82">
        <f ca="1">S4_ShockRevenue!O33</f>
        <v>8155.2702828055108</v>
      </c>
      <c r="BJ34" s="82">
        <f ca="1">S4_ShockRevenue!P33</f>
        <v>11448.57359656892</v>
      </c>
      <c r="BK34" s="82">
        <f ca="1">S4_ShockRevenue!Q33</f>
        <v>14203.532893166068</v>
      </c>
      <c r="BL34" s="82">
        <f ca="1">S4_ShockRevenue!R33</f>
        <v>15842.272247629586</v>
      </c>
      <c r="BM34" s="82">
        <f ca="1">S4_ShockRevenue!S33</f>
        <v>18217.941498068136</v>
      </c>
      <c r="BN34" s="82">
        <f ca="1">S4_ShockRevenue!T33</f>
        <v>20938.56175569784</v>
      </c>
      <c r="BO34" s="82">
        <f ca="1">S4_ShockRevenue!U33</f>
        <v>23134.087604824093</v>
      </c>
      <c r="BP34" s="134"/>
      <c r="BQ34" s="82">
        <f>S4_ShockExpenditure!G33</f>
        <v>2830.4668951899998</v>
      </c>
      <c r="BR34" s="82">
        <f>S4_ShockExpenditure!H33</f>
        <v>1675.2476874771392</v>
      </c>
      <c r="BS34" s="82">
        <f>S4_ShockExpenditure!I33</f>
        <v>3686.9380071720939</v>
      </c>
      <c r="BT34" s="82">
        <f>S4_ShockExpenditure!J33</f>
        <v>3157.9054802796586</v>
      </c>
      <c r="BU34" s="82">
        <f>S4_ShockExpenditure!K33</f>
        <v>2637.4503530572501</v>
      </c>
      <c r="BV34" s="82">
        <f>S4_ShockExpenditure!L33</f>
        <v>3252.5514802796615</v>
      </c>
      <c r="BW34" s="82">
        <f>S4_ShockExpenditure!M33</f>
        <v>4175.200980279662</v>
      </c>
      <c r="BX34" s="82">
        <f ca="1">S4_ShockExpenditure!N33</f>
        <v>6355.061404437216</v>
      </c>
      <c r="BY34" s="82">
        <f ca="1">S4_ShockExpenditure!O33</f>
        <v>8037.0686702833555</v>
      </c>
      <c r="BZ34" s="82">
        <f ca="1">S4_ShockExpenditure!P33</f>
        <v>11439.306578504991</v>
      </c>
      <c r="CA34" s="82">
        <f ca="1">S4_ShockExpenditure!Q33</f>
        <v>14292.208801065028</v>
      </c>
      <c r="CB34" s="82">
        <f ca="1">S4_ShockExpenditure!R33</f>
        <v>16004.220159516464</v>
      </c>
      <c r="CC34" s="82">
        <f ca="1">S4_ShockExpenditure!S33</f>
        <v>18479.104681113971</v>
      </c>
      <c r="CD34" s="82">
        <f ca="1">S4_ShockExpenditure!T33</f>
        <v>21277.919018447348</v>
      </c>
      <c r="CE34" s="82">
        <f ca="1">S4_ShockExpenditure!U33</f>
        <v>23505.964231793565</v>
      </c>
      <c r="CF34" s="134"/>
      <c r="CG34" s="82">
        <f>S4_Historical!G33</f>
        <v>2830.4668951899998</v>
      </c>
      <c r="CH34" s="82">
        <f>S4_Historical!H33</f>
        <v>1675.2476874771392</v>
      </c>
      <c r="CI34" s="82">
        <f>S4_Historical!I33</f>
        <v>3686.9380071720939</v>
      </c>
      <c r="CJ34" s="82">
        <f>S4_Historical!J33</f>
        <v>3157.9054802796586</v>
      </c>
      <c r="CK34" s="82">
        <f>S4_Historical!K33</f>
        <v>2637.4503530572501</v>
      </c>
      <c r="CL34" s="82">
        <f>S4_Historical!L33</f>
        <v>3252.5514802796615</v>
      </c>
      <c r="CM34" s="82">
        <f>S4_Historical!M33</f>
        <v>4175.200980279662</v>
      </c>
      <c r="CN34" s="82">
        <f ca="1">S4_Historical!N33</f>
        <v>4890.9222295918826</v>
      </c>
      <c r="CO34" s="82">
        <f ca="1">S4_Historical!O33</f>
        <v>3238.1011577560375</v>
      </c>
      <c r="CP34" s="82">
        <f ca="1">S4_Historical!P33</f>
        <v>824.18113815080551</v>
      </c>
      <c r="CQ34" s="82">
        <f ca="1">S4_Historical!Q33</f>
        <v>-3003.0402086482936</v>
      </c>
      <c r="CR34" s="82">
        <f ca="1">S4_Historical!R33</f>
        <v>-8647.091952791523</v>
      </c>
      <c r="CS34" s="82">
        <f ca="1">S4_Historical!S33</f>
        <v>-14751.732471399455</v>
      </c>
      <c r="CT34" s="82">
        <f ca="1">S4_Historical!T33</f>
        <v>-21257.58198023877</v>
      </c>
      <c r="CU34" s="82">
        <f ca="1">S4_Historical!U33</f>
        <v>-28827.691163062631</v>
      </c>
      <c r="CV34" s="134"/>
    </row>
    <row r="35" spans="2:100" s="19" customFormat="1">
      <c r="C35" s="389" t="str">
        <f>DataInput!B140</f>
        <v>3.a. of which Interest Payments (Public Debt Charges, excluding interests deducted from FAAC Allocation)</v>
      </c>
      <c r="D35" s="67"/>
      <c r="E35" s="82">
        <f>S4_Baseline!G34</f>
        <v>2817.6238747899997</v>
      </c>
      <c r="F35" s="82">
        <f>S4_Baseline!H34</f>
        <v>1522.1946307321425</v>
      </c>
      <c r="G35" s="82">
        <f>S4_Baseline!I34</f>
        <v>3531.8963313790632</v>
      </c>
      <c r="H35" s="82">
        <f>S4_Baseline!J34</f>
        <v>2987.3554802796584</v>
      </c>
      <c r="I35" s="82">
        <f>S4_Baseline!K34</f>
        <v>2000</v>
      </c>
      <c r="J35" s="82">
        <f>S4_Baseline!L34</f>
        <v>0</v>
      </c>
      <c r="K35" s="82">
        <f>S4_Baseline!M34</f>
        <v>0</v>
      </c>
      <c r="L35" s="82">
        <f>S4_Baseline!N34</f>
        <v>0</v>
      </c>
      <c r="M35" s="82">
        <f>S4_Baseline!O34</f>
        <v>0</v>
      </c>
      <c r="N35" s="82">
        <f>S4_Baseline!P34</f>
        <v>0</v>
      </c>
      <c r="O35" s="82">
        <f>S4_Baseline!Q34</f>
        <v>0</v>
      </c>
      <c r="P35" s="82">
        <f>S4_Baseline!R34</f>
        <v>0</v>
      </c>
      <c r="Q35" s="82">
        <f>S4_Baseline!S34</f>
        <v>0</v>
      </c>
      <c r="R35" s="82">
        <f>S4_Baseline!T34</f>
        <v>0</v>
      </c>
      <c r="S35" s="82">
        <f>S4_Baseline!U34</f>
        <v>0</v>
      </c>
      <c r="T35" s="134"/>
      <c r="U35" s="82">
        <f>S4_ShockExchangeRate!G34</f>
        <v>2817.6238747899997</v>
      </c>
      <c r="V35" s="82">
        <f>S4_ShockExchangeRate!H34</f>
        <v>1522.1946307321425</v>
      </c>
      <c r="W35" s="82">
        <f>S4_ShockExchangeRate!I34</f>
        <v>3531.8963313790632</v>
      </c>
      <c r="X35" s="82">
        <f>S4_ShockExchangeRate!J34</f>
        <v>2987.3554802796584</v>
      </c>
      <c r="Y35" s="82">
        <f>S4_ShockExchangeRate!K34</f>
        <v>2000</v>
      </c>
      <c r="Z35" s="82">
        <f>S4_ShockExchangeRate!L34</f>
        <v>0</v>
      </c>
      <c r="AA35" s="82">
        <f>S4_ShockExchangeRate!M34</f>
        <v>0</v>
      </c>
      <c r="AB35" s="82">
        <f>S4_ShockExchangeRate!N34</f>
        <v>0</v>
      </c>
      <c r="AC35" s="82">
        <f>S4_ShockExchangeRate!O34</f>
        <v>0</v>
      </c>
      <c r="AD35" s="82">
        <f>S4_ShockExchangeRate!P34</f>
        <v>0</v>
      </c>
      <c r="AE35" s="82">
        <f>S4_ShockExchangeRate!Q34</f>
        <v>0</v>
      </c>
      <c r="AF35" s="82">
        <f>S4_ShockExchangeRate!R34</f>
        <v>0</v>
      </c>
      <c r="AG35" s="82">
        <f>S4_ShockExchangeRate!S34</f>
        <v>0</v>
      </c>
      <c r="AH35" s="82">
        <f>S4_ShockExchangeRate!T34</f>
        <v>0</v>
      </c>
      <c r="AI35" s="82">
        <f>S4_ShockExchangeRate!U34</f>
        <v>0</v>
      </c>
      <c r="AJ35" s="134"/>
      <c r="AK35" s="82">
        <f>S4_ShockInterestRate!G34</f>
        <v>2817.6238747899997</v>
      </c>
      <c r="AL35" s="82">
        <f>S4_ShockInterestRate!H34</f>
        <v>1522.1946307321425</v>
      </c>
      <c r="AM35" s="82">
        <f>S4_ShockInterestRate!I34</f>
        <v>3531.8963313790632</v>
      </c>
      <c r="AN35" s="82">
        <f>S4_ShockInterestRate!J34</f>
        <v>2987.3554802796584</v>
      </c>
      <c r="AO35" s="82">
        <f>S4_ShockInterestRate!K34</f>
        <v>2000</v>
      </c>
      <c r="AP35" s="82">
        <f>S4_ShockInterestRate!L34</f>
        <v>0</v>
      </c>
      <c r="AQ35" s="82">
        <f>S4_ShockInterestRate!M34</f>
        <v>0</v>
      </c>
      <c r="AR35" s="82">
        <f>S4_ShockInterestRate!N34</f>
        <v>0</v>
      </c>
      <c r="AS35" s="82">
        <f>S4_ShockInterestRate!O34</f>
        <v>0</v>
      </c>
      <c r="AT35" s="82">
        <f>S4_ShockInterestRate!P34</f>
        <v>0</v>
      </c>
      <c r="AU35" s="82">
        <f>S4_ShockInterestRate!Q34</f>
        <v>0</v>
      </c>
      <c r="AV35" s="82">
        <f>S4_ShockInterestRate!R34</f>
        <v>0</v>
      </c>
      <c r="AW35" s="82">
        <f>S4_ShockInterestRate!S34</f>
        <v>0</v>
      </c>
      <c r="AX35" s="82">
        <f>S4_ShockInterestRate!T34</f>
        <v>0</v>
      </c>
      <c r="AY35" s="82">
        <f>S4_ShockInterestRate!U34</f>
        <v>0</v>
      </c>
      <c r="AZ35" s="134"/>
      <c r="BA35" s="82">
        <f>S4_ShockRevenue!G34</f>
        <v>2817.6238747899997</v>
      </c>
      <c r="BB35" s="82">
        <f>S4_ShockRevenue!H34</f>
        <v>1522.1946307321425</v>
      </c>
      <c r="BC35" s="82">
        <f>S4_ShockRevenue!I34</f>
        <v>3531.8963313790632</v>
      </c>
      <c r="BD35" s="82">
        <f>S4_ShockRevenue!J34</f>
        <v>2987.3554802796584</v>
      </c>
      <c r="BE35" s="82">
        <f>S4_ShockRevenue!K34</f>
        <v>2000</v>
      </c>
      <c r="BF35" s="82">
        <f>S4_ShockRevenue!L34</f>
        <v>0</v>
      </c>
      <c r="BG35" s="82">
        <f>S4_ShockRevenue!M34</f>
        <v>0</v>
      </c>
      <c r="BH35" s="82">
        <f>S4_ShockRevenue!N34</f>
        <v>0</v>
      </c>
      <c r="BI35" s="82">
        <f>S4_ShockRevenue!O34</f>
        <v>0</v>
      </c>
      <c r="BJ35" s="82">
        <f>S4_ShockRevenue!P34</f>
        <v>0</v>
      </c>
      <c r="BK35" s="82">
        <f>S4_ShockRevenue!Q34</f>
        <v>0</v>
      </c>
      <c r="BL35" s="82">
        <f>S4_ShockRevenue!R34</f>
        <v>0</v>
      </c>
      <c r="BM35" s="82">
        <f>S4_ShockRevenue!S34</f>
        <v>0</v>
      </c>
      <c r="BN35" s="82">
        <f>S4_ShockRevenue!T34</f>
        <v>0</v>
      </c>
      <c r="BO35" s="82">
        <f>S4_ShockRevenue!U34</f>
        <v>0</v>
      </c>
      <c r="BP35" s="134"/>
      <c r="BQ35" s="82">
        <f>S4_ShockExpenditure!G34</f>
        <v>2817.6238747899997</v>
      </c>
      <c r="BR35" s="82">
        <f>S4_ShockExpenditure!H34</f>
        <v>1522.1946307321425</v>
      </c>
      <c r="BS35" s="82">
        <f>S4_ShockExpenditure!I34</f>
        <v>3531.8963313790632</v>
      </c>
      <c r="BT35" s="82">
        <f>S4_ShockExpenditure!J34</f>
        <v>2987.3554802796584</v>
      </c>
      <c r="BU35" s="82">
        <f>S4_ShockExpenditure!K34</f>
        <v>2000</v>
      </c>
      <c r="BV35" s="82">
        <f>S4_ShockExpenditure!L34</f>
        <v>0</v>
      </c>
      <c r="BW35" s="82">
        <f>S4_ShockExpenditure!M34</f>
        <v>0</v>
      </c>
      <c r="BX35" s="82">
        <f>S4_ShockExpenditure!N34</f>
        <v>0</v>
      </c>
      <c r="BY35" s="82">
        <f>S4_ShockExpenditure!O34</f>
        <v>0</v>
      </c>
      <c r="BZ35" s="82">
        <f>S4_ShockExpenditure!P34</f>
        <v>0</v>
      </c>
      <c r="CA35" s="82">
        <f>S4_ShockExpenditure!Q34</f>
        <v>0</v>
      </c>
      <c r="CB35" s="82">
        <f>S4_ShockExpenditure!R34</f>
        <v>0</v>
      </c>
      <c r="CC35" s="82">
        <f>S4_ShockExpenditure!S34</f>
        <v>0</v>
      </c>
      <c r="CD35" s="82">
        <f>S4_ShockExpenditure!T34</f>
        <v>0</v>
      </c>
      <c r="CE35" s="82">
        <f>S4_ShockExpenditure!U34</f>
        <v>0</v>
      </c>
      <c r="CF35" s="134"/>
      <c r="CG35" s="82">
        <f>S4_Historical!G34</f>
        <v>2817.6238747899997</v>
      </c>
      <c r="CH35" s="82">
        <f>S4_Historical!H34</f>
        <v>1522.1946307321425</v>
      </c>
      <c r="CI35" s="82">
        <f>S4_Historical!I34</f>
        <v>3531.8963313790632</v>
      </c>
      <c r="CJ35" s="82">
        <f>S4_Historical!J34</f>
        <v>2987.3554802796584</v>
      </c>
      <c r="CK35" s="82">
        <f>S4_Historical!K34</f>
        <v>2000</v>
      </c>
      <c r="CL35" s="82">
        <f>S4_Historical!L34</f>
        <v>0</v>
      </c>
      <c r="CM35" s="82">
        <f>S4_Historical!M34</f>
        <v>0</v>
      </c>
      <c r="CN35" s="82">
        <f>S4_Historical!N34</f>
        <v>0</v>
      </c>
      <c r="CO35" s="82">
        <f>S4_Historical!O34</f>
        <v>0</v>
      </c>
      <c r="CP35" s="82">
        <f>S4_Historical!P34</f>
        <v>0</v>
      </c>
      <c r="CQ35" s="82">
        <f>S4_Historical!Q34</f>
        <v>0</v>
      </c>
      <c r="CR35" s="82">
        <f>S4_Historical!R34</f>
        <v>0</v>
      </c>
      <c r="CS35" s="82">
        <f>S4_Historical!S34</f>
        <v>0</v>
      </c>
      <c r="CT35" s="82">
        <f>S4_Historical!T34</f>
        <v>0</v>
      </c>
      <c r="CU35" s="82">
        <f>S4_Historical!U34</f>
        <v>0</v>
      </c>
      <c r="CV35" s="134"/>
    </row>
    <row r="36" spans="2:100" s="19" customFormat="1">
      <c r="C36" s="389" t="str">
        <f>DataInput!B141</f>
        <v>3.b. of which Interest deducted from FAAC Allocation</v>
      </c>
      <c r="D36" s="67"/>
      <c r="E36" s="82">
        <f>S4_Baseline!G35</f>
        <v>12.8430204</v>
      </c>
      <c r="F36" s="82">
        <f>S4_Baseline!H35</f>
        <v>153.05305674499672</v>
      </c>
      <c r="G36" s="82">
        <f>S4_Baseline!I35</f>
        <v>155.04167579303083</v>
      </c>
      <c r="H36" s="82">
        <f>S4_Baseline!J35</f>
        <v>170.55</v>
      </c>
      <c r="I36" s="82">
        <f>S4_Baseline!K35</f>
        <v>637.45035305725003</v>
      </c>
      <c r="J36" s="82">
        <f>S4_Baseline!L35</f>
        <v>0</v>
      </c>
      <c r="K36" s="82">
        <f>S4_Baseline!M35</f>
        <v>0</v>
      </c>
      <c r="L36" s="82">
        <f>S4_Baseline!N35</f>
        <v>0</v>
      </c>
      <c r="M36" s="82">
        <f>S4_Baseline!O35</f>
        <v>0</v>
      </c>
      <c r="N36" s="82">
        <f>S4_Baseline!P35</f>
        <v>0</v>
      </c>
      <c r="O36" s="82">
        <f>S4_Baseline!Q35</f>
        <v>0</v>
      </c>
      <c r="P36" s="82">
        <f>S4_Baseline!R35</f>
        <v>0</v>
      </c>
      <c r="Q36" s="82">
        <f>S4_Baseline!S35</f>
        <v>0</v>
      </c>
      <c r="R36" s="82">
        <f>S4_Baseline!T35</f>
        <v>0</v>
      </c>
      <c r="S36" s="82">
        <f>S4_Baseline!U35</f>
        <v>0</v>
      </c>
      <c r="T36" s="134"/>
      <c r="U36" s="82">
        <f>S4_ShockExchangeRate!G35</f>
        <v>12.8430204</v>
      </c>
      <c r="V36" s="82">
        <f>S4_ShockExchangeRate!H35</f>
        <v>153.05305674499672</v>
      </c>
      <c r="W36" s="82">
        <f>S4_ShockExchangeRate!I35</f>
        <v>155.04167579303083</v>
      </c>
      <c r="X36" s="82">
        <f>S4_ShockExchangeRate!J35</f>
        <v>170.55</v>
      </c>
      <c r="Y36" s="82">
        <f>S4_ShockExchangeRate!K35</f>
        <v>637.45035305725003</v>
      </c>
      <c r="Z36" s="82">
        <f>S4_ShockExchangeRate!L35</f>
        <v>0</v>
      </c>
      <c r="AA36" s="82">
        <f>S4_ShockExchangeRate!M35</f>
        <v>0</v>
      </c>
      <c r="AB36" s="82">
        <f>S4_ShockExchangeRate!N35</f>
        <v>0</v>
      </c>
      <c r="AC36" s="82">
        <f>S4_ShockExchangeRate!O35</f>
        <v>0</v>
      </c>
      <c r="AD36" s="82">
        <f>S4_ShockExchangeRate!P35</f>
        <v>0</v>
      </c>
      <c r="AE36" s="82">
        <f>S4_ShockExchangeRate!Q35</f>
        <v>0</v>
      </c>
      <c r="AF36" s="82">
        <f>S4_ShockExchangeRate!R35</f>
        <v>0</v>
      </c>
      <c r="AG36" s="82">
        <f>S4_ShockExchangeRate!S35</f>
        <v>0</v>
      </c>
      <c r="AH36" s="82">
        <f>S4_ShockExchangeRate!T35</f>
        <v>0</v>
      </c>
      <c r="AI36" s="82">
        <f>S4_ShockExchangeRate!U35</f>
        <v>0</v>
      </c>
      <c r="AJ36" s="134"/>
      <c r="AK36" s="82">
        <f>S4_ShockInterestRate!G35</f>
        <v>12.8430204</v>
      </c>
      <c r="AL36" s="82">
        <f>S4_ShockInterestRate!H35</f>
        <v>153.05305674499672</v>
      </c>
      <c r="AM36" s="82">
        <f>S4_ShockInterestRate!I35</f>
        <v>155.04167579303083</v>
      </c>
      <c r="AN36" s="82">
        <f>S4_ShockInterestRate!J35</f>
        <v>170.55</v>
      </c>
      <c r="AO36" s="82">
        <f>S4_ShockInterestRate!K35</f>
        <v>637.45035305725003</v>
      </c>
      <c r="AP36" s="82">
        <f>S4_ShockInterestRate!L35</f>
        <v>0</v>
      </c>
      <c r="AQ36" s="82">
        <f>S4_ShockInterestRate!M35</f>
        <v>0</v>
      </c>
      <c r="AR36" s="82">
        <f>S4_ShockInterestRate!N35</f>
        <v>0</v>
      </c>
      <c r="AS36" s="82">
        <f>S4_ShockInterestRate!O35</f>
        <v>0</v>
      </c>
      <c r="AT36" s="82">
        <f>S4_ShockInterestRate!P35</f>
        <v>0</v>
      </c>
      <c r="AU36" s="82">
        <f>S4_ShockInterestRate!Q35</f>
        <v>0</v>
      </c>
      <c r="AV36" s="82">
        <f>S4_ShockInterestRate!R35</f>
        <v>0</v>
      </c>
      <c r="AW36" s="82">
        <f>S4_ShockInterestRate!S35</f>
        <v>0</v>
      </c>
      <c r="AX36" s="82">
        <f>S4_ShockInterestRate!T35</f>
        <v>0</v>
      </c>
      <c r="AY36" s="82">
        <f>S4_ShockInterestRate!U35</f>
        <v>0</v>
      </c>
      <c r="AZ36" s="134"/>
      <c r="BA36" s="82">
        <f>S4_ShockRevenue!G35</f>
        <v>12.8430204</v>
      </c>
      <c r="BB36" s="82">
        <f>S4_ShockRevenue!H35</f>
        <v>153.05305674499672</v>
      </c>
      <c r="BC36" s="82">
        <f>S4_ShockRevenue!I35</f>
        <v>155.04167579303083</v>
      </c>
      <c r="BD36" s="82">
        <f>S4_ShockRevenue!J35</f>
        <v>170.55</v>
      </c>
      <c r="BE36" s="82">
        <f>S4_ShockRevenue!K35</f>
        <v>637.45035305725003</v>
      </c>
      <c r="BF36" s="82">
        <f>S4_ShockRevenue!L35</f>
        <v>0</v>
      </c>
      <c r="BG36" s="82">
        <f>S4_ShockRevenue!M35</f>
        <v>0</v>
      </c>
      <c r="BH36" s="82">
        <f>S4_ShockRevenue!N35</f>
        <v>0</v>
      </c>
      <c r="BI36" s="82">
        <f>S4_ShockRevenue!O35</f>
        <v>0</v>
      </c>
      <c r="BJ36" s="82">
        <f>S4_ShockRevenue!P35</f>
        <v>0</v>
      </c>
      <c r="BK36" s="82">
        <f>S4_ShockRevenue!Q35</f>
        <v>0</v>
      </c>
      <c r="BL36" s="82">
        <f>S4_ShockRevenue!R35</f>
        <v>0</v>
      </c>
      <c r="BM36" s="82">
        <f>S4_ShockRevenue!S35</f>
        <v>0</v>
      </c>
      <c r="BN36" s="82">
        <f>S4_ShockRevenue!T35</f>
        <v>0</v>
      </c>
      <c r="BO36" s="82">
        <f>S4_ShockRevenue!U35</f>
        <v>0</v>
      </c>
      <c r="BP36" s="134"/>
      <c r="BQ36" s="82">
        <f>S4_ShockExpenditure!G35</f>
        <v>12.8430204</v>
      </c>
      <c r="BR36" s="82">
        <f>S4_ShockExpenditure!H35</f>
        <v>153.05305674499672</v>
      </c>
      <c r="BS36" s="82">
        <f>S4_ShockExpenditure!I35</f>
        <v>155.04167579303083</v>
      </c>
      <c r="BT36" s="82">
        <f>S4_ShockExpenditure!J35</f>
        <v>170.55</v>
      </c>
      <c r="BU36" s="82">
        <f>S4_ShockExpenditure!K35</f>
        <v>637.45035305725003</v>
      </c>
      <c r="BV36" s="82">
        <f>S4_ShockExpenditure!L35</f>
        <v>0</v>
      </c>
      <c r="BW36" s="82">
        <f>S4_ShockExpenditure!M35</f>
        <v>0</v>
      </c>
      <c r="BX36" s="82">
        <f>S4_ShockExpenditure!N35</f>
        <v>0</v>
      </c>
      <c r="BY36" s="82">
        <f>S4_ShockExpenditure!O35</f>
        <v>0</v>
      </c>
      <c r="BZ36" s="82">
        <f>S4_ShockExpenditure!P35</f>
        <v>0</v>
      </c>
      <c r="CA36" s="82">
        <f>S4_ShockExpenditure!Q35</f>
        <v>0</v>
      </c>
      <c r="CB36" s="82">
        <f>S4_ShockExpenditure!R35</f>
        <v>0</v>
      </c>
      <c r="CC36" s="82">
        <f>S4_ShockExpenditure!S35</f>
        <v>0</v>
      </c>
      <c r="CD36" s="82">
        <f>S4_ShockExpenditure!T35</f>
        <v>0</v>
      </c>
      <c r="CE36" s="82">
        <f>S4_ShockExpenditure!U35</f>
        <v>0</v>
      </c>
      <c r="CF36" s="134"/>
      <c r="CG36" s="82">
        <f>S4_Historical!G35</f>
        <v>12.8430204</v>
      </c>
      <c r="CH36" s="82">
        <f>S4_Historical!H35</f>
        <v>153.05305674499672</v>
      </c>
      <c r="CI36" s="82">
        <f>S4_Historical!I35</f>
        <v>155.04167579303083</v>
      </c>
      <c r="CJ36" s="82">
        <f>S4_Historical!J35</f>
        <v>170.55</v>
      </c>
      <c r="CK36" s="82">
        <f>S4_Historical!K35</f>
        <v>637.45035305725003</v>
      </c>
      <c r="CL36" s="82">
        <f>S4_Historical!L35</f>
        <v>0</v>
      </c>
      <c r="CM36" s="82">
        <f>S4_Historical!M35</f>
        <v>0</v>
      </c>
      <c r="CN36" s="82">
        <f>S4_Historical!N35</f>
        <v>0</v>
      </c>
      <c r="CO36" s="82">
        <f>S4_Historical!O35</f>
        <v>0</v>
      </c>
      <c r="CP36" s="82">
        <f>S4_Historical!P35</f>
        <v>0</v>
      </c>
      <c r="CQ36" s="82">
        <f>S4_Historical!Q35</f>
        <v>0</v>
      </c>
      <c r="CR36" s="82">
        <f>S4_Historical!R35</f>
        <v>0</v>
      </c>
      <c r="CS36" s="82">
        <f>S4_Historical!S35</f>
        <v>0</v>
      </c>
      <c r="CT36" s="82">
        <f>S4_Historical!T35</f>
        <v>0</v>
      </c>
      <c r="CU36" s="82">
        <f>S4_Historical!U35</f>
        <v>0</v>
      </c>
      <c r="CV36" s="134"/>
    </row>
    <row r="37" spans="2:100" s="19" customFormat="1">
      <c r="C37" s="67" t="str">
        <f>DataInput!B142</f>
        <v>4. Other Recurrent Expenditure (Excluding Personnel Costs, Overhead Costs and Interest Payments)</v>
      </c>
      <c r="D37" s="67"/>
      <c r="E37" s="82">
        <f>S4_Baseline!G36</f>
        <v>7443.5119999999997</v>
      </c>
      <c r="F37" s="82">
        <f>S4_Baseline!H36</f>
        <v>5572</v>
      </c>
      <c r="G37" s="82">
        <f>S4_Baseline!I36</f>
        <v>7300</v>
      </c>
      <c r="H37" s="82">
        <f>S4_Baseline!J36</f>
        <v>8600</v>
      </c>
      <c r="I37" s="82">
        <f>S4_Baseline!K36</f>
        <v>3222.51582792006</v>
      </c>
      <c r="J37" s="82">
        <f>S4_Baseline!L36</f>
        <v>8586.6273082944263</v>
      </c>
      <c r="K37" s="82">
        <f>S4_Baseline!M36</f>
        <v>10702.620395</v>
      </c>
      <c r="L37" s="82">
        <f>S4_Baseline!N36</f>
        <v>9716.7307860429319</v>
      </c>
      <c r="M37" s="82">
        <f>S4_Baseline!O36</f>
        <v>11533.9947185</v>
      </c>
      <c r="N37" s="82">
        <f>S4_Baseline!P36</f>
        <v>11633.707936999999</v>
      </c>
      <c r="O37" s="82">
        <f>S4_Baseline!Q36</f>
        <v>11733.4211555</v>
      </c>
      <c r="P37" s="82">
        <f>S4_Baseline!R36</f>
        <v>11833.134373999999</v>
      </c>
      <c r="Q37" s="82">
        <f>S4_Baseline!S36</f>
        <v>11932.8475925</v>
      </c>
      <c r="R37" s="82">
        <f>S4_Baseline!T36</f>
        <v>12032.560810999999</v>
      </c>
      <c r="S37" s="82">
        <f>S4_Baseline!U36</f>
        <v>9333.2308109999994</v>
      </c>
      <c r="T37" s="134"/>
      <c r="U37" s="82">
        <f>S4_ShockExchangeRate!G36</f>
        <v>7443.5119999999997</v>
      </c>
      <c r="V37" s="82">
        <f>S4_ShockExchangeRate!H36</f>
        <v>5572</v>
      </c>
      <c r="W37" s="82">
        <f>S4_ShockExchangeRate!I36</f>
        <v>7300</v>
      </c>
      <c r="X37" s="82">
        <f>S4_ShockExchangeRate!J36</f>
        <v>8600</v>
      </c>
      <c r="Y37" s="82">
        <f>S4_ShockExchangeRate!K36</f>
        <v>3222.51582792006</v>
      </c>
      <c r="Z37" s="82">
        <f>S4_ShockExchangeRate!L36</f>
        <v>8586.6273082944263</v>
      </c>
      <c r="AA37" s="82">
        <f>S4_ShockExchangeRate!M36</f>
        <v>10702.620395</v>
      </c>
      <c r="AB37" s="82">
        <f>S4_ShockExchangeRate!N36</f>
        <v>9716.7307860429319</v>
      </c>
      <c r="AC37" s="82">
        <f>S4_ShockExchangeRate!O36</f>
        <v>11533.9947185</v>
      </c>
      <c r="AD37" s="82">
        <f>S4_ShockExchangeRate!P36</f>
        <v>11633.707936999999</v>
      </c>
      <c r="AE37" s="82">
        <f>S4_ShockExchangeRate!Q36</f>
        <v>11733.4211555</v>
      </c>
      <c r="AF37" s="82">
        <f>S4_ShockExchangeRate!R36</f>
        <v>11833.134373999999</v>
      </c>
      <c r="AG37" s="82">
        <f>S4_ShockExchangeRate!S36</f>
        <v>11932.8475925</v>
      </c>
      <c r="AH37" s="82">
        <f>S4_ShockExchangeRate!T36</f>
        <v>12032.560810999999</v>
      </c>
      <c r="AI37" s="82">
        <f>S4_ShockExchangeRate!U36</f>
        <v>9333.2308109999994</v>
      </c>
      <c r="AJ37" s="134"/>
      <c r="AK37" s="82">
        <f>S4_ShockInterestRate!G36</f>
        <v>7443.5119999999997</v>
      </c>
      <c r="AL37" s="82">
        <f>S4_ShockInterestRate!H36</f>
        <v>5572</v>
      </c>
      <c r="AM37" s="82">
        <f>S4_ShockInterestRate!I36</f>
        <v>7300</v>
      </c>
      <c r="AN37" s="82">
        <f>S4_ShockInterestRate!J36</f>
        <v>8600</v>
      </c>
      <c r="AO37" s="82">
        <f>S4_ShockInterestRate!K36</f>
        <v>3222.51582792006</v>
      </c>
      <c r="AP37" s="82">
        <f>S4_ShockInterestRate!L36</f>
        <v>8586.6273082944263</v>
      </c>
      <c r="AQ37" s="82">
        <f>S4_ShockInterestRate!M36</f>
        <v>10702.620395</v>
      </c>
      <c r="AR37" s="82">
        <f>S4_ShockInterestRate!N36</f>
        <v>9716.7307860429319</v>
      </c>
      <c r="AS37" s="82">
        <f>S4_ShockInterestRate!O36</f>
        <v>11533.9947185</v>
      </c>
      <c r="AT37" s="82">
        <f>S4_ShockInterestRate!P36</f>
        <v>11633.707936999999</v>
      </c>
      <c r="AU37" s="82">
        <f>S4_ShockInterestRate!Q36</f>
        <v>11733.4211555</v>
      </c>
      <c r="AV37" s="82">
        <f>S4_ShockInterestRate!R36</f>
        <v>11833.134373999999</v>
      </c>
      <c r="AW37" s="82">
        <f>S4_ShockInterestRate!S36</f>
        <v>11932.8475925</v>
      </c>
      <c r="AX37" s="82">
        <f>S4_ShockInterestRate!T36</f>
        <v>12032.560810999999</v>
      </c>
      <c r="AY37" s="82">
        <f>S4_ShockInterestRate!U36</f>
        <v>9333.2308109999994</v>
      </c>
      <c r="AZ37" s="134"/>
      <c r="BA37" s="82">
        <f>S4_ShockRevenue!G36</f>
        <v>7443.5119999999997</v>
      </c>
      <c r="BB37" s="82">
        <f>S4_ShockRevenue!H36</f>
        <v>5572</v>
      </c>
      <c r="BC37" s="82">
        <f>S4_ShockRevenue!I36</f>
        <v>7300</v>
      </c>
      <c r="BD37" s="82">
        <f>S4_ShockRevenue!J36</f>
        <v>8600</v>
      </c>
      <c r="BE37" s="82">
        <f>S4_ShockRevenue!K36</f>
        <v>3222.51582792006</v>
      </c>
      <c r="BF37" s="82">
        <f>S4_ShockRevenue!L36</f>
        <v>8586.6273082944263</v>
      </c>
      <c r="BG37" s="82">
        <f>S4_ShockRevenue!M36</f>
        <v>10702.620395</v>
      </c>
      <c r="BH37" s="82">
        <f>S4_ShockRevenue!N36</f>
        <v>9716.7307860429319</v>
      </c>
      <c r="BI37" s="82">
        <f>S4_ShockRevenue!O36</f>
        <v>11533.9947185</v>
      </c>
      <c r="BJ37" s="82">
        <f>S4_ShockRevenue!P36</f>
        <v>11633.707936999999</v>
      </c>
      <c r="BK37" s="82">
        <f>S4_ShockRevenue!Q36</f>
        <v>11733.4211555</v>
      </c>
      <c r="BL37" s="82">
        <f>S4_ShockRevenue!R36</f>
        <v>11833.134373999999</v>
      </c>
      <c r="BM37" s="82">
        <f>S4_ShockRevenue!S36</f>
        <v>11932.8475925</v>
      </c>
      <c r="BN37" s="82">
        <f>S4_ShockRevenue!T36</f>
        <v>12032.560810999999</v>
      </c>
      <c r="BO37" s="82">
        <f>S4_ShockRevenue!U36</f>
        <v>9333.2308109999994</v>
      </c>
      <c r="BP37" s="134"/>
      <c r="BQ37" s="82">
        <f>S4_ShockExpenditure!G36</f>
        <v>7443.5119999999997</v>
      </c>
      <c r="BR37" s="82">
        <f>S4_ShockExpenditure!H36</f>
        <v>5572</v>
      </c>
      <c r="BS37" s="82">
        <f>S4_ShockExpenditure!I36</f>
        <v>7300</v>
      </c>
      <c r="BT37" s="82">
        <f>S4_ShockExpenditure!J36</f>
        <v>8600</v>
      </c>
      <c r="BU37" s="82">
        <f>S4_ShockExpenditure!K36</f>
        <v>3222.51582792006</v>
      </c>
      <c r="BV37" s="82">
        <f>S4_ShockExpenditure!L36</f>
        <v>8586.6273082944263</v>
      </c>
      <c r="BW37" s="82">
        <f>S4_ShockExpenditure!M36</f>
        <v>11772.882434500001</v>
      </c>
      <c r="BX37" s="82">
        <f>S4_ShockExpenditure!N36</f>
        <v>10688.403864647225</v>
      </c>
      <c r="BY37" s="82">
        <f>S4_ShockExpenditure!O36</f>
        <v>12687.394190350002</v>
      </c>
      <c r="BZ37" s="82">
        <f>S4_ShockExpenditure!P36</f>
        <v>12797.078730700001</v>
      </c>
      <c r="CA37" s="82">
        <f>S4_ShockExpenditure!Q36</f>
        <v>12906.763271050002</v>
      </c>
      <c r="CB37" s="82">
        <f>S4_ShockExpenditure!R36</f>
        <v>13016.447811399999</v>
      </c>
      <c r="CC37" s="82">
        <f>S4_ShockExpenditure!S36</f>
        <v>13126.13235175</v>
      </c>
      <c r="CD37" s="82">
        <f>S4_ShockExpenditure!T36</f>
        <v>13235.8168921</v>
      </c>
      <c r="CE37" s="82">
        <f>S4_ShockExpenditure!U36</f>
        <v>10266.553892100001</v>
      </c>
      <c r="CF37" s="134"/>
      <c r="CG37" s="82">
        <f>S4_Historical!G36</f>
        <v>7443.5119999999997</v>
      </c>
      <c r="CH37" s="82">
        <f>S4_Historical!H36</f>
        <v>5572</v>
      </c>
      <c r="CI37" s="82">
        <f>S4_Historical!I36</f>
        <v>7300</v>
      </c>
      <c r="CJ37" s="82">
        <f>S4_Historical!J36</f>
        <v>8600</v>
      </c>
      <c r="CK37" s="82">
        <f>S4_Historical!K36</f>
        <v>3222.51582792006</v>
      </c>
      <c r="CL37" s="82">
        <f>S4_Historical!L36</f>
        <v>8586.6273082944263</v>
      </c>
      <c r="CM37" s="82">
        <f>S4_Historical!M36</f>
        <v>7154.0273659369386</v>
      </c>
      <c r="CN37" s="82">
        <f>S4_Historical!N36</f>
        <v>5960.443572895746</v>
      </c>
      <c r="CO37" s="82">
        <f>S4_Historical!O36</f>
        <v>4965.9982787920699</v>
      </c>
      <c r="CP37" s="82">
        <f>S4_Historical!P36</f>
        <v>4137.4670531416086</v>
      </c>
      <c r="CQ37" s="82">
        <f>S4_Historical!Q36</f>
        <v>3447.1686566907642</v>
      </c>
      <c r="CR37" s="82">
        <f>S4_Historical!R36</f>
        <v>2872.0402108455173</v>
      </c>
      <c r="CS37" s="82">
        <f>S4_Historical!S36</f>
        <v>2392.8666665912783</v>
      </c>
      <c r="CT37" s="82">
        <f>S4_Historical!T36</f>
        <v>1993.6388294500932</v>
      </c>
      <c r="CU37" s="82">
        <f>S4_Historical!U36</f>
        <v>1661.0184920805002</v>
      </c>
      <c r="CV37" s="134"/>
    </row>
    <row r="38" spans="2:100" s="19" customFormat="1">
      <c r="C38" s="67" t="str">
        <f>DataInput!B143</f>
        <v>5. Capital Expenditure</v>
      </c>
      <c r="D38" s="49"/>
      <c r="E38" s="82">
        <f>S4_Baseline!G37</f>
        <v>70968.782000000007</v>
      </c>
      <c r="F38" s="82">
        <f>S4_Baseline!H37</f>
        <v>69869.256999999998</v>
      </c>
      <c r="G38" s="82">
        <f>S4_Baseline!I37</f>
        <v>45100</v>
      </c>
      <c r="H38" s="82">
        <f>S4_Baseline!J37</f>
        <v>55100</v>
      </c>
      <c r="I38" s="82">
        <f>S4_Baseline!K37</f>
        <v>41675.911051575422</v>
      </c>
      <c r="J38" s="82">
        <f>S4_Baseline!L37</f>
        <v>75064.546856560002</v>
      </c>
      <c r="K38" s="82">
        <f>S4_Baseline!M37</f>
        <v>62913.340959694055</v>
      </c>
      <c r="L38" s="82">
        <f>S4_Baseline!N37</f>
        <v>85953.088719857318</v>
      </c>
      <c r="M38" s="82">
        <f>S4_Baseline!O37</f>
        <v>81460.972315999999</v>
      </c>
      <c r="N38" s="82">
        <f>S4_Baseline!P37</f>
        <v>81118.314631999994</v>
      </c>
      <c r="O38" s="82">
        <f>S4_Baseline!Q37</f>
        <v>82775.656948000003</v>
      </c>
      <c r="P38" s="82">
        <f>S4_Baseline!R37</f>
        <v>89432.999263999998</v>
      </c>
      <c r="Q38" s="82">
        <f>S4_Baseline!S37</f>
        <v>90090.341579999993</v>
      </c>
      <c r="R38" s="82">
        <f>S4_Baseline!T37</f>
        <v>92747.683896000002</v>
      </c>
      <c r="S38" s="82">
        <f>S4_Baseline!U37</f>
        <v>97667.654683000001</v>
      </c>
      <c r="T38" s="134"/>
      <c r="U38" s="82">
        <f>S4_ShockExchangeRate!G37</f>
        <v>70968.782000000007</v>
      </c>
      <c r="V38" s="82">
        <f>S4_ShockExchangeRate!H37</f>
        <v>69869.256999999998</v>
      </c>
      <c r="W38" s="82">
        <f>S4_ShockExchangeRate!I37</f>
        <v>45100</v>
      </c>
      <c r="X38" s="82">
        <f>S4_ShockExchangeRate!J37</f>
        <v>55100</v>
      </c>
      <c r="Y38" s="82">
        <f>S4_ShockExchangeRate!K37</f>
        <v>41675.911051575422</v>
      </c>
      <c r="Z38" s="82">
        <f>S4_ShockExchangeRate!L37</f>
        <v>75064.546856560002</v>
      </c>
      <c r="AA38" s="82">
        <f>S4_ShockExchangeRate!M37</f>
        <v>62913.340959694055</v>
      </c>
      <c r="AB38" s="82">
        <f>S4_ShockExchangeRate!N37</f>
        <v>85953.088719857318</v>
      </c>
      <c r="AC38" s="82">
        <f>S4_ShockExchangeRate!O37</f>
        <v>81460.972315999999</v>
      </c>
      <c r="AD38" s="82">
        <f>S4_ShockExchangeRate!P37</f>
        <v>81118.314631999994</v>
      </c>
      <c r="AE38" s="82">
        <f>S4_ShockExchangeRate!Q37</f>
        <v>82775.656948000003</v>
      </c>
      <c r="AF38" s="82">
        <f>S4_ShockExchangeRate!R37</f>
        <v>89432.999263999998</v>
      </c>
      <c r="AG38" s="82">
        <f>S4_ShockExchangeRate!S37</f>
        <v>90090.341579999993</v>
      </c>
      <c r="AH38" s="82">
        <f>S4_ShockExchangeRate!T37</f>
        <v>92747.683896000002</v>
      </c>
      <c r="AI38" s="82">
        <f>S4_ShockExchangeRate!U37</f>
        <v>97667.654683000001</v>
      </c>
      <c r="AJ38" s="134"/>
      <c r="AK38" s="82">
        <f>S4_ShockInterestRate!G37</f>
        <v>70968.782000000007</v>
      </c>
      <c r="AL38" s="82">
        <f>S4_ShockInterestRate!H37</f>
        <v>69869.256999999998</v>
      </c>
      <c r="AM38" s="82">
        <f>S4_ShockInterestRate!I37</f>
        <v>45100</v>
      </c>
      <c r="AN38" s="82">
        <f>S4_ShockInterestRate!J37</f>
        <v>55100</v>
      </c>
      <c r="AO38" s="82">
        <f>S4_ShockInterestRate!K37</f>
        <v>41675.911051575422</v>
      </c>
      <c r="AP38" s="82">
        <f>S4_ShockInterestRate!L37</f>
        <v>75064.546856560002</v>
      </c>
      <c r="AQ38" s="82">
        <f>S4_ShockInterestRate!M37</f>
        <v>62913.340959694055</v>
      </c>
      <c r="AR38" s="82">
        <f>S4_ShockInterestRate!N37</f>
        <v>85953.088719857318</v>
      </c>
      <c r="AS38" s="82">
        <f>S4_ShockInterestRate!O37</f>
        <v>81460.972315999999</v>
      </c>
      <c r="AT38" s="82">
        <f>S4_ShockInterestRate!P37</f>
        <v>81118.314631999994</v>
      </c>
      <c r="AU38" s="82">
        <f>S4_ShockInterestRate!Q37</f>
        <v>82775.656948000003</v>
      </c>
      <c r="AV38" s="82">
        <f>S4_ShockInterestRate!R37</f>
        <v>89432.999263999998</v>
      </c>
      <c r="AW38" s="82">
        <f>S4_ShockInterestRate!S37</f>
        <v>90090.341579999993</v>
      </c>
      <c r="AX38" s="82">
        <f>S4_ShockInterestRate!T37</f>
        <v>92747.683896000002</v>
      </c>
      <c r="AY38" s="82">
        <f>S4_ShockInterestRate!U37</f>
        <v>97667.654683000001</v>
      </c>
      <c r="AZ38" s="134"/>
      <c r="BA38" s="82">
        <f>S4_ShockRevenue!G37</f>
        <v>70968.782000000007</v>
      </c>
      <c r="BB38" s="82">
        <f>S4_ShockRevenue!H37</f>
        <v>69869.256999999998</v>
      </c>
      <c r="BC38" s="82">
        <f>S4_ShockRevenue!I37</f>
        <v>45100</v>
      </c>
      <c r="BD38" s="82">
        <f>S4_ShockRevenue!J37</f>
        <v>55100</v>
      </c>
      <c r="BE38" s="82">
        <f>S4_ShockRevenue!K37</f>
        <v>41675.911051575422</v>
      </c>
      <c r="BF38" s="82">
        <f>S4_ShockRevenue!L37</f>
        <v>75064.546856560002</v>
      </c>
      <c r="BG38" s="82">
        <f>S4_ShockRevenue!M37</f>
        <v>62913.340959694055</v>
      </c>
      <c r="BH38" s="82">
        <f>S4_ShockRevenue!N37</f>
        <v>85953.088719857318</v>
      </c>
      <c r="BI38" s="82">
        <f>S4_ShockRevenue!O37</f>
        <v>81460.972315999999</v>
      </c>
      <c r="BJ38" s="82">
        <f>S4_ShockRevenue!P37</f>
        <v>81118.314631999994</v>
      </c>
      <c r="BK38" s="82">
        <f>S4_ShockRevenue!Q37</f>
        <v>82775.656948000003</v>
      </c>
      <c r="BL38" s="82">
        <f>S4_ShockRevenue!R37</f>
        <v>89432.999263999998</v>
      </c>
      <c r="BM38" s="82">
        <f>S4_ShockRevenue!S37</f>
        <v>90090.341579999993</v>
      </c>
      <c r="BN38" s="82">
        <f>S4_ShockRevenue!T37</f>
        <v>92747.683896000002</v>
      </c>
      <c r="BO38" s="82">
        <f>S4_ShockRevenue!U37</f>
        <v>97667.654683000001</v>
      </c>
      <c r="BP38" s="134"/>
      <c r="BQ38" s="82">
        <f>S4_ShockExpenditure!G37</f>
        <v>70968.782000000007</v>
      </c>
      <c r="BR38" s="82">
        <f>S4_ShockExpenditure!H37</f>
        <v>69869.256999999998</v>
      </c>
      <c r="BS38" s="82">
        <f>S4_ShockExpenditure!I37</f>
        <v>45100</v>
      </c>
      <c r="BT38" s="82">
        <f>S4_ShockExpenditure!J37</f>
        <v>55100</v>
      </c>
      <c r="BU38" s="82">
        <f>S4_ShockExpenditure!K37</f>
        <v>41675.911051575422</v>
      </c>
      <c r="BV38" s="82">
        <f>S4_ShockExpenditure!L37</f>
        <v>75064.546856560002</v>
      </c>
      <c r="BW38" s="82">
        <f>S4_ShockExpenditure!M37</f>
        <v>69204.675055663465</v>
      </c>
      <c r="BX38" s="82">
        <f>S4_ShockExpenditure!N37</f>
        <v>94548.397591843051</v>
      </c>
      <c r="BY38" s="82">
        <f>S4_ShockExpenditure!O37</f>
        <v>89607.069547600011</v>
      </c>
      <c r="BZ38" s="82">
        <f>S4_ShockExpenditure!P37</f>
        <v>89230.146095200005</v>
      </c>
      <c r="CA38" s="82">
        <f>S4_ShockExpenditure!Q37</f>
        <v>91053.222642800014</v>
      </c>
      <c r="CB38" s="82">
        <f>S4_ShockExpenditure!R37</f>
        <v>98376.299190400008</v>
      </c>
      <c r="CC38" s="82">
        <f>S4_ShockExpenditure!S37</f>
        <v>99099.375738000002</v>
      </c>
      <c r="CD38" s="82">
        <f>S4_ShockExpenditure!T37</f>
        <v>102022.45228560001</v>
      </c>
      <c r="CE38" s="82">
        <f>S4_ShockExpenditure!U37</f>
        <v>107434.42015130002</v>
      </c>
      <c r="CF38" s="134"/>
      <c r="CG38" s="82">
        <f>S4_Historical!G37</f>
        <v>70968.782000000007</v>
      </c>
      <c r="CH38" s="82">
        <f>S4_Historical!H37</f>
        <v>69869.256999999998</v>
      </c>
      <c r="CI38" s="82">
        <f>S4_Historical!I37</f>
        <v>45100</v>
      </c>
      <c r="CJ38" s="82">
        <f>S4_Historical!J37</f>
        <v>55100</v>
      </c>
      <c r="CK38" s="82">
        <f>S4_Historical!K37</f>
        <v>41675.911051575422</v>
      </c>
      <c r="CL38" s="82">
        <f>S4_Historical!L37</f>
        <v>75064.546856560002</v>
      </c>
      <c r="CM38" s="82">
        <f>S4_Historical!M37</f>
        <v>63187.987913521159</v>
      </c>
      <c r="CN38" s="82">
        <f>S4_Historical!N37</f>
        <v>53190.513814583377</v>
      </c>
      <c r="CO38" s="82">
        <f>S4_Historical!O37</f>
        <v>44774.819602286741</v>
      </c>
      <c r="CP38" s="82">
        <f>S4_Historical!P37</f>
        <v>37690.639300943629</v>
      </c>
      <c r="CQ38" s="82">
        <f>S4_Historical!Q37</f>
        <v>31727.303505233649</v>
      </c>
      <c r="CR38" s="82">
        <f>S4_Historical!R37</f>
        <v>26707.474491896173</v>
      </c>
      <c r="CS38" s="82">
        <f>S4_Historical!S37</f>
        <v>22481.872549226333</v>
      </c>
      <c r="CT38" s="82">
        <f>S4_Historical!T37</f>
        <v>18924.836695922713</v>
      </c>
      <c r="CU38" s="82">
        <f>S4_Historical!U37</f>
        <v>15930.587773911559</v>
      </c>
      <c r="CV38" s="134"/>
    </row>
    <row r="39" spans="2:100" s="19" customFormat="1">
      <c r="C39" s="67" t="str">
        <f>DataInput!B144</f>
        <v>6. Amortization (principal) payments</v>
      </c>
      <c r="D39" s="49"/>
      <c r="E39" s="82">
        <f>S4_Baseline!G38</f>
        <v>36744.015135779999</v>
      </c>
      <c r="F39" s="82">
        <f>S4_Baseline!H38</f>
        <v>12961.459159098395</v>
      </c>
      <c r="G39" s="82">
        <f>S4_Baseline!I38</f>
        <v>39231.896144034326</v>
      </c>
      <c r="H39" s="82">
        <f>S4_Baseline!J38</f>
        <v>35521.20647546144</v>
      </c>
      <c r="I39" s="82">
        <f>S4_Baseline!K38</f>
        <v>60805.684763952369</v>
      </c>
      <c r="J39" s="82">
        <f>S4_Baseline!L38</f>
        <v>20807.592152731195</v>
      </c>
      <c r="K39" s="82">
        <f ca="1">S4_Baseline!M38</f>
        <v>18894.829368011953</v>
      </c>
      <c r="L39" s="82">
        <f ca="1">S4_Baseline!N38</f>
        <v>19644.845685182023</v>
      </c>
      <c r="M39" s="82">
        <f ca="1">S4_Baseline!O38</f>
        <v>5549.9666385116161</v>
      </c>
      <c r="N39" s="82">
        <f ca="1">S4_Baseline!P38</f>
        <v>5255.2917843668001</v>
      </c>
      <c r="O39" s="82">
        <f ca="1">S4_Baseline!Q38</f>
        <v>9242.8977183451207</v>
      </c>
      <c r="P39" s="82">
        <f ca="1">S4_Baseline!R38</f>
        <v>12433.297316283491</v>
      </c>
      <c r="Q39" s="82">
        <f ca="1">S4_Baseline!S38</f>
        <v>13928.940598879126</v>
      </c>
      <c r="R39" s="82">
        <f ca="1">S4_Baseline!T38</f>
        <v>14637.64557848205</v>
      </c>
      <c r="S39" s="82">
        <f ca="1">S4_Baseline!U38</f>
        <v>13289.802483367272</v>
      </c>
      <c r="T39" s="134"/>
      <c r="U39" s="82">
        <f>S4_ShockExchangeRate!G38</f>
        <v>36744.015135779999</v>
      </c>
      <c r="V39" s="82">
        <f>S4_ShockExchangeRate!H38</f>
        <v>12961.459159098395</v>
      </c>
      <c r="W39" s="82">
        <f>S4_ShockExchangeRate!I38</f>
        <v>39231.896144034326</v>
      </c>
      <c r="X39" s="82">
        <f>S4_ShockExchangeRate!J38</f>
        <v>35521.20647546144</v>
      </c>
      <c r="Y39" s="82">
        <f>S4_ShockExchangeRate!K38</f>
        <v>60805.684763952369</v>
      </c>
      <c r="Z39" s="82">
        <f>S4_ShockExchangeRate!L38</f>
        <v>20807.592152731195</v>
      </c>
      <c r="AA39" s="82">
        <f ca="1">S4_ShockExchangeRate!M38</f>
        <v>19105.454268011956</v>
      </c>
      <c r="AB39" s="82">
        <f ca="1">S4_ShockExchangeRate!N38</f>
        <v>19859.600485182022</v>
      </c>
      <c r="AC39" s="82">
        <f ca="1">S4_ShockExchangeRate!O38</f>
        <v>5768.8513385116166</v>
      </c>
      <c r="AD39" s="82">
        <f ca="1">S4_ShockExchangeRate!P38</f>
        <v>5478.3063843668006</v>
      </c>
      <c r="AE39" s="82">
        <f ca="1">S4_ShockExchangeRate!Q38</f>
        <v>9470.042218345121</v>
      </c>
      <c r="AF39" s="82">
        <f ca="1">S4_ShockExchangeRate!R38</f>
        <v>11673.395716283498</v>
      </c>
      <c r="AG39" s="82">
        <f ca="1">S4_ShockExchangeRate!S38</f>
        <v>12834.916552212455</v>
      </c>
      <c r="AH39" s="82">
        <f ca="1">S4_ShockExchangeRate!T38</f>
        <v>12765.022382421215</v>
      </c>
      <c r="AI39" s="82">
        <f ca="1">S4_ShockExchangeRate!U38</f>
        <v>11647.926151871678</v>
      </c>
      <c r="AJ39" s="134"/>
      <c r="AK39" s="82">
        <f>S4_ShockInterestRate!G38</f>
        <v>36744.015135779999</v>
      </c>
      <c r="AL39" s="82">
        <f>S4_ShockInterestRate!H38</f>
        <v>12961.459159098395</v>
      </c>
      <c r="AM39" s="82">
        <f>S4_ShockInterestRate!I38</f>
        <v>39231.896144034326</v>
      </c>
      <c r="AN39" s="82">
        <f>S4_ShockInterestRate!J38</f>
        <v>35521.20647546144</v>
      </c>
      <c r="AO39" s="82">
        <f>S4_ShockInterestRate!K38</f>
        <v>60805.684763952369</v>
      </c>
      <c r="AP39" s="82">
        <f>S4_ShockInterestRate!L38</f>
        <v>20807.592152731195</v>
      </c>
      <c r="AQ39" s="82">
        <f ca="1">S4_ShockInterestRate!M38</f>
        <v>18894.829368011953</v>
      </c>
      <c r="AR39" s="82">
        <f ca="1">S4_ShockInterestRate!N38</f>
        <v>19644.845685182023</v>
      </c>
      <c r="AS39" s="82">
        <f ca="1">S4_ShockInterestRate!O38</f>
        <v>5549.9666385116161</v>
      </c>
      <c r="AT39" s="82">
        <f ca="1">S4_ShockInterestRate!P38</f>
        <v>5255.2917843668001</v>
      </c>
      <c r="AU39" s="82">
        <f ca="1">S4_ShockInterestRate!Q38</f>
        <v>9242.8977183451207</v>
      </c>
      <c r="AV39" s="82">
        <f ca="1">S4_ShockInterestRate!R38</f>
        <v>12665.297316283491</v>
      </c>
      <c r="AW39" s="82">
        <f ca="1">S4_ShockInterestRate!S38</f>
        <v>14286.383598879125</v>
      </c>
      <c r="AX39" s="82">
        <f ca="1">S4_ShockInterestRate!T38</f>
        <v>14985.017351815382</v>
      </c>
      <c r="AY39" s="82">
        <f ca="1">S4_ShockInterestRate!U38</f>
        <v>13931.560567759767</v>
      </c>
      <c r="AZ39" s="134"/>
      <c r="BA39" s="82">
        <f>S4_ShockRevenue!G38</f>
        <v>36744.015135779999</v>
      </c>
      <c r="BB39" s="82">
        <f>S4_ShockRevenue!H38</f>
        <v>12961.459159098395</v>
      </c>
      <c r="BC39" s="82">
        <f>S4_ShockRevenue!I38</f>
        <v>39231.896144034326</v>
      </c>
      <c r="BD39" s="82">
        <f>S4_ShockRevenue!J38</f>
        <v>35521.20647546144</v>
      </c>
      <c r="BE39" s="82">
        <f>S4_ShockRevenue!K38</f>
        <v>60805.684763952369</v>
      </c>
      <c r="BF39" s="82">
        <f>S4_ShockRevenue!L38</f>
        <v>20807.592152731195</v>
      </c>
      <c r="BG39" s="82">
        <f ca="1">S4_ShockRevenue!M38</f>
        <v>18894.829368011953</v>
      </c>
      <c r="BH39" s="82">
        <f ca="1">S4_ShockRevenue!N38</f>
        <v>19644.845685182023</v>
      </c>
      <c r="BI39" s="82">
        <f ca="1">S4_ShockRevenue!O38</f>
        <v>5549.9666385116161</v>
      </c>
      <c r="BJ39" s="82">
        <f ca="1">S4_ShockRevenue!P38</f>
        <v>5255.2917843668001</v>
      </c>
      <c r="BK39" s="82">
        <f ca="1">S4_ShockRevenue!Q38</f>
        <v>9242.8977183451207</v>
      </c>
      <c r="BL39" s="82">
        <f ca="1">S4_ShockRevenue!R38</f>
        <v>28388.906568083483</v>
      </c>
      <c r="BM39" s="82">
        <f ca="1">S4_ShockRevenue!S38</f>
        <v>32747.536048523096</v>
      </c>
      <c r="BN39" s="82">
        <f ca="1">S4_ShockRevenue!T38</f>
        <v>34451.889319297581</v>
      </c>
      <c r="BO39" s="82">
        <f ca="1">S4_ShockRevenue!U38</f>
        <v>35471.411788648038</v>
      </c>
      <c r="BP39" s="134"/>
      <c r="BQ39" s="82">
        <f>S4_ShockExpenditure!G38</f>
        <v>36744.015135779999</v>
      </c>
      <c r="BR39" s="82">
        <f>S4_ShockExpenditure!H38</f>
        <v>12961.459159098395</v>
      </c>
      <c r="BS39" s="82">
        <f>S4_ShockExpenditure!I38</f>
        <v>39231.896144034326</v>
      </c>
      <c r="BT39" s="82">
        <f>S4_ShockExpenditure!J38</f>
        <v>35521.20647546144</v>
      </c>
      <c r="BU39" s="82">
        <f>S4_ShockExpenditure!K38</f>
        <v>60805.684763952369</v>
      </c>
      <c r="BV39" s="82">
        <f>S4_ShockExpenditure!L38</f>
        <v>20807.592152731195</v>
      </c>
      <c r="BW39" s="82">
        <f ca="1">S4_ShockExpenditure!M38</f>
        <v>18894.829368011953</v>
      </c>
      <c r="BX39" s="82">
        <f ca="1">S4_ShockExpenditure!N38</f>
        <v>19644.845685182023</v>
      </c>
      <c r="BY39" s="82">
        <f ca="1">S4_ShockExpenditure!O38</f>
        <v>5549.9666385116161</v>
      </c>
      <c r="BZ39" s="82">
        <f ca="1">S4_ShockExpenditure!P38</f>
        <v>5255.2917843668001</v>
      </c>
      <c r="CA39" s="82">
        <f ca="1">S4_ShockExpenditure!Q38</f>
        <v>9242.8977183451207</v>
      </c>
      <c r="CB39" s="82">
        <f ca="1">S4_ShockExpenditure!R38</f>
        <v>27282.936680752908</v>
      </c>
      <c r="CC39" s="82">
        <f ca="1">S4_ShockExpenditure!S38</f>
        <v>32375.985779326733</v>
      </c>
      <c r="CD39" s="82">
        <f ca="1">S4_ShockExpenditure!T38</f>
        <v>35813.571750025425</v>
      </c>
      <c r="CE39" s="82">
        <f ca="1">S4_ShockExpenditure!U38</f>
        <v>36695.698363184121</v>
      </c>
      <c r="CF39" s="134"/>
      <c r="CG39" s="82">
        <f>S4_Historical!G38</f>
        <v>36744.015135779999</v>
      </c>
      <c r="CH39" s="82">
        <f>S4_Historical!H38</f>
        <v>12961.459159098395</v>
      </c>
      <c r="CI39" s="82">
        <f>S4_Historical!I38</f>
        <v>39231.896144034326</v>
      </c>
      <c r="CJ39" s="82">
        <f>S4_Historical!J38</f>
        <v>35521.20647546144</v>
      </c>
      <c r="CK39" s="82">
        <f>S4_Historical!K38</f>
        <v>60805.684763952369</v>
      </c>
      <c r="CL39" s="82">
        <f>S4_Historical!L38</f>
        <v>20807.592152731195</v>
      </c>
      <c r="CM39" s="82">
        <f ca="1">S4_Historical!M38</f>
        <v>18894.829368011953</v>
      </c>
      <c r="CN39" s="82">
        <f ca="1">S4_Historical!N38</f>
        <v>19644.845685182023</v>
      </c>
      <c r="CO39" s="82">
        <f ca="1">S4_Historical!O38</f>
        <v>5549.9666385116161</v>
      </c>
      <c r="CP39" s="82">
        <f ca="1">S4_Historical!P38</f>
        <v>5255.2917843668001</v>
      </c>
      <c r="CQ39" s="82">
        <f ca="1">S4_Historical!Q38</f>
        <v>9242.8977183451207</v>
      </c>
      <c r="CR39" s="82">
        <f ca="1">S4_Historical!R38</f>
        <v>8981.1969951862502</v>
      </c>
      <c r="CS39" s="82">
        <f ca="1">S4_Historical!S38</f>
        <v>-9309.3684416980905</v>
      </c>
      <c r="CT39" s="82">
        <f ca="1">S4_Historical!T38</f>
        <v>-36888.402347810421</v>
      </c>
      <c r="CU39" s="82">
        <f ca="1">S4_Historical!U38</f>
        <v>-46805.846253805066</v>
      </c>
      <c r="CV39" s="134"/>
    </row>
    <row r="40" spans="2:100" s="19" customFormat="1">
      <c r="C40" s="49"/>
      <c r="D40" s="49"/>
      <c r="E40" s="20"/>
      <c r="F40" s="20"/>
      <c r="G40" s="20"/>
      <c r="H40" s="20"/>
      <c r="I40" s="20"/>
      <c r="J40" s="23"/>
      <c r="K40" s="23"/>
      <c r="L40" s="23"/>
      <c r="M40" s="23"/>
      <c r="N40" s="23"/>
      <c r="O40" s="23"/>
      <c r="P40" s="23"/>
      <c r="Q40" s="23"/>
      <c r="R40" s="23"/>
      <c r="S40" s="23"/>
      <c r="T40" s="134"/>
      <c r="U40" s="20"/>
      <c r="V40" s="20"/>
      <c r="W40" s="20"/>
      <c r="X40" s="20"/>
      <c r="Y40" s="20"/>
      <c r="Z40" s="23"/>
      <c r="AA40" s="23"/>
      <c r="AB40" s="23"/>
      <c r="AC40" s="23"/>
      <c r="AD40" s="23"/>
      <c r="AE40" s="23"/>
      <c r="AF40" s="23"/>
      <c r="AG40" s="23"/>
      <c r="AH40" s="23"/>
      <c r="AI40" s="23"/>
      <c r="AJ40" s="134"/>
      <c r="AK40" s="20"/>
      <c r="AL40" s="20"/>
      <c r="AM40" s="20"/>
      <c r="AN40" s="20"/>
      <c r="AO40" s="20"/>
      <c r="AP40" s="23"/>
      <c r="AQ40" s="23"/>
      <c r="AR40" s="23"/>
      <c r="AS40" s="23"/>
      <c r="AT40" s="23"/>
      <c r="AU40" s="23"/>
      <c r="AV40" s="23"/>
      <c r="AW40" s="23"/>
      <c r="AX40" s="23"/>
      <c r="AY40" s="23"/>
      <c r="AZ40" s="134"/>
      <c r="BA40" s="20"/>
      <c r="BB40" s="20"/>
      <c r="BC40" s="20"/>
      <c r="BD40" s="20"/>
      <c r="BE40" s="20"/>
      <c r="BF40" s="23"/>
      <c r="BG40" s="23"/>
      <c r="BH40" s="23"/>
      <c r="BI40" s="23"/>
      <c r="BJ40" s="23"/>
      <c r="BK40" s="23"/>
      <c r="BL40" s="23"/>
      <c r="BM40" s="23"/>
      <c r="BN40" s="23"/>
      <c r="BO40" s="23"/>
      <c r="BP40" s="134"/>
      <c r="BQ40" s="20"/>
      <c r="BR40" s="20"/>
      <c r="BS40" s="20"/>
      <c r="BT40" s="20"/>
      <c r="BU40" s="20"/>
      <c r="BV40" s="23"/>
      <c r="BW40" s="23"/>
      <c r="BX40" s="23"/>
      <c r="BY40" s="23"/>
      <c r="BZ40" s="23"/>
      <c r="CA40" s="23"/>
      <c r="CB40" s="23"/>
      <c r="CC40" s="23"/>
      <c r="CD40" s="23"/>
      <c r="CE40" s="23"/>
      <c r="CF40" s="134"/>
      <c r="CG40" s="20"/>
      <c r="CH40" s="20"/>
      <c r="CI40" s="20"/>
      <c r="CJ40" s="20"/>
      <c r="CK40" s="20"/>
      <c r="CL40" s="23"/>
      <c r="CM40" s="23"/>
      <c r="CN40" s="23"/>
      <c r="CO40" s="23"/>
      <c r="CP40" s="23"/>
      <c r="CQ40" s="23"/>
      <c r="CR40" s="23"/>
      <c r="CS40" s="23"/>
      <c r="CT40" s="23"/>
      <c r="CU40" s="23"/>
      <c r="CV40" s="134"/>
    </row>
    <row r="41" spans="2:100" s="19" customFormat="1">
      <c r="C41" s="11" t="str">
        <f>DataInput!B149</f>
        <v>Budget Balance (' + ' means surplus,  ' - ' means deficit)</v>
      </c>
      <c r="D41" s="11"/>
      <c r="E41" s="209">
        <f>S4_Baseline!G43</f>
        <v>-47196.652560320043</v>
      </c>
      <c r="F41" s="209">
        <f>S4_Baseline!H43</f>
        <v>-14736.837760825496</v>
      </c>
      <c r="G41" s="209">
        <f>S4_Baseline!I43</f>
        <v>17503.887147793605</v>
      </c>
      <c r="H41" s="209">
        <f>S4_Baseline!J43</f>
        <v>-26587.011955741065</v>
      </c>
      <c r="I41" s="209">
        <f>S4_Baseline!K43</f>
        <v>14736.894002509973</v>
      </c>
      <c r="J41" s="209">
        <f>S4_Baseline!L43</f>
        <v>-5571.3314749857236</v>
      </c>
      <c r="K41" s="209">
        <f ca="1">S4_Baseline!M43</f>
        <v>-471.33147498569451</v>
      </c>
      <c r="L41" s="209">
        <f ca="1">S4_Baseline!N43</f>
        <v>-8757.337050028611</v>
      </c>
      <c r="M41" s="209">
        <f ca="1">S4_Baseline!O43</f>
        <v>7692.662949971389</v>
      </c>
      <c r="N41" s="209">
        <f ca="1">S4_Baseline!P43</f>
        <v>4165.0000000000291</v>
      </c>
      <c r="O41" s="209">
        <f ca="1">S4_Baseline!Q43</f>
        <v>-5865</v>
      </c>
      <c r="P41" s="209">
        <f ca="1">S4_Baseline!R43</f>
        <v>950.0000000000291</v>
      </c>
      <c r="Q41" s="209">
        <f ca="1">S4_Baseline!S43</f>
        <v>790</v>
      </c>
      <c r="R41" s="209">
        <f ca="1">S4_Baseline!T43</f>
        <v>-3190.0000000000291</v>
      </c>
      <c r="S41" s="209">
        <f ca="1">S4_Baseline!U43</f>
        <v>3900</v>
      </c>
      <c r="T41" s="134"/>
      <c r="U41" s="209">
        <f>S4_ShockExchangeRate!G43</f>
        <v>-47196.652560320043</v>
      </c>
      <c r="V41" s="209">
        <f>S4_ShockExchangeRate!H43</f>
        <v>-14736.837760825496</v>
      </c>
      <c r="W41" s="209">
        <f>S4_ShockExchangeRate!I43</f>
        <v>17503.887147793605</v>
      </c>
      <c r="X41" s="209">
        <f>S4_ShockExchangeRate!J43</f>
        <v>-26587.011955741065</v>
      </c>
      <c r="Y41" s="209">
        <f>S4_ShockExchangeRate!K43</f>
        <v>14736.894002509973</v>
      </c>
      <c r="Z41" s="209">
        <f>S4_ShockExchangeRate!L43</f>
        <v>-5571.3314749857236</v>
      </c>
      <c r="AA41" s="209">
        <f ca="1">S4_ShockExchangeRate!M43</f>
        <v>-471.33147498569451</v>
      </c>
      <c r="AB41" s="209">
        <f ca="1">S4_ShockExchangeRate!N43</f>
        <v>-8757.337050028611</v>
      </c>
      <c r="AC41" s="209">
        <f ca="1">S4_ShockExchangeRate!O43</f>
        <v>7692.662949971389</v>
      </c>
      <c r="AD41" s="209">
        <f ca="1">S4_ShockExchangeRate!P43</f>
        <v>4165</v>
      </c>
      <c r="AE41" s="209">
        <f ca="1">S4_ShockExchangeRate!Q43</f>
        <v>-5865</v>
      </c>
      <c r="AF41" s="209">
        <f ca="1">S4_ShockExchangeRate!R43</f>
        <v>950</v>
      </c>
      <c r="AG41" s="209">
        <f ca="1">S4_ShockExchangeRate!S43</f>
        <v>789.9999999999709</v>
      </c>
      <c r="AH41" s="209">
        <f ca="1">S4_ShockExchangeRate!T43</f>
        <v>-3190.0000000000291</v>
      </c>
      <c r="AI41" s="209">
        <f ca="1">S4_ShockExchangeRate!U43</f>
        <v>3900</v>
      </c>
      <c r="AJ41" s="134"/>
      <c r="AK41" s="209">
        <f>S4_ShockInterestRate!G43</f>
        <v>-47196.652560320043</v>
      </c>
      <c r="AL41" s="209">
        <f>S4_ShockInterestRate!H43</f>
        <v>-14736.837760825496</v>
      </c>
      <c r="AM41" s="209">
        <f>S4_ShockInterestRate!I43</f>
        <v>17503.887147793605</v>
      </c>
      <c r="AN41" s="209">
        <f>S4_ShockInterestRate!J43</f>
        <v>-26587.011955741065</v>
      </c>
      <c r="AO41" s="209">
        <f>S4_ShockInterestRate!K43</f>
        <v>14736.894002509973</v>
      </c>
      <c r="AP41" s="209">
        <f>S4_ShockInterestRate!L43</f>
        <v>-5571.3314749857236</v>
      </c>
      <c r="AQ41" s="209">
        <f ca="1">S4_ShockInterestRate!M43</f>
        <v>-471.33147498569451</v>
      </c>
      <c r="AR41" s="209">
        <f ca="1">S4_ShockInterestRate!N43</f>
        <v>-8757.337050028611</v>
      </c>
      <c r="AS41" s="209">
        <f ca="1">S4_ShockInterestRate!O43</f>
        <v>7692.662949971389</v>
      </c>
      <c r="AT41" s="209">
        <f ca="1">S4_ShockInterestRate!P43</f>
        <v>4165</v>
      </c>
      <c r="AU41" s="209">
        <f ca="1">S4_ShockInterestRate!Q43</f>
        <v>-5865</v>
      </c>
      <c r="AV41" s="209">
        <f ca="1">S4_ShockInterestRate!R43</f>
        <v>950</v>
      </c>
      <c r="AW41" s="209">
        <f ca="1">S4_ShockInterestRate!S43</f>
        <v>790</v>
      </c>
      <c r="AX41" s="209">
        <f ca="1">S4_ShockInterestRate!T43</f>
        <v>-3190.0000000000582</v>
      </c>
      <c r="AY41" s="209">
        <f ca="1">S4_ShockInterestRate!U43</f>
        <v>3900</v>
      </c>
      <c r="AZ41" s="134"/>
      <c r="BA41" s="209">
        <f>S4_ShockRevenue!G43</f>
        <v>-47196.652560320043</v>
      </c>
      <c r="BB41" s="209">
        <f>S4_ShockRevenue!H43</f>
        <v>-14736.837760825496</v>
      </c>
      <c r="BC41" s="209">
        <f>S4_ShockRevenue!I43</f>
        <v>17503.887147793605</v>
      </c>
      <c r="BD41" s="209">
        <f>S4_ShockRevenue!J43</f>
        <v>-26587.011955741065</v>
      </c>
      <c r="BE41" s="209">
        <f>S4_ShockRevenue!K43</f>
        <v>14736.894002509973</v>
      </c>
      <c r="BF41" s="209">
        <f>S4_ShockRevenue!L43</f>
        <v>-5571.3314749857236</v>
      </c>
      <c r="BG41" s="209">
        <f ca="1">S4_ShockRevenue!M43</f>
        <v>-471.33147498569451</v>
      </c>
      <c r="BH41" s="209">
        <f ca="1">S4_ShockRevenue!N43</f>
        <v>-8757.337050028611</v>
      </c>
      <c r="BI41" s="209">
        <f ca="1">S4_ShockRevenue!O43</f>
        <v>7692.6629499714472</v>
      </c>
      <c r="BJ41" s="209">
        <f ca="1">S4_ShockRevenue!P43</f>
        <v>4164.9999999999709</v>
      </c>
      <c r="BK41" s="209">
        <f ca="1">S4_ShockRevenue!Q43</f>
        <v>-5865</v>
      </c>
      <c r="BL41" s="209">
        <f ca="1">S4_ShockRevenue!R43</f>
        <v>950</v>
      </c>
      <c r="BM41" s="209">
        <f ca="1">S4_ShockRevenue!S43</f>
        <v>790</v>
      </c>
      <c r="BN41" s="209">
        <f ca="1">S4_ShockRevenue!T43</f>
        <v>-3190.0000000000582</v>
      </c>
      <c r="BO41" s="209">
        <f ca="1">S4_ShockRevenue!U43</f>
        <v>3900</v>
      </c>
      <c r="BP41" s="134"/>
      <c r="BQ41" s="209">
        <f>S4_ShockExpenditure!G43</f>
        <v>-47196.652560320043</v>
      </c>
      <c r="BR41" s="209">
        <f>S4_ShockExpenditure!H43</f>
        <v>-14736.837760825496</v>
      </c>
      <c r="BS41" s="209">
        <f>S4_ShockExpenditure!I43</f>
        <v>17503.887147793605</v>
      </c>
      <c r="BT41" s="209">
        <f>S4_ShockExpenditure!J43</f>
        <v>-26587.011955741065</v>
      </c>
      <c r="BU41" s="209">
        <f>S4_ShockExpenditure!K43</f>
        <v>14736.894002509973</v>
      </c>
      <c r="BV41" s="209">
        <f>S4_ShockExpenditure!L43</f>
        <v>-5571.3314749857236</v>
      </c>
      <c r="BW41" s="209">
        <f ca="1">S4_ShockExpenditure!M43</f>
        <v>-471.33147498572362</v>
      </c>
      <c r="BX41" s="209">
        <f ca="1">S4_ShockExpenditure!N43</f>
        <v>-8757.3370500285528</v>
      </c>
      <c r="BY41" s="209">
        <f ca="1">S4_ShockExpenditure!O43</f>
        <v>7692.662949971389</v>
      </c>
      <c r="BZ41" s="209">
        <f ca="1">S4_ShockExpenditure!P43</f>
        <v>4165</v>
      </c>
      <c r="CA41" s="209">
        <f ca="1">S4_ShockExpenditure!Q43</f>
        <v>-5865</v>
      </c>
      <c r="CB41" s="209">
        <f ca="1">S4_ShockExpenditure!R43</f>
        <v>950.00000000005821</v>
      </c>
      <c r="CC41" s="209">
        <f ca="1">S4_ShockExpenditure!S43</f>
        <v>789.99999999994179</v>
      </c>
      <c r="CD41" s="209">
        <f ca="1">S4_ShockExpenditure!T43</f>
        <v>-3190</v>
      </c>
      <c r="CE41" s="209">
        <f ca="1">S4_ShockExpenditure!U43</f>
        <v>3900</v>
      </c>
      <c r="CF41" s="134"/>
      <c r="CG41" s="209">
        <f>S4_Historical!G43</f>
        <v>-47196.652560320043</v>
      </c>
      <c r="CH41" s="209">
        <f>S4_Historical!H43</f>
        <v>-14736.837760825496</v>
      </c>
      <c r="CI41" s="209">
        <f>S4_Historical!I43</f>
        <v>17503.887147793605</v>
      </c>
      <c r="CJ41" s="209">
        <f>S4_Historical!J43</f>
        <v>-26587.011955741065</v>
      </c>
      <c r="CK41" s="209">
        <f>S4_Historical!K43</f>
        <v>14736.894002509973</v>
      </c>
      <c r="CL41" s="209">
        <f>S4_Historical!L43</f>
        <v>-5571.3314749857236</v>
      </c>
      <c r="CM41" s="209">
        <f ca="1">S4_Historical!M43</f>
        <v>-471.33147498569451</v>
      </c>
      <c r="CN41" s="209">
        <f ca="1">S4_Historical!N43</f>
        <v>-8757.337050028611</v>
      </c>
      <c r="CO41" s="209">
        <f ca="1">S4_Historical!O43</f>
        <v>7692.6629499714181</v>
      </c>
      <c r="CP41" s="209">
        <f ca="1">S4_Historical!P43</f>
        <v>4164.9999999999854</v>
      </c>
      <c r="CQ41" s="209">
        <f ca="1">S4_Historical!Q43</f>
        <v>-5865.0000000000146</v>
      </c>
      <c r="CR41" s="209">
        <f ca="1">S4_Historical!R43</f>
        <v>949.99999999998545</v>
      </c>
      <c r="CS41" s="209">
        <f ca="1">S4_Historical!S43</f>
        <v>789.9999999999709</v>
      </c>
      <c r="CT41" s="209">
        <f ca="1">S4_Historical!T43</f>
        <v>-3190.0000000000291</v>
      </c>
      <c r="CU41" s="209">
        <f ca="1">S4_Historical!U43</f>
        <v>3900.0000000000146</v>
      </c>
      <c r="CV41" s="134"/>
    </row>
    <row r="42" spans="2:100" s="19" customFormat="1">
      <c r="C42" s="11" t="str">
        <f>DataInput!B150</f>
        <v>Opening Cash and Bank Balance</v>
      </c>
      <c r="D42" s="11"/>
      <c r="E42" s="209">
        <f>S4_Baseline!G44</f>
        <v>71279.721126582997</v>
      </c>
      <c r="F42" s="209">
        <f>S4_Baseline!H44</f>
        <v>24083.068566262958</v>
      </c>
      <c r="G42" s="209">
        <f>S4_Baseline!I44</f>
        <v>9346.2308054374625</v>
      </c>
      <c r="H42" s="209">
        <f>S4_Baseline!J44</f>
        <v>26850.117953231067</v>
      </c>
      <c r="I42" s="209">
        <f>S4_Baseline!K44</f>
        <v>263.10599748999999</v>
      </c>
      <c r="J42" s="209">
        <f>S4_Baseline!L44</f>
        <v>15000</v>
      </c>
      <c r="K42" s="209">
        <f>S4_Baseline!M44</f>
        <v>9428.6685250143091</v>
      </c>
      <c r="L42" s="209">
        <f>S4_Baseline!N44</f>
        <v>8957.3370500286219</v>
      </c>
      <c r="M42" s="209">
        <f>S4_Baseline!O44</f>
        <v>200</v>
      </c>
      <c r="N42" s="209">
        <f>S4_Baseline!P44</f>
        <v>7892.6629499714181</v>
      </c>
      <c r="O42" s="209">
        <f>S4_Baseline!Q44</f>
        <v>12057.662949971411</v>
      </c>
      <c r="P42" s="209">
        <f>S4_Baseline!R44</f>
        <v>6192.6629499714036</v>
      </c>
      <c r="Q42" s="209">
        <f>S4_Baseline!S44</f>
        <v>7142.6629499714036</v>
      </c>
      <c r="R42" s="209">
        <f>S4_Baseline!T44</f>
        <v>7932.662949971389</v>
      </c>
      <c r="S42" s="209">
        <f>S4_Baseline!U44</f>
        <v>4742.6629499713599</v>
      </c>
      <c r="T42" s="134"/>
      <c r="U42" s="209">
        <f>S4_ShockExchangeRate!G44</f>
        <v>71279.721126582997</v>
      </c>
      <c r="V42" s="209">
        <f>S4_ShockExchangeRate!H44</f>
        <v>24083.068566262958</v>
      </c>
      <c r="W42" s="209">
        <f>S4_ShockExchangeRate!I44</f>
        <v>9346.2308054374625</v>
      </c>
      <c r="X42" s="209">
        <f>S4_ShockExchangeRate!J44</f>
        <v>26850.117953231067</v>
      </c>
      <c r="Y42" s="209">
        <f>S4_ShockExchangeRate!K44</f>
        <v>263.10599748999999</v>
      </c>
      <c r="Z42" s="209">
        <f>S4_ShockExchangeRate!L44</f>
        <v>15000</v>
      </c>
      <c r="AA42" s="209">
        <f>S4_ShockExchangeRate!M44</f>
        <v>9428.6685250143091</v>
      </c>
      <c r="AB42" s="209">
        <f>S4_ShockExchangeRate!N44</f>
        <v>8957.3370500286219</v>
      </c>
      <c r="AC42" s="209">
        <f>S4_ShockExchangeRate!O44</f>
        <v>200</v>
      </c>
      <c r="AD42" s="209">
        <f>S4_ShockExchangeRate!P44</f>
        <v>7892.6629499714181</v>
      </c>
      <c r="AE42" s="209">
        <f>S4_ShockExchangeRate!Q44</f>
        <v>12057.662949971411</v>
      </c>
      <c r="AF42" s="209">
        <f>S4_ShockExchangeRate!R44</f>
        <v>6192.6629499714036</v>
      </c>
      <c r="AG42" s="209">
        <f>S4_ShockExchangeRate!S44</f>
        <v>7142.6629499714036</v>
      </c>
      <c r="AH42" s="209">
        <f>S4_ShockExchangeRate!T44</f>
        <v>7932.662949971389</v>
      </c>
      <c r="AI42" s="209">
        <f>S4_ShockExchangeRate!U44</f>
        <v>4742.6629499713599</v>
      </c>
      <c r="AJ42" s="134"/>
      <c r="AK42" s="209">
        <f>S4_ShockInterestRate!G44</f>
        <v>71279.721126582997</v>
      </c>
      <c r="AL42" s="209">
        <f>S4_ShockInterestRate!H44</f>
        <v>24083.068566262958</v>
      </c>
      <c r="AM42" s="209">
        <f>S4_ShockInterestRate!I44</f>
        <v>9346.2308054374625</v>
      </c>
      <c r="AN42" s="209">
        <f>S4_ShockInterestRate!J44</f>
        <v>26850.117953231067</v>
      </c>
      <c r="AO42" s="209">
        <f>S4_ShockInterestRate!K44</f>
        <v>263.10599748999999</v>
      </c>
      <c r="AP42" s="209">
        <f>S4_ShockInterestRate!L44</f>
        <v>15000</v>
      </c>
      <c r="AQ42" s="209">
        <f>S4_ShockInterestRate!M44</f>
        <v>9428.6685250143091</v>
      </c>
      <c r="AR42" s="209">
        <f>S4_ShockInterestRate!N44</f>
        <v>8957.3370500286219</v>
      </c>
      <c r="AS42" s="209">
        <f>S4_ShockInterestRate!O44</f>
        <v>200</v>
      </c>
      <c r="AT42" s="209">
        <f>S4_ShockInterestRate!P44</f>
        <v>7892.6629499714181</v>
      </c>
      <c r="AU42" s="209">
        <f>S4_ShockInterestRate!Q44</f>
        <v>12057.662949971411</v>
      </c>
      <c r="AV42" s="209">
        <f>S4_ShockInterestRate!R44</f>
        <v>6192.6629499714036</v>
      </c>
      <c r="AW42" s="209">
        <f>S4_ShockInterestRate!S44</f>
        <v>7142.6629499714036</v>
      </c>
      <c r="AX42" s="209">
        <f>S4_ShockInterestRate!T44</f>
        <v>7932.662949971389</v>
      </c>
      <c r="AY42" s="209">
        <f>S4_ShockInterestRate!U44</f>
        <v>4742.6629499713599</v>
      </c>
      <c r="AZ42" s="134"/>
      <c r="BA42" s="209">
        <f>S4_ShockRevenue!G44</f>
        <v>71279.721126582997</v>
      </c>
      <c r="BB42" s="209">
        <f>S4_ShockRevenue!H44</f>
        <v>24083.068566262958</v>
      </c>
      <c r="BC42" s="209">
        <f>S4_ShockRevenue!I44</f>
        <v>9346.2308054374625</v>
      </c>
      <c r="BD42" s="209">
        <f>S4_ShockRevenue!J44</f>
        <v>26850.117953231067</v>
      </c>
      <c r="BE42" s="209">
        <f>S4_ShockRevenue!K44</f>
        <v>263.10599748999999</v>
      </c>
      <c r="BF42" s="209">
        <f>S4_ShockRevenue!L44</f>
        <v>15000</v>
      </c>
      <c r="BG42" s="209">
        <f>S4_ShockRevenue!M44</f>
        <v>9428.6685250143091</v>
      </c>
      <c r="BH42" s="209">
        <f>S4_ShockRevenue!N44</f>
        <v>8957.3370500286219</v>
      </c>
      <c r="BI42" s="209">
        <f>S4_ShockRevenue!O44</f>
        <v>200</v>
      </c>
      <c r="BJ42" s="209">
        <f>S4_ShockRevenue!P44</f>
        <v>7892.6629499714181</v>
      </c>
      <c r="BK42" s="209">
        <f>S4_ShockRevenue!Q44</f>
        <v>12057.662949971411</v>
      </c>
      <c r="BL42" s="209">
        <f>S4_ShockRevenue!R44</f>
        <v>6192.6629499714036</v>
      </c>
      <c r="BM42" s="209">
        <f>S4_ShockRevenue!S44</f>
        <v>7142.6629499714036</v>
      </c>
      <c r="BN42" s="209">
        <f>S4_ShockRevenue!T44</f>
        <v>7932.662949971389</v>
      </c>
      <c r="BO42" s="209">
        <f>S4_ShockRevenue!U44</f>
        <v>4742.6629499713599</v>
      </c>
      <c r="BP42" s="134"/>
      <c r="BQ42" s="209">
        <f>S4_ShockExpenditure!G44</f>
        <v>71279.721126582997</v>
      </c>
      <c r="BR42" s="209">
        <f>S4_ShockExpenditure!H44</f>
        <v>24083.068566262958</v>
      </c>
      <c r="BS42" s="209">
        <f>S4_ShockExpenditure!I44</f>
        <v>9346.2308054374625</v>
      </c>
      <c r="BT42" s="209">
        <f>S4_ShockExpenditure!J44</f>
        <v>26850.117953231067</v>
      </c>
      <c r="BU42" s="209">
        <f>S4_ShockExpenditure!K44</f>
        <v>263.10599748999999</v>
      </c>
      <c r="BV42" s="209">
        <f>S4_ShockExpenditure!L44</f>
        <v>15000</v>
      </c>
      <c r="BW42" s="209">
        <f>S4_ShockExpenditure!M44</f>
        <v>9428.6685250143091</v>
      </c>
      <c r="BX42" s="209">
        <f>S4_ShockExpenditure!N44</f>
        <v>8957.3370500286219</v>
      </c>
      <c r="BY42" s="209">
        <f>S4_ShockExpenditure!O44</f>
        <v>200</v>
      </c>
      <c r="BZ42" s="209">
        <f>S4_ShockExpenditure!P44</f>
        <v>7892.6629499714181</v>
      </c>
      <c r="CA42" s="209">
        <f>S4_ShockExpenditure!Q44</f>
        <v>12057.662949971411</v>
      </c>
      <c r="CB42" s="209">
        <f>S4_ShockExpenditure!R44</f>
        <v>6192.6629499714036</v>
      </c>
      <c r="CC42" s="209">
        <f>S4_ShockExpenditure!S44</f>
        <v>7142.6629499714036</v>
      </c>
      <c r="CD42" s="209">
        <f>S4_ShockExpenditure!T44</f>
        <v>7932.662949971389</v>
      </c>
      <c r="CE42" s="209">
        <f>S4_ShockExpenditure!U44</f>
        <v>4742.6629499713599</v>
      </c>
      <c r="CF42" s="134"/>
      <c r="CG42" s="209">
        <f>S4_Historical!G44</f>
        <v>71279.721126582997</v>
      </c>
      <c r="CH42" s="209">
        <f>S4_Historical!H44</f>
        <v>24083.068566262958</v>
      </c>
      <c r="CI42" s="209">
        <f>S4_Historical!I44</f>
        <v>9346.2308054374625</v>
      </c>
      <c r="CJ42" s="209">
        <f>S4_Historical!J44</f>
        <v>26850.117953231067</v>
      </c>
      <c r="CK42" s="209">
        <f>S4_Historical!K44</f>
        <v>263.10599748999999</v>
      </c>
      <c r="CL42" s="209">
        <f>S4_Historical!L44</f>
        <v>15000</v>
      </c>
      <c r="CM42" s="209">
        <f>S4_Historical!M44</f>
        <v>9428.6685250143091</v>
      </c>
      <c r="CN42" s="209">
        <f>S4_Historical!N44</f>
        <v>8957.3370500286219</v>
      </c>
      <c r="CO42" s="209">
        <f>S4_Historical!O44</f>
        <v>200</v>
      </c>
      <c r="CP42" s="209">
        <f>S4_Historical!P44</f>
        <v>7892.6629499714181</v>
      </c>
      <c r="CQ42" s="209">
        <f>S4_Historical!Q44</f>
        <v>12057.662949971411</v>
      </c>
      <c r="CR42" s="209">
        <f>S4_Historical!R44</f>
        <v>6192.6629499714036</v>
      </c>
      <c r="CS42" s="209">
        <f>S4_Historical!S44</f>
        <v>7142.6629499714036</v>
      </c>
      <c r="CT42" s="209">
        <f>S4_Historical!T44</f>
        <v>7932.662949971389</v>
      </c>
      <c r="CU42" s="209">
        <f>S4_Historical!U44</f>
        <v>4742.6629499713599</v>
      </c>
      <c r="CV42" s="134"/>
    </row>
    <row r="43" spans="2:100" s="19" customFormat="1">
      <c r="C43" s="11" t="str">
        <f>DataInput!B151</f>
        <v>Closing Cash and Bank Balance</v>
      </c>
      <c r="D43" s="11"/>
      <c r="E43" s="209">
        <f>S4_Baseline!G45</f>
        <v>24083.068566262958</v>
      </c>
      <c r="F43" s="209">
        <f>S4_Baseline!H45</f>
        <v>9346.2308054374625</v>
      </c>
      <c r="G43" s="209">
        <f>S4_Baseline!I45</f>
        <v>26850.117953231067</v>
      </c>
      <c r="H43" s="209">
        <f>S4_Baseline!J45</f>
        <v>263.10599748999999</v>
      </c>
      <c r="I43" s="209">
        <f>S4_Baseline!K45</f>
        <v>15000</v>
      </c>
      <c r="J43" s="209">
        <f>S4_Baseline!L45</f>
        <v>9428.6685250143091</v>
      </c>
      <c r="K43" s="209">
        <f>S4_Baseline!M45</f>
        <v>8957.3370500286219</v>
      </c>
      <c r="L43" s="209">
        <f>S4_Baseline!N45</f>
        <v>200</v>
      </c>
      <c r="M43" s="209">
        <f>S4_Baseline!O45</f>
        <v>7892.6629499714181</v>
      </c>
      <c r="N43" s="209">
        <f>S4_Baseline!P45</f>
        <v>12057.662949971411</v>
      </c>
      <c r="O43" s="209">
        <f>S4_Baseline!Q45</f>
        <v>6192.6629499714036</v>
      </c>
      <c r="P43" s="209">
        <f>S4_Baseline!R45</f>
        <v>7142.6629499714036</v>
      </c>
      <c r="Q43" s="209">
        <f>S4_Baseline!S45</f>
        <v>7932.662949971389</v>
      </c>
      <c r="R43" s="209">
        <f>S4_Baseline!T45</f>
        <v>4742.6629499713599</v>
      </c>
      <c r="S43" s="209">
        <f>S4_Baseline!U45</f>
        <v>8642.6629499713599</v>
      </c>
      <c r="T43" s="134"/>
      <c r="U43" s="209">
        <f>S4_ShockExchangeRate!G45</f>
        <v>24083.068566262958</v>
      </c>
      <c r="V43" s="209">
        <f>S4_ShockExchangeRate!H45</f>
        <v>9346.2308054374625</v>
      </c>
      <c r="W43" s="209">
        <f>S4_ShockExchangeRate!I45</f>
        <v>26850.117953231067</v>
      </c>
      <c r="X43" s="209">
        <f>S4_ShockExchangeRate!J45</f>
        <v>263.10599748999999</v>
      </c>
      <c r="Y43" s="209">
        <f>S4_ShockExchangeRate!K45</f>
        <v>15000</v>
      </c>
      <c r="Z43" s="209">
        <f>S4_ShockExchangeRate!L45</f>
        <v>9428.6685250143091</v>
      </c>
      <c r="AA43" s="209">
        <f>S4_ShockExchangeRate!M45</f>
        <v>8957.3370500286219</v>
      </c>
      <c r="AB43" s="209">
        <f>S4_ShockExchangeRate!N45</f>
        <v>200</v>
      </c>
      <c r="AC43" s="209">
        <f>S4_ShockExchangeRate!O45</f>
        <v>7892.6629499714181</v>
      </c>
      <c r="AD43" s="209">
        <f>S4_ShockExchangeRate!P45</f>
        <v>12057.662949971411</v>
      </c>
      <c r="AE43" s="209">
        <f>S4_ShockExchangeRate!Q45</f>
        <v>6192.6629499714036</v>
      </c>
      <c r="AF43" s="209">
        <f>S4_ShockExchangeRate!R45</f>
        <v>7142.6629499714036</v>
      </c>
      <c r="AG43" s="209">
        <f>S4_ShockExchangeRate!S45</f>
        <v>7932.662949971389</v>
      </c>
      <c r="AH43" s="209">
        <f>S4_ShockExchangeRate!T45</f>
        <v>4742.6629499713599</v>
      </c>
      <c r="AI43" s="209">
        <f>S4_ShockExchangeRate!U45</f>
        <v>8642.6629499713599</v>
      </c>
      <c r="AJ43" s="134"/>
      <c r="AK43" s="209">
        <f>S4_ShockInterestRate!G45</f>
        <v>24083.068566262958</v>
      </c>
      <c r="AL43" s="209">
        <f>S4_ShockInterestRate!H45</f>
        <v>9346.2308054374625</v>
      </c>
      <c r="AM43" s="209">
        <f>S4_ShockInterestRate!I45</f>
        <v>26850.117953231067</v>
      </c>
      <c r="AN43" s="209">
        <f>S4_ShockInterestRate!J45</f>
        <v>263.10599748999999</v>
      </c>
      <c r="AO43" s="209">
        <f>S4_ShockInterestRate!K45</f>
        <v>15000</v>
      </c>
      <c r="AP43" s="209">
        <f>S4_ShockInterestRate!L45</f>
        <v>9428.6685250143091</v>
      </c>
      <c r="AQ43" s="209">
        <f>S4_ShockInterestRate!M45</f>
        <v>8957.3370500286219</v>
      </c>
      <c r="AR43" s="209">
        <f>S4_ShockInterestRate!N45</f>
        <v>200</v>
      </c>
      <c r="AS43" s="209">
        <f>S4_ShockInterestRate!O45</f>
        <v>7892.6629499714181</v>
      </c>
      <c r="AT43" s="209">
        <f>S4_ShockInterestRate!P45</f>
        <v>12057.662949971411</v>
      </c>
      <c r="AU43" s="209">
        <f>S4_ShockInterestRate!Q45</f>
        <v>6192.6629499714036</v>
      </c>
      <c r="AV43" s="209">
        <f>S4_ShockInterestRate!R45</f>
        <v>7142.6629499714036</v>
      </c>
      <c r="AW43" s="209">
        <f>S4_ShockInterestRate!S45</f>
        <v>7932.662949971389</v>
      </c>
      <c r="AX43" s="209">
        <f>S4_ShockInterestRate!T45</f>
        <v>4742.6629499713599</v>
      </c>
      <c r="AY43" s="209">
        <f>S4_ShockInterestRate!U45</f>
        <v>8642.6629499713599</v>
      </c>
      <c r="AZ43" s="134"/>
      <c r="BA43" s="209">
        <f>S4_ShockRevenue!G45</f>
        <v>24083.068566262958</v>
      </c>
      <c r="BB43" s="209">
        <f>S4_ShockRevenue!H45</f>
        <v>9346.2308054374625</v>
      </c>
      <c r="BC43" s="209">
        <f>S4_ShockRevenue!I45</f>
        <v>26850.117953231067</v>
      </c>
      <c r="BD43" s="209">
        <f>S4_ShockRevenue!J45</f>
        <v>263.10599748999999</v>
      </c>
      <c r="BE43" s="209">
        <f>S4_ShockRevenue!K45</f>
        <v>15000</v>
      </c>
      <c r="BF43" s="209">
        <f>S4_ShockRevenue!L45</f>
        <v>9428.6685250143091</v>
      </c>
      <c r="BG43" s="209">
        <f>S4_ShockRevenue!M45</f>
        <v>8957.3370500286219</v>
      </c>
      <c r="BH43" s="209">
        <f>S4_ShockRevenue!N45</f>
        <v>200</v>
      </c>
      <c r="BI43" s="209">
        <f>S4_ShockRevenue!O45</f>
        <v>7892.6629499714181</v>
      </c>
      <c r="BJ43" s="209">
        <f>S4_ShockRevenue!P45</f>
        <v>12057.662949971411</v>
      </c>
      <c r="BK43" s="209">
        <f>S4_ShockRevenue!Q45</f>
        <v>6192.6629499714036</v>
      </c>
      <c r="BL43" s="209">
        <f>S4_ShockRevenue!R45</f>
        <v>7142.6629499714036</v>
      </c>
      <c r="BM43" s="209">
        <f>S4_ShockRevenue!S45</f>
        <v>7932.662949971389</v>
      </c>
      <c r="BN43" s="209">
        <f>S4_ShockRevenue!T45</f>
        <v>4742.6629499713599</v>
      </c>
      <c r="BO43" s="209">
        <f>S4_ShockRevenue!U45</f>
        <v>8642.6629499713599</v>
      </c>
      <c r="BP43" s="134"/>
      <c r="BQ43" s="209">
        <f>S4_ShockExpenditure!G45</f>
        <v>24083.068566262958</v>
      </c>
      <c r="BR43" s="209">
        <f>S4_ShockExpenditure!H45</f>
        <v>9346.2308054374625</v>
      </c>
      <c r="BS43" s="209">
        <f>S4_ShockExpenditure!I45</f>
        <v>26850.117953231067</v>
      </c>
      <c r="BT43" s="209">
        <f>S4_ShockExpenditure!J45</f>
        <v>263.10599748999999</v>
      </c>
      <c r="BU43" s="209">
        <f>S4_ShockExpenditure!K45</f>
        <v>15000</v>
      </c>
      <c r="BV43" s="209">
        <f>S4_ShockExpenditure!L45</f>
        <v>9428.6685250143091</v>
      </c>
      <c r="BW43" s="209">
        <f>S4_ShockExpenditure!M45</f>
        <v>8957.3370500286219</v>
      </c>
      <c r="BX43" s="209">
        <f>S4_ShockExpenditure!N45</f>
        <v>200</v>
      </c>
      <c r="BY43" s="209">
        <f>S4_ShockExpenditure!O45</f>
        <v>7892.6629499714181</v>
      </c>
      <c r="BZ43" s="209">
        <f>S4_ShockExpenditure!P45</f>
        <v>12057.662949971411</v>
      </c>
      <c r="CA43" s="209">
        <f>S4_ShockExpenditure!Q45</f>
        <v>6192.6629499714036</v>
      </c>
      <c r="CB43" s="209">
        <f>S4_ShockExpenditure!R45</f>
        <v>7142.6629499714036</v>
      </c>
      <c r="CC43" s="209">
        <f>S4_ShockExpenditure!S45</f>
        <v>7932.662949971389</v>
      </c>
      <c r="CD43" s="209">
        <f>S4_ShockExpenditure!T45</f>
        <v>4742.6629499713599</v>
      </c>
      <c r="CE43" s="209">
        <f>S4_ShockExpenditure!U45</f>
        <v>8642.6629499713599</v>
      </c>
      <c r="CF43" s="134"/>
      <c r="CG43" s="209">
        <f>S4_Historical!G45</f>
        <v>24083.068566262958</v>
      </c>
      <c r="CH43" s="209">
        <f>S4_Historical!H45</f>
        <v>9346.2308054374625</v>
      </c>
      <c r="CI43" s="209">
        <f>S4_Historical!I45</f>
        <v>26850.117953231067</v>
      </c>
      <c r="CJ43" s="209">
        <f>S4_Historical!J45</f>
        <v>263.10599748999999</v>
      </c>
      <c r="CK43" s="209">
        <f>S4_Historical!K45</f>
        <v>15000</v>
      </c>
      <c r="CL43" s="209">
        <f>S4_Historical!L45</f>
        <v>9428.6685250143091</v>
      </c>
      <c r="CM43" s="209">
        <f>S4_Historical!M45</f>
        <v>8957.3370500286219</v>
      </c>
      <c r="CN43" s="209">
        <f>S4_Historical!N45</f>
        <v>200</v>
      </c>
      <c r="CO43" s="209">
        <f>S4_Historical!O45</f>
        <v>7892.6629499714181</v>
      </c>
      <c r="CP43" s="209">
        <f>S4_Historical!P45</f>
        <v>12057.662949971411</v>
      </c>
      <c r="CQ43" s="209">
        <f>S4_Historical!Q45</f>
        <v>6192.6629499714036</v>
      </c>
      <c r="CR43" s="209">
        <f>S4_Historical!R45</f>
        <v>7142.6629499714036</v>
      </c>
      <c r="CS43" s="209">
        <f>S4_Historical!S45</f>
        <v>7932.662949971389</v>
      </c>
      <c r="CT43" s="209">
        <f>S4_Historical!T45</f>
        <v>4742.6629499713599</v>
      </c>
      <c r="CU43" s="209">
        <f>S4_Historical!U45</f>
        <v>8642.6629499713599</v>
      </c>
      <c r="CV43" s="134"/>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3" t="str">
        <f>"Financing Needs and Sources ("&amp;DataInput!C4&amp;" "&amp;DataInput!C3&amp;")"</f>
        <v>Financing Needs and Sources (Million Naira)</v>
      </c>
      <c r="D45" s="83"/>
      <c r="E45" s="83"/>
      <c r="F45" s="83"/>
      <c r="G45" s="83"/>
      <c r="H45" s="83"/>
      <c r="I45" s="83"/>
      <c r="J45" s="85"/>
      <c r="K45" s="85"/>
      <c r="L45" s="85"/>
      <c r="M45" s="85"/>
      <c r="N45" s="85"/>
      <c r="O45" s="85"/>
      <c r="P45" s="85"/>
      <c r="Q45" s="85"/>
      <c r="R45" s="85"/>
      <c r="S45" s="85"/>
      <c r="T45" s="50"/>
      <c r="U45" s="83"/>
      <c r="V45" s="83"/>
      <c r="W45" s="83"/>
      <c r="X45" s="83"/>
      <c r="Y45" s="83"/>
      <c r="Z45" s="85"/>
      <c r="AA45" s="85"/>
      <c r="AB45" s="85"/>
      <c r="AC45" s="85"/>
      <c r="AD45" s="85"/>
      <c r="AE45" s="85"/>
      <c r="AF45" s="85"/>
      <c r="AG45" s="85"/>
      <c r="AH45" s="85"/>
      <c r="AI45" s="85"/>
      <c r="AJ45" s="50"/>
      <c r="AK45" s="83"/>
      <c r="AL45" s="83"/>
      <c r="AM45" s="83"/>
      <c r="AN45" s="83"/>
      <c r="AO45" s="83"/>
      <c r="AP45" s="85"/>
      <c r="AQ45" s="85"/>
      <c r="AR45" s="85"/>
      <c r="AS45" s="85"/>
      <c r="AT45" s="85"/>
      <c r="AU45" s="85"/>
      <c r="AV45" s="85"/>
      <c r="AW45" s="85"/>
      <c r="AX45" s="85"/>
      <c r="AY45" s="85"/>
      <c r="AZ45" s="50"/>
      <c r="BA45" s="83"/>
      <c r="BB45" s="83"/>
      <c r="BC45" s="83"/>
      <c r="BD45" s="83"/>
      <c r="BE45" s="83"/>
      <c r="BF45" s="85"/>
      <c r="BG45" s="85"/>
      <c r="BH45" s="85"/>
      <c r="BI45" s="85"/>
      <c r="BJ45" s="85"/>
      <c r="BK45" s="85"/>
      <c r="BL45" s="85"/>
      <c r="BM45" s="85"/>
      <c r="BN45" s="85"/>
      <c r="BO45" s="85"/>
      <c r="BP45" s="50"/>
      <c r="BQ45" s="83"/>
      <c r="BR45" s="83"/>
      <c r="BS45" s="83"/>
      <c r="BT45" s="83"/>
      <c r="BU45" s="83"/>
      <c r="BV45" s="85"/>
      <c r="BW45" s="85"/>
      <c r="BX45" s="85"/>
      <c r="BY45" s="85"/>
      <c r="BZ45" s="85"/>
      <c r="CA45" s="85"/>
      <c r="CB45" s="85"/>
      <c r="CC45" s="85"/>
      <c r="CD45" s="85"/>
      <c r="CE45" s="85"/>
      <c r="CF45" s="50"/>
      <c r="CG45" s="83"/>
      <c r="CH45" s="83"/>
      <c r="CI45" s="83"/>
      <c r="CJ45" s="83"/>
      <c r="CK45" s="83"/>
      <c r="CL45" s="85"/>
      <c r="CM45" s="85"/>
      <c r="CN45" s="85"/>
      <c r="CO45" s="85"/>
      <c r="CP45" s="85"/>
      <c r="CQ45" s="85"/>
      <c r="CR45" s="85"/>
      <c r="CS45" s="85"/>
      <c r="CT45" s="85"/>
      <c r="CU45" s="85"/>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4.25">
      <c r="B47" s="189"/>
      <c r="C47" s="130" t="s">
        <v>126</v>
      </c>
      <c r="D47" s="130"/>
      <c r="E47" s="128"/>
      <c r="F47" s="128"/>
      <c r="G47" s="128"/>
      <c r="H47" s="128"/>
      <c r="I47" s="129"/>
      <c r="J47" s="139">
        <f>S4_Baseline!L49</f>
        <v>18488.812158025165</v>
      </c>
      <c r="K47" s="139">
        <f ca="1">S4_Baseline!M49</f>
        <v>11539</v>
      </c>
      <c r="L47" s="139">
        <f ca="1">S4_Baseline!N49</f>
        <v>13223.872108333369</v>
      </c>
      <c r="M47" s="139">
        <f ca="1">S4_Baseline!O49</f>
        <v>33414.803927673027</v>
      </c>
      <c r="N47" s="139">
        <f ca="1">S4_Baseline!P49</f>
        <v>28837.325431554935</v>
      </c>
      <c r="O47" s="139">
        <f ca="1">S4_Baseline!Q49</f>
        <v>19712.067411207936</v>
      </c>
      <c r="P47" s="139">
        <f ca="1">S4_Baseline!R49</f>
        <v>31890.525670917603</v>
      </c>
      <c r="Q47" s="139">
        <f ca="1">S4_Baseline!S49</f>
        <v>29791.119902108123</v>
      </c>
      <c r="R47" s="139">
        <f ca="1">S4_Baseline!T49</f>
        <v>20324.956910613619</v>
      </c>
      <c r="S47" s="139">
        <f ca="1">S4_Baseline!U49</f>
        <v>16280.609810483827</v>
      </c>
      <c r="U47" s="128"/>
      <c r="V47" s="128"/>
      <c r="W47" s="128"/>
      <c r="X47" s="128"/>
      <c r="Y47" s="129"/>
      <c r="Z47" s="139">
        <f>S4_ShockExchangeRate!L49</f>
        <v>18488.812158025165</v>
      </c>
      <c r="AA47" s="139">
        <f ca="1">S4_ShockExchangeRate!M49</f>
        <v>11786.794000000005</v>
      </c>
      <c r="AB47" s="139">
        <f ca="1">S4_ShockExchangeRate!N49</f>
        <v>13406.620183333369</v>
      </c>
      <c r="AC47" s="139">
        <f ca="1">S4_ShockExchangeRate!O49</f>
        <v>33536.368525221762</v>
      </c>
      <c r="AD47" s="139">
        <f ca="1">S4_ShockExchangeRate!P49</f>
        <v>28839.922208019638</v>
      </c>
      <c r="AE47" s="139">
        <f ca="1">S4_ShockExchangeRate!Q49</f>
        <v>19589.528144344535</v>
      </c>
      <c r="AF47" s="139">
        <f ca="1">S4_ShockExchangeRate!R49</f>
        <v>30638.064147738129</v>
      </c>
      <c r="AG47" s="139">
        <f ca="1">S4_ShockExchangeRate!S49</f>
        <v>28040.290343473971</v>
      </c>
      <c r="AH47" s="139">
        <f ca="1">S4_ShockExchangeRate!T49</f>
        <v>17679.369526650866</v>
      </c>
      <c r="AI47" s="139">
        <f ca="1">S4_ShockExchangeRate!U49</f>
        <v>13761.506628086947</v>
      </c>
      <c r="AK47" s="128"/>
      <c r="AL47" s="128"/>
      <c r="AM47" s="128"/>
      <c r="AN47" s="128"/>
      <c r="AO47" s="129"/>
      <c r="AP47" s="139">
        <f>S4_ShockInterestRate!L49</f>
        <v>18488.812158025165</v>
      </c>
      <c r="AQ47" s="139">
        <f ca="1">S4_ShockInterestRate!M49</f>
        <v>11771</v>
      </c>
      <c r="AR47" s="139">
        <f ca="1">S4_ShockInterestRate!N49</f>
        <v>13581.315108333369</v>
      </c>
      <c r="AS47" s="139">
        <f ca="1">S4_ShockInterestRate!O49</f>
        <v>33762.175701006359</v>
      </c>
      <c r="AT47" s="139">
        <f ca="1">S4_ShockInterestRate!P49</f>
        <v>29479.083515947437</v>
      </c>
      <c r="AU47" s="139">
        <f ca="1">S4_ShockInterestRate!Q49</f>
        <v>20606.184610186905</v>
      </c>
      <c r="AV47" s="139">
        <f ca="1">S4_ShockInterestRate!R49</f>
        <v>33002.402932428238</v>
      </c>
      <c r="AW47" s="139">
        <f ca="1">S4_ShockInterestRate!S49</f>
        <v>31112.40890031762</v>
      </c>
      <c r="AX47" s="139">
        <f ca="1">S4_ShockInterestRate!T49</f>
        <v>21789.582732021056</v>
      </c>
      <c r="AY47" s="139">
        <f ca="1">S4_ShockInterestRate!U49</f>
        <v>18030.160335246357</v>
      </c>
      <c r="BA47" s="128"/>
      <c r="BB47" s="128"/>
      <c r="BC47" s="128"/>
      <c r="BD47" s="128"/>
      <c r="BE47" s="129"/>
      <c r="BF47" s="139">
        <f>S4_ShockRevenue!L49</f>
        <v>18488.812158025165</v>
      </c>
      <c r="BG47" s="139">
        <f ca="1">S4_ShockRevenue!M49</f>
        <v>27494.609251799993</v>
      </c>
      <c r="BH47" s="139">
        <f ca="1">S4_ShockRevenue!N49</f>
        <v>32042.467557977336</v>
      </c>
      <c r="BI47" s="139">
        <f ca="1">S4_ShockRevenue!O49</f>
        <v>53229.047668488558</v>
      </c>
      <c r="BJ47" s="139">
        <f ca="1">S4_ShockRevenue!P49</f>
        <v>51018.934736835705</v>
      </c>
      <c r="BK47" s="139">
        <f ca="1">S4_ShockRevenue!Q49</f>
        <v>44410.430526111144</v>
      </c>
      <c r="BL47" s="139">
        <f ca="1">S4_ShockRevenue!R49</f>
        <v>75232.593152013054</v>
      </c>
      <c r="BM47" s="139">
        <f ca="1">S4_ShockRevenue!S49</f>
        <v>78912.315304591189</v>
      </c>
      <c r="BN47" s="139">
        <f ca="1">S4_ShockRevenue!T49</f>
        <v>73596.333665695391</v>
      </c>
      <c r="BO47" s="139">
        <f ca="1">S4_ShockRevenue!U49</f>
        <v>76195.022771172138</v>
      </c>
      <c r="BQ47" s="128"/>
      <c r="BR47" s="128"/>
      <c r="BS47" s="128"/>
      <c r="BT47" s="128"/>
      <c r="BU47" s="129"/>
      <c r="BV47" s="139">
        <f>S4_ShockExpenditure!L49</f>
        <v>18488.812158025165</v>
      </c>
      <c r="BW47" s="139">
        <f ca="1">S4_ShockExpenditure!M49</f>
        <v>26388.639364469418</v>
      </c>
      <c r="BX47" s="139">
        <f ca="1">S4_ShockExpenditure!N49</f>
        <v>31670.917288780973</v>
      </c>
      <c r="BY47" s="139">
        <f ca="1">S4_ShockExpenditure!O49</f>
        <v>54590.730099216402</v>
      </c>
      <c r="BZ47" s="139">
        <f ca="1">S4_ShockExpenditure!P49</f>
        <v>52243.221311371795</v>
      </c>
      <c r="CA47" s="139">
        <f ca="1">S4_ShockExpenditure!Q49</f>
        <v>45326.33057596015</v>
      </c>
      <c r="CB47" s="139">
        <f ca="1">S4_ShockExpenditure!R49</f>
        <v>75366.814154169406</v>
      </c>
      <c r="CC47" s="139">
        <f ca="1">S4_ShockExpenditure!S49</f>
        <v>79518.191031690672</v>
      </c>
      <c r="CD47" s="139">
        <f ca="1">S4_ShockExpenditure!T49</f>
        <v>75364.508149172791</v>
      </c>
      <c r="CE47" s="139">
        <f ca="1">S4_ShockExpenditure!U49</f>
        <v>76927.774841377715</v>
      </c>
      <c r="CG47" s="128"/>
      <c r="CH47" s="128"/>
      <c r="CI47" s="128"/>
      <c r="CJ47" s="128"/>
      <c r="CK47" s="129"/>
      <c r="CL47" s="139">
        <f>S4_Historical!L49</f>
        <v>18488.812158025165</v>
      </c>
      <c r="CM47" s="139">
        <f ca="1">S4_Historical!M49</f>
        <v>8086.8996789027588</v>
      </c>
      <c r="CN47" s="139">
        <f ca="1">S4_Historical!N49</f>
        <v>-10014.436932243847</v>
      </c>
      <c r="CO47" s="139">
        <f ca="1">S4_Historical!O49</f>
        <v>-18111.24399861944</v>
      </c>
      <c r="CP47" s="139">
        <f ca="1">S4_Historical!P49</f>
        <v>-31258.323305617392</v>
      </c>
      <c r="CQ47" s="139">
        <f ca="1">S4_Historical!Q49</f>
        <v>-46624.458206473173</v>
      </c>
      <c r="CR47" s="139">
        <f ca="1">S4_Historical!R49</f>
        <v>-50178.988533965326</v>
      </c>
      <c r="CS47" s="139">
        <f ca="1">S4_Historical!S49</f>
        <v>-78475.46126649277</v>
      </c>
      <c r="CT47" s="139">
        <f ca="1">S4_Historical!T49</f>
        <v>-119814.39590078895</v>
      </c>
      <c r="CU47" s="139">
        <f ca="1">S4_Historical!U49</f>
        <v>-133231.96141510399</v>
      </c>
    </row>
    <row r="48" spans="2:100" ht="14.25">
      <c r="B48" s="189"/>
      <c r="C48" s="138" t="s">
        <v>130</v>
      </c>
      <c r="D48" s="138"/>
      <c r="E48" s="135"/>
      <c r="F48" s="135"/>
      <c r="G48" s="135"/>
      <c r="H48" s="135"/>
      <c r="I48" s="141"/>
      <c r="J48" s="140">
        <f>S4_Baseline!L50</f>
        <v>0</v>
      </c>
      <c r="K48" s="140">
        <f>S4_Baseline!M50</f>
        <v>11059.698873305926</v>
      </c>
      <c r="L48" s="140">
        <f>S4_Baseline!N50</f>
        <v>2830.7267820996931</v>
      </c>
      <c r="M48" s="140">
        <f>S4_Baseline!O50</f>
        <v>-14798.840432500001</v>
      </c>
      <c r="N48" s="140">
        <f>S4_Baseline!P50</f>
        <v>-12335.535925999982</v>
      </c>
      <c r="O48" s="140">
        <f>S4_Baseline!Q50</f>
        <v>-8272.2414194999728</v>
      </c>
      <c r="P48" s="140">
        <f>S4_Baseline!R50</f>
        <v>-10782.429776000004</v>
      </c>
      <c r="Q48" s="140">
        <f>S4_Baseline!S50</f>
        <v>-7162.6281324999873</v>
      </c>
      <c r="R48" s="140">
        <f>S4_Baseline!T50</f>
        <v>-671.34789999999339</v>
      </c>
      <c r="S48" s="140">
        <f>S4_Baseline!U50</f>
        <v>8634.1113130000012</v>
      </c>
      <c r="U48" s="135"/>
      <c r="V48" s="135"/>
      <c r="W48" s="135"/>
      <c r="X48" s="135"/>
      <c r="Y48" s="141"/>
      <c r="Z48" s="140">
        <f>S4_ShockExchangeRate!L50</f>
        <v>0</v>
      </c>
      <c r="AA48" s="140">
        <f>S4_ShockExchangeRate!M50</f>
        <v>11059.698873305926</v>
      </c>
      <c r="AB48" s="140">
        <f>S4_ShockExchangeRate!N50</f>
        <v>2830.7267820996931</v>
      </c>
      <c r="AC48" s="140">
        <f>S4_ShockExchangeRate!O50</f>
        <v>-14798.840432500001</v>
      </c>
      <c r="AD48" s="140">
        <f>S4_ShockExchangeRate!P50</f>
        <v>-12335.535925999982</v>
      </c>
      <c r="AE48" s="140">
        <f>S4_ShockExchangeRate!Q50</f>
        <v>-8272.2414194999728</v>
      </c>
      <c r="AF48" s="140">
        <f>S4_ShockExchangeRate!R50</f>
        <v>-10782.429776000004</v>
      </c>
      <c r="AG48" s="140">
        <f>S4_ShockExchangeRate!S50</f>
        <v>-7162.6281324999873</v>
      </c>
      <c r="AH48" s="140">
        <f>S4_ShockExchangeRate!T50</f>
        <v>-671.34789999999339</v>
      </c>
      <c r="AI48" s="140">
        <f>S4_ShockExchangeRate!U50</f>
        <v>8634.1113130000012</v>
      </c>
      <c r="AK48" s="135"/>
      <c r="AL48" s="135"/>
      <c r="AM48" s="135"/>
      <c r="AN48" s="135"/>
      <c r="AO48" s="141"/>
      <c r="AP48" s="140">
        <f>S4_ShockInterestRate!L50</f>
        <v>0</v>
      </c>
      <c r="AQ48" s="140">
        <f>S4_ShockInterestRate!M50</f>
        <v>11059.698873305926</v>
      </c>
      <c r="AR48" s="140">
        <f>S4_ShockInterestRate!N50</f>
        <v>2830.7267820996931</v>
      </c>
      <c r="AS48" s="140">
        <f>S4_ShockInterestRate!O50</f>
        <v>-14798.840432500001</v>
      </c>
      <c r="AT48" s="140">
        <f>S4_ShockInterestRate!P50</f>
        <v>-12335.535925999982</v>
      </c>
      <c r="AU48" s="140">
        <f>S4_ShockInterestRate!Q50</f>
        <v>-8272.2414194999728</v>
      </c>
      <c r="AV48" s="140">
        <f>S4_ShockInterestRate!R50</f>
        <v>-10782.429776000004</v>
      </c>
      <c r="AW48" s="140">
        <f>S4_ShockInterestRate!S50</f>
        <v>-7162.6281324999873</v>
      </c>
      <c r="AX48" s="140">
        <f>S4_ShockInterestRate!T50</f>
        <v>-671.34789999999339</v>
      </c>
      <c r="AY48" s="140">
        <f>S4_ShockInterestRate!U50</f>
        <v>8634.1113130000012</v>
      </c>
      <c r="BA48" s="135"/>
      <c r="BB48" s="135"/>
      <c r="BC48" s="135"/>
      <c r="BD48" s="135"/>
      <c r="BE48" s="141"/>
      <c r="BF48" s="140">
        <f>S4_ShockRevenue!L50</f>
        <v>0</v>
      </c>
      <c r="BG48" s="140">
        <f>S4_ShockRevenue!M50</f>
        <v>-4895.9103784940671</v>
      </c>
      <c r="BH48" s="140">
        <f>S4_ShockRevenue!N50</f>
        <v>-14711.419927400275</v>
      </c>
      <c r="BI48" s="140">
        <f>S4_ShockRevenue!O50</f>
        <v>-31831.147797200014</v>
      </c>
      <c r="BJ48" s="140">
        <f>S4_ShockRevenue!P50</f>
        <v>-30150.069355899992</v>
      </c>
      <c r="BK48" s="140">
        <f>S4_ShockRevenue!Q50</f>
        <v>-26828.999914599961</v>
      </c>
      <c r="BL48" s="140">
        <f>S4_ShockRevenue!R50</f>
        <v>-30051.414336299989</v>
      </c>
      <c r="BM48" s="140">
        <f>S4_ShockRevenue!S50</f>
        <v>-27156.83775799998</v>
      </c>
      <c r="BN48" s="140">
        <f>S4_ShockRevenue!T50</f>
        <v>-21395.882590699999</v>
      </c>
      <c r="BO48" s="140">
        <f>S4_ShockRevenue!U50</f>
        <v>-13689.52337770001</v>
      </c>
      <c r="BQ48" s="135"/>
      <c r="BR48" s="135"/>
      <c r="BS48" s="135"/>
      <c r="BT48" s="135"/>
      <c r="BU48" s="141"/>
      <c r="BV48" s="140">
        <f>S4_ShockExpenditure!L50</f>
        <v>0</v>
      </c>
      <c r="BW48" s="140">
        <f>S4_ShockExpenditure!M50</f>
        <v>-3789.940491163492</v>
      </c>
      <c r="BX48" s="140">
        <f>S4_ShockExpenditure!N50</f>
        <v>-14428.347249190352</v>
      </c>
      <c r="BY48" s="140">
        <f>S4_ShockExpenditure!O50</f>
        <v>-33311.031840450014</v>
      </c>
      <c r="BZ48" s="140">
        <f>S4_ShockExpenditure!P50</f>
        <v>-31383.622948500008</v>
      </c>
      <c r="CA48" s="140">
        <f>S4_ShockExpenditure!Q50</f>
        <v>-27656.224056550011</v>
      </c>
      <c r="CB48" s="140">
        <f>S4_ShockExpenditure!R50</f>
        <v>-31129.657313900039</v>
      </c>
      <c r="CC48" s="140">
        <f>S4_ShockExpenditure!S50</f>
        <v>-27873.10057124999</v>
      </c>
      <c r="CD48" s="140">
        <f>S4_ShockExpenditure!T50</f>
        <v>-21463.017380700039</v>
      </c>
      <c r="CE48" s="140">
        <f>S4_ShockExpenditure!U50</f>
        <v>-12826.112246400036</v>
      </c>
      <c r="CG48" s="135"/>
      <c r="CH48" s="135"/>
      <c r="CI48" s="135"/>
      <c r="CJ48" s="135"/>
      <c r="CK48" s="141"/>
      <c r="CL48" s="140">
        <f>S4_Historical!L50</f>
        <v>0</v>
      </c>
      <c r="CM48" s="140">
        <f>S4_Historical!M50</f>
        <v>14511.799194403167</v>
      </c>
      <c r="CN48" s="140">
        <f>S4_Historical!N50</f>
        <v>25792.867796989129</v>
      </c>
      <c r="CO48" s="140">
        <f>S4_Historical!O50</f>
        <v>34591.974744858511</v>
      </c>
      <c r="CP48" s="140">
        <f>S4_Historical!P50</f>
        <v>41502.79622813499</v>
      </c>
      <c r="CQ48" s="140">
        <f>S4_Historical!Q50</f>
        <v>46999.315716169993</v>
      </c>
      <c r="CR48" s="140">
        <f>S4_Historical!R50</f>
        <v>51463.093576360057</v>
      </c>
      <c r="CS48" s="140">
        <f>S4_Historical!S50</f>
        <v>55204.360353395212</v>
      </c>
      <c r="CT48" s="140">
        <f>S4_Historical!T50</f>
        <v>58478.411572739729</v>
      </c>
      <c r="CU48" s="140">
        <f>S4_Historical!U50</f>
        <v>61498.423998236307</v>
      </c>
    </row>
    <row r="49" spans="2:99" ht="14.25">
      <c r="B49" s="103"/>
      <c r="C49" s="138" t="s">
        <v>131</v>
      </c>
      <c r="D49" s="138"/>
      <c r="E49" s="135"/>
      <c r="F49" s="135"/>
      <c r="G49" s="135"/>
      <c r="H49" s="135"/>
      <c r="I49" s="141"/>
      <c r="J49" s="141">
        <f>S4_Baseline!L51</f>
        <v>24060.143633010855</v>
      </c>
      <c r="K49" s="141">
        <f ca="1">S4_Baseline!M51</f>
        <v>23070.030348291613</v>
      </c>
      <c r="L49" s="141">
        <f ca="1">S4_Baseline!N51</f>
        <v>24811.935940461684</v>
      </c>
      <c r="M49" s="141">
        <f ca="1">S4_Baseline!O51</f>
        <v>10923.30054520161</v>
      </c>
      <c r="N49" s="141">
        <f ca="1">S4_Baseline!P51</f>
        <v>12336.78950555496</v>
      </c>
      <c r="O49" s="141">
        <f ca="1">S4_Baseline!Q51</f>
        <v>17304.82599170797</v>
      </c>
      <c r="P49" s="141">
        <f ca="1">S4_Baseline!R51</f>
        <v>20158.095894917598</v>
      </c>
      <c r="Q49" s="141">
        <f ca="1">S4_Baseline!S51</f>
        <v>21838.49176960815</v>
      </c>
      <c r="R49" s="141">
        <f ca="1">S4_Baseline!T51</f>
        <v>22843.609010613654</v>
      </c>
      <c r="S49" s="141">
        <f ca="1">S4_Baseline!U51</f>
        <v>21014.721123483829</v>
      </c>
      <c r="U49" s="135"/>
      <c r="V49" s="135"/>
      <c r="W49" s="135"/>
      <c r="X49" s="135"/>
      <c r="Y49" s="141"/>
      <c r="Z49" s="141">
        <f>S4_ShockExchangeRate!L51</f>
        <v>24060.143633010855</v>
      </c>
      <c r="AA49" s="141">
        <f ca="1">S4_ShockExchangeRate!M51</f>
        <v>23317.824348291619</v>
      </c>
      <c r="AB49" s="141">
        <f ca="1">S4_ShockExchangeRate!N51</f>
        <v>24994.684015461684</v>
      </c>
      <c r="AC49" s="141">
        <f ca="1">S4_ShockExchangeRate!O51</f>
        <v>11044.865142750345</v>
      </c>
      <c r="AD49" s="141">
        <f ca="1">S4_ShockExchangeRate!P51</f>
        <v>12339.386282019663</v>
      </c>
      <c r="AE49" s="141">
        <f ca="1">S4_ShockExchangeRate!Q51</f>
        <v>17182.286724844569</v>
      </c>
      <c r="AF49" s="141">
        <f ca="1">S4_ShockExchangeRate!R51</f>
        <v>18905.634371738124</v>
      </c>
      <c r="AG49" s="141">
        <f ca="1">S4_ShockExchangeRate!S51</f>
        <v>20087.662210973998</v>
      </c>
      <c r="AH49" s="141">
        <f ca="1">S4_ShockExchangeRate!T51</f>
        <v>20198.021626650901</v>
      </c>
      <c r="AI49" s="141">
        <f ca="1">S4_ShockExchangeRate!U51</f>
        <v>18495.617941086948</v>
      </c>
      <c r="AK49" s="135"/>
      <c r="AL49" s="135"/>
      <c r="AM49" s="135"/>
      <c r="AN49" s="135"/>
      <c r="AO49" s="141"/>
      <c r="AP49" s="141">
        <f>S4_ShockInterestRate!L51</f>
        <v>24060.143633010855</v>
      </c>
      <c r="AQ49" s="141">
        <f ca="1">S4_ShockInterestRate!M51</f>
        <v>23302.030348291613</v>
      </c>
      <c r="AR49" s="141">
        <f ca="1">S4_ShockInterestRate!N51</f>
        <v>25169.378940461684</v>
      </c>
      <c r="AS49" s="141">
        <f ca="1">S4_ShockInterestRate!O51</f>
        <v>11270.672318534944</v>
      </c>
      <c r="AT49" s="141">
        <f ca="1">S4_ShockInterestRate!P51</f>
        <v>12978.547589947462</v>
      </c>
      <c r="AU49" s="141">
        <f ca="1">S4_ShockInterestRate!Q51</f>
        <v>18198.943190686939</v>
      </c>
      <c r="AV49" s="141">
        <f ca="1">S4_ShockInterestRate!R51</f>
        <v>21269.973156428234</v>
      </c>
      <c r="AW49" s="141">
        <f ca="1">S4_ShockInterestRate!S51</f>
        <v>23159.780767817647</v>
      </c>
      <c r="AX49" s="141">
        <f ca="1">S4_ShockInterestRate!T51</f>
        <v>24308.234832021091</v>
      </c>
      <c r="AY49" s="141">
        <f ca="1">S4_ShockInterestRate!U51</f>
        <v>22764.271648246358</v>
      </c>
      <c r="BA49" s="135"/>
      <c r="BB49" s="135"/>
      <c r="BC49" s="135"/>
      <c r="BD49" s="135"/>
      <c r="BE49" s="141"/>
      <c r="BF49" s="141">
        <f>S4_ShockRevenue!L51</f>
        <v>24060.143633010855</v>
      </c>
      <c r="BG49" s="141">
        <f ca="1">S4_ShockRevenue!M51</f>
        <v>23070.030348291613</v>
      </c>
      <c r="BH49" s="141">
        <f ca="1">S4_ShockRevenue!N51</f>
        <v>26088.384680605683</v>
      </c>
      <c r="BI49" s="141">
        <f ca="1">S4_ShockRevenue!O51</f>
        <v>13705.236921317126</v>
      </c>
      <c r="BJ49" s="141">
        <f ca="1">S4_ShockRevenue!P51</f>
        <v>16703.86538093572</v>
      </c>
      <c r="BK49" s="141">
        <f ca="1">S4_ShockRevenue!Q51</f>
        <v>23446.43061151119</v>
      </c>
      <c r="BL49" s="141">
        <f ca="1">S4_ShockRevenue!R51</f>
        <v>44231.178815713065</v>
      </c>
      <c r="BM49" s="141">
        <f ca="1">S4_ShockRevenue!S51</f>
        <v>50965.477546591232</v>
      </c>
      <c r="BN49" s="141">
        <f ca="1">S4_ShockRevenue!T51</f>
        <v>55390.451074995421</v>
      </c>
      <c r="BO49" s="141">
        <f ca="1">S4_ShockRevenue!U51</f>
        <v>58605.499393472128</v>
      </c>
      <c r="BQ49" s="135"/>
      <c r="BR49" s="135"/>
      <c r="BS49" s="135"/>
      <c r="BT49" s="135"/>
      <c r="BU49" s="141"/>
      <c r="BV49" s="141">
        <f>S4_ShockExpenditure!L51</f>
        <v>24060.143633010855</v>
      </c>
      <c r="BW49" s="141">
        <f ca="1">S4_ShockExpenditure!M51</f>
        <v>23070.030348291613</v>
      </c>
      <c r="BX49" s="141">
        <f ca="1">S4_ShockExpenditure!N51</f>
        <v>25999.907089619239</v>
      </c>
      <c r="BY49" s="141">
        <f ca="1">S4_ShockExpenditure!O51</f>
        <v>13587.035308794972</v>
      </c>
      <c r="BZ49" s="141">
        <f ca="1">S4_ShockExpenditure!P51</f>
        <v>16694.598362871791</v>
      </c>
      <c r="CA49" s="141">
        <f ca="1">S4_ShockExpenditure!Q51</f>
        <v>23535.106519410147</v>
      </c>
      <c r="CB49" s="141">
        <f ca="1">S4_ShockExpenditure!R51</f>
        <v>43287.156840269374</v>
      </c>
      <c r="CC49" s="141">
        <f ca="1">S4_ShockExpenditure!S51</f>
        <v>50855.090460440704</v>
      </c>
      <c r="CD49" s="141">
        <f ca="1">S4_ShockExpenditure!T51</f>
        <v>57091.490768472773</v>
      </c>
      <c r="CE49" s="141">
        <f ca="1">S4_ShockExpenditure!U51</f>
        <v>60201.662594977686</v>
      </c>
      <c r="CG49" s="135"/>
      <c r="CH49" s="135"/>
      <c r="CI49" s="135"/>
      <c r="CJ49" s="135"/>
      <c r="CK49" s="141"/>
      <c r="CL49" s="141">
        <f>S4_Historical!L51</f>
        <v>24060.143633010855</v>
      </c>
      <c r="CM49" s="141">
        <f ca="1">S4_Historical!M51</f>
        <v>23070.030348291613</v>
      </c>
      <c r="CN49" s="141">
        <f ca="1">S4_Historical!N51</f>
        <v>24535.767914773904</v>
      </c>
      <c r="CO49" s="141">
        <f ca="1">S4_Historical!O51</f>
        <v>8788.0677962676527</v>
      </c>
      <c r="CP49" s="141">
        <f ca="1">S4_Historical!P51</f>
        <v>6079.4729225176052</v>
      </c>
      <c r="CQ49" s="141">
        <f ca="1">S4_Historical!Q51</f>
        <v>6239.857509696827</v>
      </c>
      <c r="CR49" s="141">
        <f ca="1">S4_Historical!R51</f>
        <v>334.10504239472721</v>
      </c>
      <c r="CS49" s="141">
        <f ca="1">S4_Historical!S51</f>
        <v>-24061.100913097544</v>
      </c>
      <c r="CT49" s="141">
        <f ca="1">S4_Historical!T51</f>
        <v>-58145.984328049191</v>
      </c>
      <c r="CU49" s="141">
        <f ca="1">S4_Historical!U51</f>
        <v>-75633.537416867694</v>
      </c>
    </row>
    <row r="50" spans="2:99" ht="14.25">
      <c r="B50" s="103"/>
      <c r="C50" s="187" t="s">
        <v>141</v>
      </c>
      <c r="D50" s="187"/>
      <c r="E50" s="128"/>
      <c r="F50" s="128"/>
      <c r="G50" s="128"/>
      <c r="H50" s="128"/>
      <c r="I50" s="129"/>
      <c r="J50" s="140">
        <f>S4_Baseline!L52</f>
        <v>20807.592152731195</v>
      </c>
      <c r="K50" s="140">
        <f ca="1">S4_Baseline!M52</f>
        <v>18894.829368011953</v>
      </c>
      <c r="L50" s="140">
        <f ca="1">S4_Baseline!N52</f>
        <v>19644.845685182023</v>
      </c>
      <c r="M50" s="140">
        <f ca="1">S4_Baseline!O52</f>
        <v>5549.9666385116161</v>
      </c>
      <c r="N50" s="140">
        <f ca="1">S4_Baseline!P52</f>
        <v>5255.2917843668001</v>
      </c>
      <c r="O50" s="140">
        <f ca="1">S4_Baseline!Q52</f>
        <v>9242.8977183451207</v>
      </c>
      <c r="P50" s="140">
        <f ca="1">S4_Baseline!R52</f>
        <v>12433.297316283491</v>
      </c>
      <c r="Q50" s="140">
        <f ca="1">S4_Baseline!S52</f>
        <v>13928.940598879126</v>
      </c>
      <c r="R50" s="140">
        <f ca="1">S4_Baseline!T52</f>
        <v>14637.64557848205</v>
      </c>
      <c r="S50" s="140">
        <f ca="1">S4_Baseline!U52</f>
        <v>13289.802483367272</v>
      </c>
      <c r="U50" s="128"/>
      <c r="V50" s="128"/>
      <c r="W50" s="128"/>
      <c r="X50" s="128"/>
      <c r="Y50" s="129"/>
      <c r="Z50" s="140">
        <f>S4_ShockExchangeRate!L52</f>
        <v>20807.592152731195</v>
      </c>
      <c r="AA50" s="140">
        <f ca="1">S4_ShockExchangeRate!M52</f>
        <v>19105.454268011956</v>
      </c>
      <c r="AB50" s="140">
        <f ca="1">S4_ShockExchangeRate!N52</f>
        <v>19859.600485182022</v>
      </c>
      <c r="AC50" s="140">
        <f ca="1">S4_ShockExchangeRate!O52</f>
        <v>5768.8513385116166</v>
      </c>
      <c r="AD50" s="140">
        <f ca="1">S4_ShockExchangeRate!P52</f>
        <v>5478.3063843668006</v>
      </c>
      <c r="AE50" s="140">
        <f ca="1">S4_ShockExchangeRate!Q52</f>
        <v>9470.042218345121</v>
      </c>
      <c r="AF50" s="140">
        <f ca="1">S4_ShockExchangeRate!R52</f>
        <v>11673.395716283498</v>
      </c>
      <c r="AG50" s="140">
        <f ca="1">S4_ShockExchangeRate!S52</f>
        <v>12834.916552212455</v>
      </c>
      <c r="AH50" s="140">
        <f ca="1">S4_ShockExchangeRate!T52</f>
        <v>12765.022382421215</v>
      </c>
      <c r="AI50" s="140">
        <f ca="1">S4_ShockExchangeRate!U52</f>
        <v>11647.926151871678</v>
      </c>
      <c r="AK50" s="128"/>
      <c r="AL50" s="128"/>
      <c r="AM50" s="128"/>
      <c r="AN50" s="128"/>
      <c r="AO50" s="129"/>
      <c r="AP50" s="140">
        <f>S4_ShockInterestRate!L52</f>
        <v>20807.592152731195</v>
      </c>
      <c r="AQ50" s="140">
        <f ca="1">S4_ShockInterestRate!M52</f>
        <v>18894.829368011953</v>
      </c>
      <c r="AR50" s="140">
        <f ca="1">S4_ShockInterestRate!N52</f>
        <v>19644.845685182023</v>
      </c>
      <c r="AS50" s="140">
        <f ca="1">S4_ShockInterestRate!O52</f>
        <v>5549.9666385116161</v>
      </c>
      <c r="AT50" s="140">
        <f ca="1">S4_ShockInterestRate!P52</f>
        <v>5255.2917843668001</v>
      </c>
      <c r="AU50" s="140">
        <f ca="1">S4_ShockInterestRate!Q52</f>
        <v>9242.8977183451207</v>
      </c>
      <c r="AV50" s="140">
        <f ca="1">S4_ShockInterestRate!R52</f>
        <v>12665.297316283491</v>
      </c>
      <c r="AW50" s="140">
        <f ca="1">S4_ShockInterestRate!S52</f>
        <v>14286.383598879125</v>
      </c>
      <c r="AX50" s="140">
        <f ca="1">S4_ShockInterestRate!T52</f>
        <v>14985.017351815382</v>
      </c>
      <c r="AY50" s="140">
        <f ca="1">S4_ShockInterestRate!U52</f>
        <v>13931.560567759767</v>
      </c>
      <c r="BA50" s="128"/>
      <c r="BB50" s="128"/>
      <c r="BC50" s="128"/>
      <c r="BD50" s="128"/>
      <c r="BE50" s="129"/>
      <c r="BF50" s="140">
        <f>S4_ShockRevenue!L52</f>
        <v>20807.592152731195</v>
      </c>
      <c r="BG50" s="140">
        <f ca="1">S4_ShockRevenue!M52</f>
        <v>18894.829368011953</v>
      </c>
      <c r="BH50" s="140">
        <f ca="1">S4_ShockRevenue!N52</f>
        <v>19644.845685182023</v>
      </c>
      <c r="BI50" s="140">
        <f ca="1">S4_ShockRevenue!O52</f>
        <v>5549.9666385116161</v>
      </c>
      <c r="BJ50" s="140">
        <f ca="1">S4_ShockRevenue!P52</f>
        <v>5255.2917843668001</v>
      </c>
      <c r="BK50" s="140">
        <f ca="1">S4_ShockRevenue!Q52</f>
        <v>9242.8977183451207</v>
      </c>
      <c r="BL50" s="140">
        <f ca="1">S4_ShockRevenue!R52</f>
        <v>28388.906568083483</v>
      </c>
      <c r="BM50" s="140">
        <f ca="1">S4_ShockRevenue!S52</f>
        <v>32747.536048523096</v>
      </c>
      <c r="BN50" s="140">
        <f ca="1">S4_ShockRevenue!T52</f>
        <v>34451.889319297581</v>
      </c>
      <c r="BO50" s="140">
        <f ca="1">S4_ShockRevenue!U52</f>
        <v>35471.411788648038</v>
      </c>
      <c r="BQ50" s="128"/>
      <c r="BR50" s="128"/>
      <c r="BS50" s="128"/>
      <c r="BT50" s="128"/>
      <c r="BU50" s="129"/>
      <c r="BV50" s="140">
        <f>S4_ShockExpenditure!L52</f>
        <v>20807.592152731195</v>
      </c>
      <c r="BW50" s="140">
        <f ca="1">S4_ShockExpenditure!M52</f>
        <v>18894.829368011953</v>
      </c>
      <c r="BX50" s="140">
        <f ca="1">S4_ShockExpenditure!N52</f>
        <v>19644.845685182023</v>
      </c>
      <c r="BY50" s="140">
        <f ca="1">S4_ShockExpenditure!O52</f>
        <v>5549.9666385116161</v>
      </c>
      <c r="BZ50" s="140">
        <f ca="1">S4_ShockExpenditure!P52</f>
        <v>5255.2917843668001</v>
      </c>
      <c r="CA50" s="140">
        <f ca="1">S4_ShockExpenditure!Q52</f>
        <v>9242.8977183451207</v>
      </c>
      <c r="CB50" s="140">
        <f ca="1">S4_ShockExpenditure!R52</f>
        <v>27282.936680752908</v>
      </c>
      <c r="CC50" s="140">
        <f ca="1">S4_ShockExpenditure!S52</f>
        <v>32375.985779326733</v>
      </c>
      <c r="CD50" s="140">
        <f ca="1">S4_ShockExpenditure!T52</f>
        <v>35813.571750025425</v>
      </c>
      <c r="CE50" s="140">
        <f ca="1">S4_ShockExpenditure!U52</f>
        <v>36695.698363184121</v>
      </c>
      <c r="CG50" s="128"/>
      <c r="CH50" s="128"/>
      <c r="CI50" s="128"/>
      <c r="CJ50" s="128"/>
      <c r="CK50" s="129"/>
      <c r="CL50" s="140">
        <f>S4_Historical!L52</f>
        <v>20807.592152731195</v>
      </c>
      <c r="CM50" s="140">
        <f ca="1">S4_Historical!M52</f>
        <v>18894.829368011953</v>
      </c>
      <c r="CN50" s="140">
        <f ca="1">S4_Historical!N52</f>
        <v>19644.845685182023</v>
      </c>
      <c r="CO50" s="140">
        <f ca="1">S4_Historical!O52</f>
        <v>5549.9666385116161</v>
      </c>
      <c r="CP50" s="140">
        <f ca="1">S4_Historical!P52</f>
        <v>5255.2917843668001</v>
      </c>
      <c r="CQ50" s="140">
        <f ca="1">S4_Historical!Q52</f>
        <v>9242.8977183451207</v>
      </c>
      <c r="CR50" s="140">
        <f ca="1">S4_Historical!R52</f>
        <v>8981.1969951862502</v>
      </c>
      <c r="CS50" s="140">
        <f ca="1">S4_Historical!S52</f>
        <v>-9309.3684416980905</v>
      </c>
      <c r="CT50" s="140">
        <f ca="1">S4_Historical!T52</f>
        <v>-36888.402347810421</v>
      </c>
      <c r="CU50" s="140">
        <f ca="1">S4_Historical!U52</f>
        <v>-46805.846253805066</v>
      </c>
    </row>
    <row r="51" spans="2:99" ht="14.25">
      <c r="B51" s="103"/>
      <c r="C51" s="187" t="s">
        <v>77</v>
      </c>
      <c r="D51" s="187"/>
      <c r="E51" s="170"/>
      <c r="F51" s="170"/>
      <c r="G51" s="170"/>
      <c r="H51" s="170"/>
      <c r="I51" s="171"/>
      <c r="J51" s="140">
        <f>S4_Baseline!L53</f>
        <v>3252.5514802796615</v>
      </c>
      <c r="K51" s="140">
        <f>S4_Baseline!M53</f>
        <v>4175.200980279662</v>
      </c>
      <c r="L51" s="140">
        <f ca="1">S4_Baseline!N53</f>
        <v>5167.0902552796615</v>
      </c>
      <c r="M51" s="140">
        <f ca="1">S4_Baseline!O53</f>
        <v>5373.3339066899935</v>
      </c>
      <c r="N51" s="140">
        <f ca="1">S4_Baseline!P53</f>
        <v>7081.4977211881596</v>
      </c>
      <c r="O51" s="140">
        <f ca="1">S4_Baseline!Q53</f>
        <v>8061.9282733628479</v>
      </c>
      <c r="P51" s="140">
        <f ca="1">S4_Baseline!R53</f>
        <v>7724.7985786341069</v>
      </c>
      <c r="Q51" s="140">
        <f ca="1">S4_Baseline!S53</f>
        <v>7909.5511707290243</v>
      </c>
      <c r="R51" s="140">
        <f ca="1">S4_Baseline!T53</f>
        <v>8205.9634321316025</v>
      </c>
      <c r="S51" s="140">
        <f ca="1">S4_Baseline!U53</f>
        <v>7724.9186401165571</v>
      </c>
      <c r="U51" s="170"/>
      <c r="V51" s="170"/>
      <c r="W51" s="170"/>
      <c r="X51" s="170"/>
      <c r="Y51" s="171"/>
      <c r="Z51" s="140">
        <f>S4_ShockExchangeRate!L53</f>
        <v>3252.5514802796615</v>
      </c>
      <c r="AA51" s="140">
        <f>S4_ShockExchangeRate!M53</f>
        <v>4212.370080279662</v>
      </c>
      <c r="AB51" s="140">
        <f ca="1">S4_ShockExchangeRate!N53</f>
        <v>5135.0835302796622</v>
      </c>
      <c r="AC51" s="140">
        <f ca="1">S4_ShockExchangeRate!O53</f>
        <v>5276.013804238728</v>
      </c>
      <c r="AD51" s="140">
        <f ca="1">S4_ShockExchangeRate!P53</f>
        <v>6861.0798976528622</v>
      </c>
      <c r="AE51" s="140">
        <f ca="1">S4_ShockExchangeRate!Q53</f>
        <v>7712.2445064994463</v>
      </c>
      <c r="AF51" s="140">
        <f ca="1">S4_ShockExchangeRate!R53</f>
        <v>7232.2386554546265</v>
      </c>
      <c r="AG51" s="140">
        <f ca="1">S4_ShockExchangeRate!S53</f>
        <v>7252.7456587615452</v>
      </c>
      <c r="AH51" s="140">
        <f ca="1">S4_ShockExchangeRate!T53</f>
        <v>7432.999244229688</v>
      </c>
      <c r="AI51" s="140">
        <f ca="1">S4_ShockExchangeRate!U53</f>
        <v>6847.6917892152705</v>
      </c>
      <c r="AK51" s="170"/>
      <c r="AL51" s="170"/>
      <c r="AM51" s="170"/>
      <c r="AN51" s="170"/>
      <c r="AO51" s="171"/>
      <c r="AP51" s="140">
        <f>S4_ShockInterestRate!L53</f>
        <v>3252.5514802796615</v>
      </c>
      <c r="AQ51" s="140">
        <f>S4_ShockInterestRate!M53</f>
        <v>4407.200980279662</v>
      </c>
      <c r="AR51" s="140">
        <f ca="1">S4_ShockInterestRate!N53</f>
        <v>5524.5332552796626</v>
      </c>
      <c r="AS51" s="140">
        <f ca="1">S4_ShockInterestRate!O53</f>
        <v>5720.7056800233267</v>
      </c>
      <c r="AT51" s="140">
        <f ca="1">S4_ShockInterestRate!P53</f>
        <v>7723.2558055806621</v>
      </c>
      <c r="AU51" s="140">
        <f ca="1">S4_ShockInterestRate!Q53</f>
        <v>8956.0454723418188</v>
      </c>
      <c r="AV51" s="140">
        <f ca="1">S4_ShockInterestRate!R53</f>
        <v>8604.6758401447441</v>
      </c>
      <c r="AW51" s="140">
        <f ca="1">S4_ShockInterestRate!S53</f>
        <v>8873.3971689385198</v>
      </c>
      <c r="AX51" s="140">
        <f ca="1">S4_ShockInterestRate!T53</f>
        <v>9323.2174802057089</v>
      </c>
      <c r="AY51" s="140">
        <f ca="1">S4_ShockInterestRate!U53</f>
        <v>8832.7110804865897</v>
      </c>
      <c r="BA51" s="170"/>
      <c r="BB51" s="170"/>
      <c r="BC51" s="170"/>
      <c r="BD51" s="170"/>
      <c r="BE51" s="171"/>
      <c r="BF51" s="140">
        <f>S4_ShockRevenue!L53</f>
        <v>3252.5514802796615</v>
      </c>
      <c r="BG51" s="140">
        <f>S4_ShockRevenue!M53</f>
        <v>4175.200980279662</v>
      </c>
      <c r="BH51" s="140">
        <f ca="1">S4_ShockRevenue!N53</f>
        <v>6443.5389954236616</v>
      </c>
      <c r="BI51" s="140">
        <f ca="1">S4_ShockRevenue!O53</f>
        <v>8155.2702828055108</v>
      </c>
      <c r="BJ51" s="140">
        <f ca="1">S4_ShockRevenue!P53</f>
        <v>11448.57359656892</v>
      </c>
      <c r="BK51" s="140">
        <f ca="1">S4_ShockRevenue!Q53</f>
        <v>14203.532893166068</v>
      </c>
      <c r="BL51" s="140">
        <f ca="1">S4_ShockRevenue!R53</f>
        <v>15842.272247629586</v>
      </c>
      <c r="BM51" s="140">
        <f ca="1">S4_ShockRevenue!S53</f>
        <v>18217.941498068136</v>
      </c>
      <c r="BN51" s="140">
        <f ca="1">S4_ShockRevenue!T53</f>
        <v>20938.56175569784</v>
      </c>
      <c r="BO51" s="140">
        <f ca="1">S4_ShockRevenue!U53</f>
        <v>23134.087604824093</v>
      </c>
      <c r="BQ51" s="170"/>
      <c r="BR51" s="170"/>
      <c r="BS51" s="170"/>
      <c r="BT51" s="170"/>
      <c r="BU51" s="171"/>
      <c r="BV51" s="140">
        <f>S4_ShockExpenditure!L53</f>
        <v>3252.5514802796615</v>
      </c>
      <c r="BW51" s="140">
        <f>S4_ShockExpenditure!M53</f>
        <v>4175.200980279662</v>
      </c>
      <c r="BX51" s="140">
        <f ca="1">S4_ShockExpenditure!N53</f>
        <v>6355.061404437216</v>
      </c>
      <c r="BY51" s="140">
        <f ca="1">S4_ShockExpenditure!O53</f>
        <v>8037.0686702833555</v>
      </c>
      <c r="BZ51" s="140">
        <f ca="1">S4_ShockExpenditure!P53</f>
        <v>11439.306578504991</v>
      </c>
      <c r="CA51" s="140">
        <f ca="1">S4_ShockExpenditure!Q53</f>
        <v>14292.208801065028</v>
      </c>
      <c r="CB51" s="140">
        <f ca="1">S4_ShockExpenditure!R53</f>
        <v>16004.220159516464</v>
      </c>
      <c r="CC51" s="140">
        <f ca="1">S4_ShockExpenditure!S53</f>
        <v>18479.104681113971</v>
      </c>
      <c r="CD51" s="140">
        <f ca="1">S4_ShockExpenditure!T53</f>
        <v>21277.919018447348</v>
      </c>
      <c r="CE51" s="140">
        <f ca="1">S4_ShockExpenditure!U53</f>
        <v>23505.964231793565</v>
      </c>
      <c r="CG51" s="170"/>
      <c r="CH51" s="170"/>
      <c r="CI51" s="170"/>
      <c r="CJ51" s="170"/>
      <c r="CK51" s="171"/>
      <c r="CL51" s="140">
        <f>S4_Historical!L53</f>
        <v>3252.5514802796615</v>
      </c>
      <c r="CM51" s="140">
        <f>S4_Historical!M53</f>
        <v>4175.200980279662</v>
      </c>
      <c r="CN51" s="140">
        <f ca="1">S4_Historical!N53</f>
        <v>4890.9222295918826</v>
      </c>
      <c r="CO51" s="140">
        <f ca="1">S4_Historical!O53</f>
        <v>3238.1011577560375</v>
      </c>
      <c r="CP51" s="140">
        <f ca="1">S4_Historical!P53</f>
        <v>824.18113815080551</v>
      </c>
      <c r="CQ51" s="140">
        <f ca="1">S4_Historical!Q53</f>
        <v>-3003.0402086482936</v>
      </c>
      <c r="CR51" s="140">
        <f ca="1">S4_Historical!R53</f>
        <v>-8647.091952791523</v>
      </c>
      <c r="CS51" s="140">
        <f ca="1">S4_Historical!S53</f>
        <v>-14751.732471399455</v>
      </c>
      <c r="CT51" s="140">
        <f ca="1">S4_Historical!T53</f>
        <v>-21257.58198023877</v>
      </c>
      <c r="CU51" s="140">
        <f ca="1">S4_Historical!U53</f>
        <v>-28827.691163062631</v>
      </c>
    </row>
    <row r="52" spans="2:99" ht="14.25">
      <c r="B52" s="103"/>
      <c r="C52" s="138" t="s">
        <v>136</v>
      </c>
      <c r="D52" s="138"/>
      <c r="E52" s="170"/>
      <c r="F52" s="170"/>
      <c r="G52" s="170"/>
      <c r="H52" s="170"/>
      <c r="I52" s="171"/>
      <c r="J52" s="140">
        <f>S4_Baseline!L54</f>
        <v>-5571.3314749856909</v>
      </c>
      <c r="K52" s="140">
        <f>S4_Baseline!M54</f>
        <v>-471.33147498568724</v>
      </c>
      <c r="L52" s="140">
        <f>S4_Baseline!N54</f>
        <v>-8757.3370500286219</v>
      </c>
      <c r="M52" s="140">
        <f>S4_Baseline!O54</f>
        <v>7692.6629499714181</v>
      </c>
      <c r="N52" s="140">
        <f>S4_Baseline!P54</f>
        <v>4164.9999999999927</v>
      </c>
      <c r="O52" s="140">
        <f>S4_Baseline!Q54</f>
        <v>-5865.0000000000073</v>
      </c>
      <c r="P52" s="140">
        <f>S4_Baseline!R54</f>
        <v>950</v>
      </c>
      <c r="Q52" s="140">
        <f>S4_Baseline!S54</f>
        <v>789.99999999998545</v>
      </c>
      <c r="R52" s="140">
        <f>S4_Baseline!T54</f>
        <v>-3190.0000000000291</v>
      </c>
      <c r="S52" s="140">
        <f>S4_Baseline!U54</f>
        <v>3900</v>
      </c>
      <c r="U52" s="170"/>
      <c r="V52" s="170"/>
      <c r="W52" s="170"/>
      <c r="X52" s="170"/>
      <c r="Y52" s="171"/>
      <c r="Z52" s="140">
        <f>S4_ShockExchangeRate!L54</f>
        <v>-5571.3314749856909</v>
      </c>
      <c r="AA52" s="140">
        <f>S4_ShockExchangeRate!M54</f>
        <v>-471.33147498568724</v>
      </c>
      <c r="AB52" s="140">
        <f>S4_ShockExchangeRate!N54</f>
        <v>-8757.3370500286219</v>
      </c>
      <c r="AC52" s="140">
        <f>S4_ShockExchangeRate!O54</f>
        <v>7692.6629499714181</v>
      </c>
      <c r="AD52" s="140">
        <f>S4_ShockExchangeRate!P54</f>
        <v>4164.9999999999927</v>
      </c>
      <c r="AE52" s="140">
        <f>S4_ShockExchangeRate!Q54</f>
        <v>-5865.0000000000073</v>
      </c>
      <c r="AF52" s="140">
        <f>S4_ShockExchangeRate!R54</f>
        <v>950</v>
      </c>
      <c r="AG52" s="140">
        <f>S4_ShockExchangeRate!S54</f>
        <v>789.99999999998545</v>
      </c>
      <c r="AH52" s="140">
        <f>S4_ShockExchangeRate!T54</f>
        <v>-3190.0000000000291</v>
      </c>
      <c r="AI52" s="140">
        <f>S4_ShockExchangeRate!U54</f>
        <v>3900</v>
      </c>
      <c r="AK52" s="170"/>
      <c r="AL52" s="170"/>
      <c r="AM52" s="170"/>
      <c r="AN52" s="170"/>
      <c r="AO52" s="171"/>
      <c r="AP52" s="140">
        <f>S4_ShockInterestRate!L54</f>
        <v>-5571.3314749856909</v>
      </c>
      <c r="AQ52" s="140">
        <f>S4_ShockInterestRate!M54</f>
        <v>-471.33147498568724</v>
      </c>
      <c r="AR52" s="140">
        <f>S4_ShockInterestRate!N54</f>
        <v>-8757.3370500286219</v>
      </c>
      <c r="AS52" s="140">
        <f>S4_ShockInterestRate!O54</f>
        <v>7692.6629499714181</v>
      </c>
      <c r="AT52" s="140">
        <f>S4_ShockInterestRate!P54</f>
        <v>4164.9999999999927</v>
      </c>
      <c r="AU52" s="140">
        <f>S4_ShockInterestRate!Q54</f>
        <v>-5865.0000000000073</v>
      </c>
      <c r="AV52" s="140">
        <f>S4_ShockInterestRate!R54</f>
        <v>950</v>
      </c>
      <c r="AW52" s="140">
        <f>S4_ShockInterestRate!S54</f>
        <v>789.99999999998545</v>
      </c>
      <c r="AX52" s="140">
        <f>S4_ShockInterestRate!T54</f>
        <v>-3190.0000000000291</v>
      </c>
      <c r="AY52" s="140">
        <f>S4_ShockInterestRate!U54</f>
        <v>3900</v>
      </c>
      <c r="BA52" s="170"/>
      <c r="BB52" s="170"/>
      <c r="BC52" s="170"/>
      <c r="BD52" s="170"/>
      <c r="BE52" s="171"/>
      <c r="BF52" s="140">
        <f>S4_ShockRevenue!L54</f>
        <v>-5571.3314749856909</v>
      </c>
      <c r="BG52" s="140">
        <f>S4_ShockRevenue!M54</f>
        <v>-471.33147498568724</v>
      </c>
      <c r="BH52" s="140">
        <f>S4_ShockRevenue!N54</f>
        <v>-8757.3370500286219</v>
      </c>
      <c r="BI52" s="140">
        <f>S4_ShockRevenue!O54</f>
        <v>7692.6629499714181</v>
      </c>
      <c r="BJ52" s="140">
        <f>S4_ShockRevenue!P54</f>
        <v>4164.9999999999927</v>
      </c>
      <c r="BK52" s="140">
        <f>S4_ShockRevenue!Q54</f>
        <v>-5865.0000000000073</v>
      </c>
      <c r="BL52" s="140">
        <f>S4_ShockRevenue!R54</f>
        <v>950</v>
      </c>
      <c r="BM52" s="140">
        <f>S4_ShockRevenue!S54</f>
        <v>789.99999999998545</v>
      </c>
      <c r="BN52" s="140">
        <f>S4_ShockRevenue!T54</f>
        <v>-3190.0000000000291</v>
      </c>
      <c r="BO52" s="140">
        <f>S4_ShockRevenue!U54</f>
        <v>3900</v>
      </c>
      <c r="BQ52" s="170"/>
      <c r="BR52" s="170"/>
      <c r="BS52" s="170"/>
      <c r="BT52" s="170"/>
      <c r="BU52" s="171"/>
      <c r="BV52" s="140">
        <f>S4_ShockExpenditure!L54</f>
        <v>-5571.3314749856909</v>
      </c>
      <c r="BW52" s="140">
        <f>S4_ShockExpenditure!M54</f>
        <v>-471.33147498568724</v>
      </c>
      <c r="BX52" s="140">
        <f>S4_ShockExpenditure!N54</f>
        <v>-8757.3370500286219</v>
      </c>
      <c r="BY52" s="140">
        <f>S4_ShockExpenditure!O54</f>
        <v>7692.6629499714181</v>
      </c>
      <c r="BZ52" s="140">
        <f>S4_ShockExpenditure!P54</f>
        <v>4164.9999999999927</v>
      </c>
      <c r="CA52" s="140">
        <f>S4_ShockExpenditure!Q54</f>
        <v>-5865.0000000000073</v>
      </c>
      <c r="CB52" s="140">
        <f>S4_ShockExpenditure!R54</f>
        <v>950</v>
      </c>
      <c r="CC52" s="140">
        <f>S4_ShockExpenditure!S54</f>
        <v>789.99999999998545</v>
      </c>
      <c r="CD52" s="140">
        <f>S4_ShockExpenditure!T54</f>
        <v>-3190.0000000000291</v>
      </c>
      <c r="CE52" s="140">
        <f>S4_ShockExpenditure!U54</f>
        <v>3900</v>
      </c>
      <c r="CG52" s="170"/>
      <c r="CH52" s="170"/>
      <c r="CI52" s="170"/>
      <c r="CJ52" s="170"/>
      <c r="CK52" s="171"/>
      <c r="CL52" s="140">
        <f>S4_Historical!L54</f>
        <v>-5571.3314749856909</v>
      </c>
      <c r="CM52" s="140">
        <f>S4_Historical!M54</f>
        <v>-471.33147498568724</v>
      </c>
      <c r="CN52" s="140">
        <f>S4_Historical!N54</f>
        <v>-8757.3370500286219</v>
      </c>
      <c r="CO52" s="140">
        <f>S4_Historical!O54</f>
        <v>7692.6629499714181</v>
      </c>
      <c r="CP52" s="140">
        <f>S4_Historical!P54</f>
        <v>4164.9999999999927</v>
      </c>
      <c r="CQ52" s="140">
        <f>S4_Historical!Q54</f>
        <v>-5865.0000000000073</v>
      </c>
      <c r="CR52" s="140">
        <f>S4_Historical!R54</f>
        <v>950</v>
      </c>
      <c r="CS52" s="140">
        <f>S4_Historical!S54</f>
        <v>789.99999999998545</v>
      </c>
      <c r="CT52" s="140">
        <f>S4_Historical!T54</f>
        <v>-3190.0000000000291</v>
      </c>
      <c r="CU52" s="140">
        <f>S4_Historical!U54</f>
        <v>3900</v>
      </c>
    </row>
    <row r="53" spans="2:99" ht="14.25">
      <c r="B53" s="189"/>
      <c r="C53" s="130" t="s">
        <v>137</v>
      </c>
      <c r="D53" s="130"/>
      <c r="E53" s="128"/>
      <c r="F53" s="128"/>
      <c r="G53" s="128"/>
      <c r="H53" s="128"/>
      <c r="I53" s="129"/>
      <c r="J53" s="139">
        <f>S4_Baseline!L55</f>
        <v>18488.812158025165</v>
      </c>
      <c r="K53" s="139">
        <f ca="1">S4_Baseline!M55</f>
        <v>11539</v>
      </c>
      <c r="L53" s="139">
        <f ca="1">S4_Baseline!N55</f>
        <v>13223.872108333369</v>
      </c>
      <c r="M53" s="139">
        <f ca="1">S4_Baseline!O55</f>
        <v>33414.803927673027</v>
      </c>
      <c r="N53" s="139">
        <f ca="1">S4_Baseline!P55</f>
        <v>28837.325431554935</v>
      </c>
      <c r="O53" s="139">
        <f ca="1">S4_Baseline!Q55</f>
        <v>19712.067411207936</v>
      </c>
      <c r="P53" s="139">
        <f ca="1">S4_Baseline!R55</f>
        <v>31890.525670917603</v>
      </c>
      <c r="Q53" s="139">
        <f ca="1">S4_Baseline!S55</f>
        <v>29791.119902108123</v>
      </c>
      <c r="R53" s="139">
        <f ca="1">S4_Baseline!T55</f>
        <v>20324.956910613619</v>
      </c>
      <c r="S53" s="139">
        <f ca="1">S4_Baseline!U55</f>
        <v>16280.609810483827</v>
      </c>
      <c r="U53" s="128"/>
      <c r="V53" s="128"/>
      <c r="W53" s="128"/>
      <c r="X53" s="128"/>
      <c r="Y53" s="129"/>
      <c r="Z53" s="139">
        <f>S4_ShockExchangeRate!L55</f>
        <v>18488.812158025165</v>
      </c>
      <c r="AA53" s="139">
        <f ca="1">S4_ShockExchangeRate!M55</f>
        <v>11786.794000000005</v>
      </c>
      <c r="AB53" s="139">
        <f ca="1">S4_ShockExchangeRate!N55</f>
        <v>13406.620183333369</v>
      </c>
      <c r="AC53" s="139">
        <f ca="1">S4_ShockExchangeRate!O55</f>
        <v>33536.368525221762</v>
      </c>
      <c r="AD53" s="139">
        <f ca="1">S4_ShockExchangeRate!P55</f>
        <v>28839.922208019638</v>
      </c>
      <c r="AE53" s="139">
        <f ca="1">S4_ShockExchangeRate!Q55</f>
        <v>19589.528144344535</v>
      </c>
      <c r="AF53" s="139">
        <f ca="1">S4_ShockExchangeRate!R55</f>
        <v>30638.064147738129</v>
      </c>
      <c r="AG53" s="139">
        <f ca="1">S4_ShockExchangeRate!S55</f>
        <v>28040.290343473971</v>
      </c>
      <c r="AH53" s="139">
        <f ca="1">S4_ShockExchangeRate!T55</f>
        <v>17679.369526650866</v>
      </c>
      <c r="AI53" s="139">
        <f ca="1">S4_ShockExchangeRate!U55</f>
        <v>13761.506628086947</v>
      </c>
      <c r="AK53" s="128"/>
      <c r="AL53" s="128"/>
      <c r="AM53" s="128"/>
      <c r="AN53" s="128"/>
      <c r="AO53" s="129"/>
      <c r="AP53" s="139">
        <f>S4_ShockInterestRate!L55</f>
        <v>18488.812158025165</v>
      </c>
      <c r="AQ53" s="139">
        <f ca="1">S4_ShockInterestRate!M55</f>
        <v>11771</v>
      </c>
      <c r="AR53" s="139">
        <f ca="1">S4_ShockInterestRate!N55</f>
        <v>13581.315108333369</v>
      </c>
      <c r="AS53" s="139">
        <f ca="1">S4_ShockInterestRate!O55</f>
        <v>33762.175701006359</v>
      </c>
      <c r="AT53" s="139">
        <f ca="1">S4_ShockInterestRate!P55</f>
        <v>29479.083515947437</v>
      </c>
      <c r="AU53" s="139">
        <f ca="1">S4_ShockInterestRate!Q55</f>
        <v>20606.184610186905</v>
      </c>
      <c r="AV53" s="139">
        <f ca="1">S4_ShockInterestRate!R55</f>
        <v>33002.402932428238</v>
      </c>
      <c r="AW53" s="139">
        <f ca="1">S4_ShockInterestRate!S55</f>
        <v>31112.40890031762</v>
      </c>
      <c r="AX53" s="139">
        <f ca="1">S4_ShockInterestRate!T55</f>
        <v>21789.582732021056</v>
      </c>
      <c r="AY53" s="139">
        <f ca="1">S4_ShockInterestRate!U55</f>
        <v>18030.160335246357</v>
      </c>
      <c r="BA53" s="128"/>
      <c r="BB53" s="128"/>
      <c r="BC53" s="128"/>
      <c r="BD53" s="128"/>
      <c r="BE53" s="129"/>
      <c r="BF53" s="139">
        <f>S4_ShockRevenue!L55</f>
        <v>18488.812158025165</v>
      </c>
      <c r="BG53" s="139">
        <f ca="1">S4_ShockRevenue!M55</f>
        <v>27494.609251799993</v>
      </c>
      <c r="BH53" s="139">
        <f ca="1">S4_ShockRevenue!N55</f>
        <v>32042.467557977336</v>
      </c>
      <c r="BI53" s="139">
        <f ca="1">S4_ShockRevenue!O55</f>
        <v>53229.047668488558</v>
      </c>
      <c r="BJ53" s="139">
        <f ca="1">S4_ShockRevenue!P55</f>
        <v>51018.934736835705</v>
      </c>
      <c r="BK53" s="139">
        <f ca="1">S4_ShockRevenue!Q55</f>
        <v>44410.430526111144</v>
      </c>
      <c r="BL53" s="139">
        <f ca="1">S4_ShockRevenue!R55</f>
        <v>75232.593152013054</v>
      </c>
      <c r="BM53" s="139">
        <f ca="1">S4_ShockRevenue!S55</f>
        <v>78912.315304591189</v>
      </c>
      <c r="BN53" s="139">
        <f ca="1">S4_ShockRevenue!T55</f>
        <v>73596.333665695391</v>
      </c>
      <c r="BO53" s="139">
        <f ca="1">S4_ShockRevenue!U55</f>
        <v>76195.022771172138</v>
      </c>
      <c r="BQ53" s="128"/>
      <c r="BR53" s="128"/>
      <c r="BS53" s="128"/>
      <c r="BT53" s="128"/>
      <c r="BU53" s="129"/>
      <c r="BV53" s="139">
        <f>S4_ShockExpenditure!L55</f>
        <v>18488.812158025165</v>
      </c>
      <c r="BW53" s="139">
        <f ca="1">S4_ShockExpenditure!M55</f>
        <v>26388.639364469418</v>
      </c>
      <c r="BX53" s="139">
        <f ca="1">S4_ShockExpenditure!N55</f>
        <v>31670.917288780973</v>
      </c>
      <c r="BY53" s="139">
        <f ca="1">S4_ShockExpenditure!O55</f>
        <v>54590.730099216402</v>
      </c>
      <c r="BZ53" s="139">
        <f ca="1">S4_ShockExpenditure!P55</f>
        <v>52243.221311371795</v>
      </c>
      <c r="CA53" s="139">
        <f ca="1">S4_ShockExpenditure!Q55</f>
        <v>45326.33057596015</v>
      </c>
      <c r="CB53" s="139">
        <f ca="1">S4_ShockExpenditure!R55</f>
        <v>75366.814154169406</v>
      </c>
      <c r="CC53" s="139">
        <f ca="1">S4_ShockExpenditure!S55</f>
        <v>79518.191031690672</v>
      </c>
      <c r="CD53" s="139">
        <f ca="1">S4_ShockExpenditure!T55</f>
        <v>75364.508149172791</v>
      </c>
      <c r="CE53" s="139">
        <f ca="1">S4_ShockExpenditure!U55</f>
        <v>76927.774841377715</v>
      </c>
      <c r="CG53" s="128"/>
      <c r="CH53" s="128"/>
      <c r="CI53" s="128"/>
      <c r="CJ53" s="128"/>
      <c r="CK53" s="129"/>
      <c r="CL53" s="139">
        <f>S4_Historical!L55</f>
        <v>18488.812158025165</v>
      </c>
      <c r="CM53" s="139">
        <f ca="1">S4_Historical!M55</f>
        <v>8086.8996789027588</v>
      </c>
      <c r="CN53" s="139">
        <f ca="1">S4_Historical!N55</f>
        <v>-10014.436932243847</v>
      </c>
      <c r="CO53" s="139">
        <f ca="1">S4_Historical!O55</f>
        <v>-18111.24399861944</v>
      </c>
      <c r="CP53" s="139">
        <f ca="1">S4_Historical!P55</f>
        <v>-31258.323305617392</v>
      </c>
      <c r="CQ53" s="139">
        <f ca="1">S4_Historical!Q55</f>
        <v>-46624.458206473173</v>
      </c>
      <c r="CR53" s="139">
        <f ca="1">S4_Historical!R55</f>
        <v>-50178.988533965326</v>
      </c>
      <c r="CS53" s="139">
        <f ca="1">S4_Historical!S55</f>
        <v>-78475.46126649277</v>
      </c>
      <c r="CT53" s="139">
        <f ca="1">S4_Historical!T55</f>
        <v>-119814.39590078895</v>
      </c>
      <c r="CU53" s="139">
        <f ca="1">S4_Historical!U55</f>
        <v>-133231.96141510399</v>
      </c>
    </row>
    <row r="54" spans="2:99" ht="14.25">
      <c r="B54" s="103"/>
      <c r="C54" s="138" t="s">
        <v>138</v>
      </c>
      <c r="D54" s="138"/>
      <c r="E54" s="128"/>
      <c r="F54" s="128"/>
      <c r="G54" s="128"/>
      <c r="H54" s="128"/>
      <c r="I54" s="129"/>
      <c r="J54" s="140">
        <f>S4_Baseline!L56</f>
        <v>6888.8121580251645</v>
      </c>
      <c r="K54" s="140">
        <f>S4_Baseline!M56</f>
        <v>0</v>
      </c>
      <c r="L54" s="140">
        <f>S4_Baseline!N56</f>
        <v>5250</v>
      </c>
      <c r="M54" s="140">
        <f>S4_Baseline!O56</f>
        <v>5700</v>
      </c>
      <c r="N54" s="140">
        <f>S4_Baseline!P56</f>
        <v>6150</v>
      </c>
      <c r="O54" s="140">
        <f>S4_Baseline!Q56</f>
        <v>6600</v>
      </c>
      <c r="P54" s="140">
        <f>S4_Baseline!R56</f>
        <v>7050</v>
      </c>
      <c r="Q54" s="140">
        <f>S4_Baseline!S56</f>
        <v>7500</v>
      </c>
      <c r="R54" s="140">
        <f>S4_Baseline!T56</f>
        <v>7950</v>
      </c>
      <c r="S54" s="140">
        <f>S4_Baseline!U56</f>
        <v>9110</v>
      </c>
      <c r="U54" s="128"/>
      <c r="V54" s="128"/>
      <c r="W54" s="128"/>
      <c r="X54" s="128"/>
      <c r="Y54" s="129"/>
      <c r="Z54" s="140">
        <f>S4_ShockExchangeRate!L56</f>
        <v>6888.8121580251645</v>
      </c>
      <c r="AA54" s="140">
        <f>S4_ShockExchangeRate!M56</f>
        <v>0</v>
      </c>
      <c r="AB54" s="140">
        <f>S4_ShockExchangeRate!N56</f>
        <v>5250</v>
      </c>
      <c r="AC54" s="140">
        <f>S4_ShockExchangeRate!O56</f>
        <v>5700</v>
      </c>
      <c r="AD54" s="140">
        <f>S4_ShockExchangeRate!P56</f>
        <v>6150</v>
      </c>
      <c r="AE54" s="140">
        <f>S4_ShockExchangeRate!Q56</f>
        <v>6600</v>
      </c>
      <c r="AF54" s="140">
        <f>S4_ShockExchangeRate!R56</f>
        <v>7050</v>
      </c>
      <c r="AG54" s="140">
        <f>S4_ShockExchangeRate!S56</f>
        <v>7500</v>
      </c>
      <c r="AH54" s="140">
        <f>S4_ShockExchangeRate!T56</f>
        <v>7950</v>
      </c>
      <c r="AI54" s="140">
        <f>S4_ShockExchangeRate!U56</f>
        <v>9110</v>
      </c>
      <c r="AK54" s="128"/>
      <c r="AL54" s="128"/>
      <c r="AM54" s="128"/>
      <c r="AN54" s="128"/>
      <c r="AO54" s="129"/>
      <c r="AP54" s="140">
        <f>S4_ShockInterestRate!L56</f>
        <v>6888.8121580251645</v>
      </c>
      <c r="AQ54" s="140">
        <f>S4_ShockInterestRate!M56</f>
        <v>0</v>
      </c>
      <c r="AR54" s="140">
        <f>S4_ShockInterestRate!N56</f>
        <v>5250</v>
      </c>
      <c r="AS54" s="140">
        <f>S4_ShockInterestRate!O56</f>
        <v>5700</v>
      </c>
      <c r="AT54" s="140">
        <f>S4_ShockInterestRate!P56</f>
        <v>6150</v>
      </c>
      <c r="AU54" s="140">
        <f>S4_ShockInterestRate!Q56</f>
        <v>6600</v>
      </c>
      <c r="AV54" s="140">
        <f>S4_ShockInterestRate!R56</f>
        <v>7050</v>
      </c>
      <c r="AW54" s="140">
        <f>S4_ShockInterestRate!S56</f>
        <v>7500</v>
      </c>
      <c r="AX54" s="140">
        <f>S4_ShockInterestRate!T56</f>
        <v>7950</v>
      </c>
      <c r="AY54" s="140">
        <f>S4_ShockInterestRate!U56</f>
        <v>9110</v>
      </c>
      <c r="BA54" s="128"/>
      <c r="BB54" s="128"/>
      <c r="BC54" s="128"/>
      <c r="BD54" s="128"/>
      <c r="BE54" s="129"/>
      <c r="BF54" s="140">
        <f>S4_ShockRevenue!L56</f>
        <v>6888.8121580251645</v>
      </c>
      <c r="BG54" s="140">
        <f>S4_ShockRevenue!M56</f>
        <v>0</v>
      </c>
      <c r="BH54" s="140">
        <f>S4_ShockRevenue!N56</f>
        <v>5250</v>
      </c>
      <c r="BI54" s="140">
        <f>S4_ShockRevenue!O56</f>
        <v>5700</v>
      </c>
      <c r="BJ54" s="140">
        <f>S4_ShockRevenue!P56</f>
        <v>6150</v>
      </c>
      <c r="BK54" s="140">
        <f>S4_ShockRevenue!Q56</f>
        <v>6600</v>
      </c>
      <c r="BL54" s="140">
        <f>S4_ShockRevenue!R56</f>
        <v>7050</v>
      </c>
      <c r="BM54" s="140">
        <f>S4_ShockRevenue!S56</f>
        <v>7500</v>
      </c>
      <c r="BN54" s="140">
        <f>S4_ShockRevenue!T56</f>
        <v>7950</v>
      </c>
      <c r="BO54" s="140">
        <f>S4_ShockRevenue!U56</f>
        <v>9110</v>
      </c>
      <c r="BQ54" s="128"/>
      <c r="BR54" s="128"/>
      <c r="BS54" s="128"/>
      <c r="BT54" s="128"/>
      <c r="BU54" s="129"/>
      <c r="BV54" s="140">
        <f>S4_ShockExpenditure!L56</f>
        <v>6888.8121580251645</v>
      </c>
      <c r="BW54" s="140">
        <f>S4_ShockExpenditure!M56</f>
        <v>0</v>
      </c>
      <c r="BX54" s="140">
        <f>S4_ShockExpenditure!N56</f>
        <v>5250</v>
      </c>
      <c r="BY54" s="140">
        <f>S4_ShockExpenditure!O56</f>
        <v>5700</v>
      </c>
      <c r="BZ54" s="140">
        <f>S4_ShockExpenditure!P56</f>
        <v>6150</v>
      </c>
      <c r="CA54" s="140">
        <f>S4_ShockExpenditure!Q56</f>
        <v>6600</v>
      </c>
      <c r="CB54" s="140">
        <f>S4_ShockExpenditure!R56</f>
        <v>7050</v>
      </c>
      <c r="CC54" s="140">
        <f>S4_ShockExpenditure!S56</f>
        <v>7500</v>
      </c>
      <c r="CD54" s="140">
        <f>S4_ShockExpenditure!T56</f>
        <v>7950</v>
      </c>
      <c r="CE54" s="140">
        <f>S4_ShockExpenditure!U56</f>
        <v>9110</v>
      </c>
      <c r="CG54" s="128"/>
      <c r="CH54" s="128"/>
      <c r="CI54" s="128"/>
      <c r="CJ54" s="128"/>
      <c r="CK54" s="129"/>
      <c r="CL54" s="140">
        <f>S4_Historical!L56</f>
        <v>6888.8121580251645</v>
      </c>
      <c r="CM54" s="140">
        <f>S4_Historical!M56</f>
        <v>0</v>
      </c>
      <c r="CN54" s="140">
        <f>S4_Historical!N56</f>
        <v>5250</v>
      </c>
      <c r="CO54" s="140">
        <f>S4_Historical!O56</f>
        <v>5700</v>
      </c>
      <c r="CP54" s="140">
        <f>S4_Historical!P56</f>
        <v>6150</v>
      </c>
      <c r="CQ54" s="140">
        <f>S4_Historical!Q56</f>
        <v>6600</v>
      </c>
      <c r="CR54" s="140">
        <f>S4_Historical!R56</f>
        <v>7050</v>
      </c>
      <c r="CS54" s="140">
        <f>S4_Historical!S56</f>
        <v>7500</v>
      </c>
      <c r="CT54" s="140">
        <f>S4_Historical!T56</f>
        <v>7950</v>
      </c>
      <c r="CU54" s="140">
        <f>S4_Historical!U56</f>
        <v>9110</v>
      </c>
    </row>
    <row r="55" spans="2:99" ht="14.25">
      <c r="B55" s="103"/>
      <c r="C55" s="138" t="s">
        <v>139</v>
      </c>
      <c r="D55" s="138"/>
      <c r="E55" s="128"/>
      <c r="F55" s="128"/>
      <c r="G55" s="128"/>
      <c r="H55" s="128"/>
      <c r="I55" s="129"/>
      <c r="J55" s="141">
        <f>S4_Baseline!L57</f>
        <v>11600</v>
      </c>
      <c r="K55" s="141">
        <f ca="1">S4_Baseline!M57</f>
        <v>11539</v>
      </c>
      <c r="L55" s="141">
        <f ca="1">S4_Baseline!N57</f>
        <v>7973.8721083333694</v>
      </c>
      <c r="M55" s="141">
        <f ca="1">S4_Baseline!O57</f>
        <v>27714.803927673027</v>
      </c>
      <c r="N55" s="141">
        <f ca="1">S4_Baseline!P57</f>
        <v>22687.325431554935</v>
      </c>
      <c r="O55" s="141">
        <f ca="1">S4_Baseline!Q57</f>
        <v>13112.067411207936</v>
      </c>
      <c r="P55" s="141">
        <f ca="1">S4_Baseline!R57</f>
        <v>24840.525670917603</v>
      </c>
      <c r="Q55" s="141">
        <f ca="1">S4_Baseline!S57</f>
        <v>22291.119902108123</v>
      </c>
      <c r="R55" s="141">
        <f ca="1">S4_Baseline!T57</f>
        <v>12374.956910613619</v>
      </c>
      <c r="S55" s="141">
        <f ca="1">S4_Baseline!U57</f>
        <v>7170.6098104838275</v>
      </c>
      <c r="U55" s="128"/>
      <c r="V55" s="128"/>
      <c r="W55" s="128"/>
      <c r="X55" s="128"/>
      <c r="Y55" s="129"/>
      <c r="Z55" s="141">
        <f>S4_ShockExchangeRate!L57</f>
        <v>11600</v>
      </c>
      <c r="AA55" s="141">
        <f ca="1">S4_ShockExchangeRate!M57</f>
        <v>11786.794000000005</v>
      </c>
      <c r="AB55" s="141">
        <f ca="1">S4_ShockExchangeRate!N57</f>
        <v>8156.6201833333689</v>
      </c>
      <c r="AC55" s="141">
        <f ca="1">S4_ShockExchangeRate!O57</f>
        <v>27836.368525221762</v>
      </c>
      <c r="AD55" s="141">
        <f ca="1">S4_ShockExchangeRate!P57</f>
        <v>22689.922208019638</v>
      </c>
      <c r="AE55" s="141">
        <f ca="1">S4_ShockExchangeRate!Q57</f>
        <v>12989.528144344535</v>
      </c>
      <c r="AF55" s="141">
        <f ca="1">S4_ShockExchangeRate!R57</f>
        <v>23588.064147738129</v>
      </c>
      <c r="AG55" s="141">
        <f ca="1">S4_ShockExchangeRate!S57</f>
        <v>20540.290343473971</v>
      </c>
      <c r="AH55" s="141">
        <f ca="1">S4_ShockExchangeRate!T57</f>
        <v>9729.3695266508657</v>
      </c>
      <c r="AI55" s="141">
        <f ca="1">S4_ShockExchangeRate!U57</f>
        <v>4651.5066280869469</v>
      </c>
      <c r="AK55" s="128"/>
      <c r="AL55" s="128"/>
      <c r="AM55" s="128"/>
      <c r="AN55" s="128"/>
      <c r="AO55" s="129"/>
      <c r="AP55" s="141">
        <f>S4_ShockInterestRate!L57</f>
        <v>11600</v>
      </c>
      <c r="AQ55" s="141">
        <f ca="1">S4_ShockInterestRate!M57</f>
        <v>11771</v>
      </c>
      <c r="AR55" s="141">
        <f ca="1">S4_ShockInterestRate!N57</f>
        <v>8331.3151083333687</v>
      </c>
      <c r="AS55" s="141">
        <f ca="1">S4_ShockInterestRate!O57</f>
        <v>28062.175701006359</v>
      </c>
      <c r="AT55" s="141">
        <f ca="1">S4_ShockInterestRate!P57</f>
        <v>23329.083515947437</v>
      </c>
      <c r="AU55" s="141">
        <f ca="1">S4_ShockInterestRate!Q57</f>
        <v>14006.184610186905</v>
      </c>
      <c r="AV55" s="141">
        <f ca="1">S4_ShockInterestRate!R57</f>
        <v>25952.402932428238</v>
      </c>
      <c r="AW55" s="141">
        <f ca="1">S4_ShockInterestRate!S57</f>
        <v>23612.40890031762</v>
      </c>
      <c r="AX55" s="141">
        <f ca="1">S4_ShockInterestRate!T57</f>
        <v>13839.582732021056</v>
      </c>
      <c r="AY55" s="141">
        <f ca="1">S4_ShockInterestRate!U57</f>
        <v>8920.1603352463571</v>
      </c>
      <c r="BA55" s="128"/>
      <c r="BB55" s="128"/>
      <c r="BC55" s="128"/>
      <c r="BD55" s="128"/>
      <c r="BE55" s="129"/>
      <c r="BF55" s="141">
        <f>S4_ShockRevenue!L57</f>
        <v>11600</v>
      </c>
      <c r="BG55" s="141">
        <f ca="1">S4_ShockRevenue!M57</f>
        <v>27494.609251799993</v>
      </c>
      <c r="BH55" s="141">
        <f ca="1">S4_ShockRevenue!N57</f>
        <v>26792.467557977336</v>
      </c>
      <c r="BI55" s="141">
        <f ca="1">S4_ShockRevenue!O57</f>
        <v>47529.047668488558</v>
      </c>
      <c r="BJ55" s="141">
        <f ca="1">S4_ShockRevenue!P57</f>
        <v>44868.934736835705</v>
      </c>
      <c r="BK55" s="141">
        <f ca="1">S4_ShockRevenue!Q57</f>
        <v>37810.430526111144</v>
      </c>
      <c r="BL55" s="141">
        <f ca="1">S4_ShockRevenue!R57</f>
        <v>68182.593152013054</v>
      </c>
      <c r="BM55" s="141">
        <f ca="1">S4_ShockRevenue!S57</f>
        <v>71412.315304591189</v>
      </c>
      <c r="BN55" s="141">
        <f ca="1">S4_ShockRevenue!T57</f>
        <v>65646.333665695391</v>
      </c>
      <c r="BO55" s="141">
        <f ca="1">S4_ShockRevenue!U57</f>
        <v>67085.022771172138</v>
      </c>
      <c r="BQ55" s="128"/>
      <c r="BR55" s="128"/>
      <c r="BS55" s="128"/>
      <c r="BT55" s="128"/>
      <c r="BU55" s="129"/>
      <c r="BV55" s="141">
        <f>S4_ShockExpenditure!L57</f>
        <v>11600</v>
      </c>
      <c r="BW55" s="141">
        <f ca="1">S4_ShockExpenditure!M57</f>
        <v>26388.639364469418</v>
      </c>
      <c r="BX55" s="141">
        <f ca="1">S4_ShockExpenditure!N57</f>
        <v>26420.917288780973</v>
      </c>
      <c r="BY55" s="141">
        <f ca="1">S4_ShockExpenditure!O57</f>
        <v>48890.730099216402</v>
      </c>
      <c r="BZ55" s="141">
        <f ca="1">S4_ShockExpenditure!P57</f>
        <v>46093.221311371795</v>
      </c>
      <c r="CA55" s="141">
        <f ca="1">S4_ShockExpenditure!Q57</f>
        <v>38726.33057596015</v>
      </c>
      <c r="CB55" s="141">
        <f ca="1">S4_ShockExpenditure!R57</f>
        <v>68316.814154169406</v>
      </c>
      <c r="CC55" s="141">
        <f ca="1">S4_ShockExpenditure!S57</f>
        <v>72018.191031690672</v>
      </c>
      <c r="CD55" s="141">
        <f ca="1">S4_ShockExpenditure!T57</f>
        <v>67414.508149172791</v>
      </c>
      <c r="CE55" s="141">
        <f ca="1">S4_ShockExpenditure!U57</f>
        <v>67817.774841377715</v>
      </c>
      <c r="CG55" s="128"/>
      <c r="CH55" s="128"/>
      <c r="CI55" s="128"/>
      <c r="CJ55" s="128"/>
      <c r="CK55" s="129"/>
      <c r="CL55" s="141">
        <f>S4_Historical!L57</f>
        <v>11600</v>
      </c>
      <c r="CM55" s="141">
        <f ca="1">S4_Historical!M57</f>
        <v>8086.8996789027588</v>
      </c>
      <c r="CN55" s="141">
        <f ca="1">S4_Historical!N57</f>
        <v>-15264.436932243847</v>
      </c>
      <c r="CO55" s="141">
        <f ca="1">S4_Historical!O57</f>
        <v>-23811.24399861944</v>
      </c>
      <c r="CP55" s="141">
        <f ca="1">S4_Historical!P57</f>
        <v>-37408.323305617392</v>
      </c>
      <c r="CQ55" s="141">
        <f ca="1">S4_Historical!Q57</f>
        <v>-53224.458206473173</v>
      </c>
      <c r="CR55" s="141">
        <f ca="1">S4_Historical!R57</f>
        <v>-57228.988533965326</v>
      </c>
      <c r="CS55" s="141">
        <f ca="1">S4_Historical!S57</f>
        <v>-85975.46126649277</v>
      </c>
      <c r="CT55" s="141">
        <f ca="1">S4_Historical!T57</f>
        <v>-127764.39590078895</v>
      </c>
      <c r="CU55" s="141">
        <f ca="1">S4_Historical!U57</f>
        <v>-142341.96141510399</v>
      </c>
    </row>
    <row r="56" spans="2:99" s="25" customFormat="1">
      <c r="B56" s="29"/>
      <c r="C56" s="279" t="str">
        <f>DataInput!B157</f>
        <v>Commercial Bank Loans (maturity 1 to 5 years, including Agric Loans, Infrastructure Loans, and MSMEDF)</v>
      </c>
      <c r="D56" s="279"/>
      <c r="E56" s="38"/>
      <c r="F56" s="39"/>
      <c r="G56" s="39"/>
      <c r="J56" s="82">
        <f>S4_Baseline!L64</f>
        <v>0</v>
      </c>
      <c r="K56" s="82">
        <f>S4_Baseline!M64</f>
        <v>0</v>
      </c>
      <c r="L56" s="82">
        <f>S4_Baseline!N64</f>
        <v>0</v>
      </c>
      <c r="M56" s="82">
        <f>S4_Baseline!O64</f>
        <v>0</v>
      </c>
      <c r="N56" s="82">
        <f>S4_Baseline!P64</f>
        <v>12874.948391753485</v>
      </c>
      <c r="O56" s="82">
        <f>S4_Baseline!Q64</f>
        <v>0</v>
      </c>
      <c r="P56" s="82">
        <f>S4_Baseline!R64</f>
        <v>10760.153251744976</v>
      </c>
      <c r="Q56" s="82">
        <f>S4_Baseline!S64</f>
        <v>14325.247745832799</v>
      </c>
      <c r="R56" s="82">
        <f>S4_Baseline!T64</f>
        <v>6324.8376475431214</v>
      </c>
      <c r="S56" s="82">
        <f>S4_Baseline!U64</f>
        <v>0</v>
      </c>
      <c r="U56" s="38"/>
      <c r="V56" s="39"/>
      <c r="W56" s="39"/>
      <c r="Z56" s="82">
        <f>S4_ShockExchangeRate!L64</f>
        <v>0</v>
      </c>
      <c r="AA56" s="82">
        <f>S4_ShockExchangeRate!M64</f>
        <v>0</v>
      </c>
      <c r="AB56" s="82">
        <f>S4_ShockExchangeRate!N64</f>
        <v>0</v>
      </c>
      <c r="AC56" s="82">
        <f>S4_ShockExchangeRate!O64</f>
        <v>0</v>
      </c>
      <c r="AD56" s="82">
        <f>S4_ShockExchangeRate!P64</f>
        <v>12874.948391753485</v>
      </c>
      <c r="AE56" s="82">
        <f>S4_ShockExchangeRate!Q64</f>
        <v>0</v>
      </c>
      <c r="AF56" s="82">
        <f>S4_ShockExchangeRate!R64</f>
        <v>10760.153251744976</v>
      </c>
      <c r="AG56" s="82">
        <f>S4_ShockExchangeRate!S64</f>
        <v>14325.247745832799</v>
      </c>
      <c r="AH56" s="82">
        <f>S4_ShockExchangeRate!T64</f>
        <v>6324.8376475431214</v>
      </c>
      <c r="AI56" s="82">
        <f>S4_ShockExchangeRate!U64</f>
        <v>0</v>
      </c>
      <c r="AK56" s="38"/>
      <c r="AL56" s="39"/>
      <c r="AM56" s="39"/>
      <c r="AP56" s="82">
        <f>S4_ShockInterestRate!L64</f>
        <v>0</v>
      </c>
      <c r="AQ56" s="82">
        <f>S4_ShockInterestRate!M64</f>
        <v>0</v>
      </c>
      <c r="AR56" s="82">
        <f>S4_ShockInterestRate!N64</f>
        <v>0</v>
      </c>
      <c r="AS56" s="82">
        <f>S4_ShockInterestRate!O64</f>
        <v>0</v>
      </c>
      <c r="AT56" s="82">
        <f>S4_ShockInterestRate!P64</f>
        <v>12874.948391753485</v>
      </c>
      <c r="AU56" s="82">
        <f>S4_ShockInterestRate!Q64</f>
        <v>0</v>
      </c>
      <c r="AV56" s="82">
        <f>S4_ShockInterestRate!R64</f>
        <v>10760.153251744976</v>
      </c>
      <c r="AW56" s="82">
        <f>S4_ShockInterestRate!S64</f>
        <v>14325.247745832799</v>
      </c>
      <c r="AX56" s="82">
        <f>S4_ShockInterestRate!T64</f>
        <v>6324.8376475431214</v>
      </c>
      <c r="AY56" s="82">
        <f>S4_ShockInterestRate!U64</f>
        <v>0</v>
      </c>
      <c r="BA56" s="38"/>
      <c r="BB56" s="39"/>
      <c r="BC56" s="39"/>
      <c r="BF56" s="82">
        <f>S4_ShockRevenue!L64</f>
        <v>0</v>
      </c>
      <c r="BG56" s="82">
        <f>S4_ShockRevenue!M64</f>
        <v>0</v>
      </c>
      <c r="BH56" s="82">
        <f>S4_ShockRevenue!N64</f>
        <v>0</v>
      </c>
      <c r="BI56" s="82">
        <f>S4_ShockRevenue!O64</f>
        <v>0</v>
      </c>
      <c r="BJ56" s="82">
        <f>S4_ShockRevenue!P64</f>
        <v>12874.948391753485</v>
      </c>
      <c r="BK56" s="82">
        <f>S4_ShockRevenue!Q64</f>
        <v>0</v>
      </c>
      <c r="BL56" s="82">
        <f>S4_ShockRevenue!R64</f>
        <v>10760.153251744976</v>
      </c>
      <c r="BM56" s="82">
        <f>S4_ShockRevenue!S64</f>
        <v>14325.247745832799</v>
      </c>
      <c r="BN56" s="82">
        <f>S4_ShockRevenue!T64</f>
        <v>6324.8376475431214</v>
      </c>
      <c r="BO56" s="82">
        <f>S4_ShockRevenue!U64</f>
        <v>0</v>
      </c>
      <c r="BQ56" s="38"/>
      <c r="BR56" s="39"/>
      <c r="BS56" s="39"/>
      <c r="BV56" s="82">
        <f>S4_ShockExpenditure!L64</f>
        <v>0</v>
      </c>
      <c r="BW56" s="82">
        <f>S4_ShockExpenditure!M64</f>
        <v>0</v>
      </c>
      <c r="BX56" s="82">
        <f>S4_ShockExpenditure!N64</f>
        <v>0</v>
      </c>
      <c r="BY56" s="82">
        <f>S4_ShockExpenditure!O64</f>
        <v>0</v>
      </c>
      <c r="BZ56" s="82">
        <f>S4_ShockExpenditure!P64</f>
        <v>12874.948391753485</v>
      </c>
      <c r="CA56" s="82">
        <f>S4_ShockExpenditure!Q64</f>
        <v>0</v>
      </c>
      <c r="CB56" s="82">
        <f>S4_ShockExpenditure!R64</f>
        <v>10760.153251744976</v>
      </c>
      <c r="CC56" s="82">
        <f>S4_ShockExpenditure!S64</f>
        <v>14325.247745832799</v>
      </c>
      <c r="CD56" s="82">
        <f>S4_ShockExpenditure!T64</f>
        <v>6324.8376475431214</v>
      </c>
      <c r="CE56" s="82">
        <f>S4_ShockExpenditure!U64</f>
        <v>0</v>
      </c>
      <c r="CG56" s="38"/>
      <c r="CH56" s="39"/>
      <c r="CI56" s="39"/>
      <c r="CL56" s="82">
        <f>S4_Historical!L64</f>
        <v>0</v>
      </c>
      <c r="CM56" s="82">
        <f>S4_Historical!M64</f>
        <v>0</v>
      </c>
      <c r="CN56" s="82">
        <f>S4_Historical!N64</f>
        <v>0</v>
      </c>
      <c r="CO56" s="82">
        <f>S4_Historical!O64</f>
        <v>0</v>
      </c>
      <c r="CP56" s="82">
        <f>S4_Historical!P64</f>
        <v>12874.948391753485</v>
      </c>
      <c r="CQ56" s="82">
        <f>S4_Historical!Q64</f>
        <v>0</v>
      </c>
      <c r="CR56" s="82">
        <f>S4_Historical!R64</f>
        <v>10760.153251744976</v>
      </c>
      <c r="CS56" s="82">
        <f>S4_Historical!S64</f>
        <v>14325.247745832799</v>
      </c>
      <c r="CT56" s="82">
        <f>S4_Historical!T64</f>
        <v>6324.8376475431214</v>
      </c>
      <c r="CU56" s="82">
        <f>S4_Historical!U64</f>
        <v>0</v>
      </c>
    </row>
    <row r="57" spans="2:99" s="25" customFormat="1">
      <c r="B57" s="29"/>
      <c r="C57" s="279" t="str">
        <f>DataInput!B158</f>
        <v>Commercial Bank Loans (maturity 6 years or longer, including Agric Loans, Infrastructure Loans, and MSMEDF)</v>
      </c>
      <c r="D57" s="279"/>
      <c r="E57" s="38"/>
      <c r="F57" s="39"/>
      <c r="G57" s="39"/>
      <c r="J57" s="82">
        <f>S4_Baseline!L65</f>
        <v>11600</v>
      </c>
      <c r="K57" s="82">
        <f>S4_Baseline!M65</f>
        <v>5344.15</v>
      </c>
      <c r="L57" s="82">
        <f>S4_Baseline!N65</f>
        <v>0</v>
      </c>
      <c r="M57" s="82">
        <f>S4_Baseline!O65</f>
        <v>0</v>
      </c>
      <c r="N57" s="82">
        <f>S4_Baseline!P65</f>
        <v>0</v>
      </c>
      <c r="O57" s="82">
        <f>S4_Baseline!Q65</f>
        <v>2574.0226955737126</v>
      </c>
      <c r="P57" s="82">
        <f>S4_Baseline!R65</f>
        <v>0</v>
      </c>
      <c r="Q57" s="82">
        <f>S4_Baseline!S65</f>
        <v>0</v>
      </c>
      <c r="R57" s="82">
        <f>S4_Baseline!T65</f>
        <v>0</v>
      </c>
      <c r="S57" s="82">
        <f>S4_Baseline!U65</f>
        <v>0</v>
      </c>
      <c r="U57" s="38"/>
      <c r="V57" s="39"/>
      <c r="W57" s="39"/>
      <c r="Z57" s="82">
        <f>S4_ShockExchangeRate!L65</f>
        <v>11600</v>
      </c>
      <c r="AA57" s="82">
        <f>S4_ShockExchangeRate!M65</f>
        <v>5344.15</v>
      </c>
      <c r="AB57" s="82">
        <f>S4_ShockExchangeRate!N65</f>
        <v>0</v>
      </c>
      <c r="AC57" s="82">
        <f>S4_ShockExchangeRate!O65</f>
        <v>0</v>
      </c>
      <c r="AD57" s="82">
        <f>S4_ShockExchangeRate!P65</f>
        <v>0</v>
      </c>
      <c r="AE57" s="82">
        <f>S4_ShockExchangeRate!Q65</f>
        <v>2574.0226955737126</v>
      </c>
      <c r="AF57" s="82">
        <f>S4_ShockExchangeRate!R65</f>
        <v>0</v>
      </c>
      <c r="AG57" s="82">
        <f>S4_ShockExchangeRate!S65</f>
        <v>0</v>
      </c>
      <c r="AH57" s="82">
        <f>S4_ShockExchangeRate!T65</f>
        <v>0</v>
      </c>
      <c r="AI57" s="82">
        <f>S4_ShockExchangeRate!U65</f>
        <v>0</v>
      </c>
      <c r="AK57" s="38"/>
      <c r="AL57" s="39"/>
      <c r="AM57" s="39"/>
      <c r="AP57" s="82">
        <f>S4_ShockInterestRate!L65</f>
        <v>11600</v>
      </c>
      <c r="AQ57" s="82">
        <f>S4_ShockInterestRate!M65</f>
        <v>5344.15</v>
      </c>
      <c r="AR57" s="82">
        <f>S4_ShockInterestRate!N65</f>
        <v>0</v>
      </c>
      <c r="AS57" s="82">
        <f>S4_ShockInterestRate!O65</f>
        <v>0</v>
      </c>
      <c r="AT57" s="82">
        <f>S4_ShockInterestRate!P65</f>
        <v>0</v>
      </c>
      <c r="AU57" s="82">
        <f>S4_ShockInterestRate!Q65</f>
        <v>2574.0226955737126</v>
      </c>
      <c r="AV57" s="82">
        <f>S4_ShockInterestRate!R65</f>
        <v>0</v>
      </c>
      <c r="AW57" s="82">
        <f>S4_ShockInterestRate!S65</f>
        <v>0</v>
      </c>
      <c r="AX57" s="82">
        <f>S4_ShockInterestRate!T65</f>
        <v>0</v>
      </c>
      <c r="AY57" s="82">
        <f>S4_ShockInterestRate!U65</f>
        <v>0</v>
      </c>
      <c r="BA57" s="38"/>
      <c r="BB57" s="39"/>
      <c r="BC57" s="39"/>
      <c r="BF57" s="82">
        <f>S4_ShockRevenue!L65</f>
        <v>11600</v>
      </c>
      <c r="BG57" s="82">
        <f>S4_ShockRevenue!M65</f>
        <v>5344.15</v>
      </c>
      <c r="BH57" s="82">
        <f>S4_ShockRevenue!N65</f>
        <v>0</v>
      </c>
      <c r="BI57" s="82">
        <f>S4_ShockRevenue!O65</f>
        <v>0</v>
      </c>
      <c r="BJ57" s="82">
        <f>S4_ShockRevenue!P65</f>
        <v>0</v>
      </c>
      <c r="BK57" s="82">
        <f>S4_ShockRevenue!Q65</f>
        <v>2574.0226955737126</v>
      </c>
      <c r="BL57" s="82">
        <f>S4_ShockRevenue!R65</f>
        <v>0</v>
      </c>
      <c r="BM57" s="82">
        <f>S4_ShockRevenue!S65</f>
        <v>0</v>
      </c>
      <c r="BN57" s="82">
        <f>S4_ShockRevenue!T65</f>
        <v>0</v>
      </c>
      <c r="BO57" s="82">
        <f>S4_ShockRevenue!U65</f>
        <v>0</v>
      </c>
      <c r="BQ57" s="38"/>
      <c r="BR57" s="39"/>
      <c r="BS57" s="39"/>
      <c r="BV57" s="82">
        <f>S4_ShockExpenditure!L65</f>
        <v>11600</v>
      </c>
      <c r="BW57" s="82">
        <f>S4_ShockExpenditure!M65</f>
        <v>5344.15</v>
      </c>
      <c r="BX57" s="82">
        <f>S4_ShockExpenditure!N65</f>
        <v>0</v>
      </c>
      <c r="BY57" s="82">
        <f>S4_ShockExpenditure!O65</f>
        <v>0</v>
      </c>
      <c r="BZ57" s="82">
        <f>S4_ShockExpenditure!P65</f>
        <v>0</v>
      </c>
      <c r="CA57" s="82">
        <f>S4_ShockExpenditure!Q65</f>
        <v>2574.0226955737126</v>
      </c>
      <c r="CB57" s="82">
        <f>S4_ShockExpenditure!R65</f>
        <v>0</v>
      </c>
      <c r="CC57" s="82">
        <f>S4_ShockExpenditure!S65</f>
        <v>0</v>
      </c>
      <c r="CD57" s="82">
        <f>S4_ShockExpenditure!T65</f>
        <v>0</v>
      </c>
      <c r="CE57" s="82">
        <f>S4_ShockExpenditure!U65</f>
        <v>0</v>
      </c>
      <c r="CG57" s="38"/>
      <c r="CH57" s="39"/>
      <c r="CI57" s="39"/>
      <c r="CL57" s="82">
        <f>S4_Historical!L65</f>
        <v>11600</v>
      </c>
      <c r="CM57" s="82">
        <f>S4_Historical!M65</f>
        <v>5344.15</v>
      </c>
      <c r="CN57" s="82">
        <f>S4_Historical!N65</f>
        <v>0</v>
      </c>
      <c r="CO57" s="82">
        <f>S4_Historical!O65</f>
        <v>0</v>
      </c>
      <c r="CP57" s="82">
        <f>S4_Historical!P65</f>
        <v>0</v>
      </c>
      <c r="CQ57" s="82">
        <f>S4_Historical!Q65</f>
        <v>2574.0226955737126</v>
      </c>
      <c r="CR57" s="82">
        <f>S4_Historical!R65</f>
        <v>0</v>
      </c>
      <c r="CS57" s="82">
        <f>S4_Historical!S65</f>
        <v>0</v>
      </c>
      <c r="CT57" s="82">
        <f>S4_Historical!T65</f>
        <v>0</v>
      </c>
      <c r="CU57" s="82">
        <f>S4_Historical!U65</f>
        <v>0</v>
      </c>
    </row>
    <row r="58" spans="2:99" s="25" customFormat="1">
      <c r="B58" s="29"/>
      <c r="C58" s="279" t="str">
        <f>DataInput!B159</f>
        <v>State Bonds (maturity 1 to 5 years)</v>
      </c>
      <c r="D58" s="279"/>
      <c r="E58" s="38"/>
      <c r="F58" s="39"/>
      <c r="G58" s="39"/>
      <c r="J58" s="82">
        <f>S4_Baseline!L66</f>
        <v>0</v>
      </c>
      <c r="K58" s="82">
        <f>S4_Baseline!M66</f>
        <v>0</v>
      </c>
      <c r="L58" s="82">
        <f>S4_Baseline!N66</f>
        <v>0</v>
      </c>
      <c r="M58" s="82">
        <f>S4_Baseline!O66</f>
        <v>16153.85345962513</v>
      </c>
      <c r="N58" s="82">
        <f>S4_Baseline!P66</f>
        <v>0</v>
      </c>
      <c r="O58" s="82">
        <f>S4_Baseline!Q66</f>
        <v>0</v>
      </c>
      <c r="P58" s="82">
        <f>S4_Baseline!R66</f>
        <v>0</v>
      </c>
      <c r="Q58" s="82">
        <f>S4_Baseline!S66</f>
        <v>0</v>
      </c>
      <c r="R58" s="82">
        <f>S4_Baseline!T66</f>
        <v>0</v>
      </c>
      <c r="S58" s="82">
        <f>S4_Baseline!U66</f>
        <v>0</v>
      </c>
      <c r="U58" s="38"/>
      <c r="V58" s="39"/>
      <c r="W58" s="39"/>
      <c r="Z58" s="82">
        <f>S4_ShockExchangeRate!L66</f>
        <v>0</v>
      </c>
      <c r="AA58" s="82">
        <f>S4_ShockExchangeRate!M66</f>
        <v>0</v>
      </c>
      <c r="AB58" s="82">
        <f>S4_ShockExchangeRate!N66</f>
        <v>0</v>
      </c>
      <c r="AC58" s="82">
        <f>S4_ShockExchangeRate!O66</f>
        <v>16153.85345962513</v>
      </c>
      <c r="AD58" s="82">
        <f>S4_ShockExchangeRate!P66</f>
        <v>0</v>
      </c>
      <c r="AE58" s="82">
        <f>S4_ShockExchangeRate!Q66</f>
        <v>0</v>
      </c>
      <c r="AF58" s="82">
        <f>S4_ShockExchangeRate!R66</f>
        <v>0</v>
      </c>
      <c r="AG58" s="82">
        <f>S4_ShockExchangeRate!S66</f>
        <v>0</v>
      </c>
      <c r="AH58" s="82">
        <f>S4_ShockExchangeRate!T66</f>
        <v>0</v>
      </c>
      <c r="AI58" s="82">
        <f>S4_ShockExchangeRate!U66</f>
        <v>0</v>
      </c>
      <c r="AK58" s="38"/>
      <c r="AL58" s="39"/>
      <c r="AM58" s="39"/>
      <c r="AP58" s="82">
        <f>S4_ShockInterestRate!L66</f>
        <v>0</v>
      </c>
      <c r="AQ58" s="82">
        <f>S4_ShockInterestRate!M66</f>
        <v>0</v>
      </c>
      <c r="AR58" s="82">
        <f>S4_ShockInterestRate!N66</f>
        <v>0</v>
      </c>
      <c r="AS58" s="82">
        <f>S4_ShockInterestRate!O66</f>
        <v>16153.85345962513</v>
      </c>
      <c r="AT58" s="82">
        <f>S4_ShockInterestRate!P66</f>
        <v>0</v>
      </c>
      <c r="AU58" s="82">
        <f>S4_ShockInterestRate!Q66</f>
        <v>0</v>
      </c>
      <c r="AV58" s="82">
        <f>S4_ShockInterestRate!R66</f>
        <v>0</v>
      </c>
      <c r="AW58" s="82">
        <f>S4_ShockInterestRate!S66</f>
        <v>0</v>
      </c>
      <c r="AX58" s="82">
        <f>S4_ShockInterestRate!T66</f>
        <v>0</v>
      </c>
      <c r="AY58" s="82">
        <f>S4_ShockInterestRate!U66</f>
        <v>0</v>
      </c>
      <c r="BA58" s="38"/>
      <c r="BB58" s="39"/>
      <c r="BC58" s="39"/>
      <c r="BF58" s="82">
        <f>S4_ShockRevenue!L66</f>
        <v>0</v>
      </c>
      <c r="BG58" s="82">
        <f>S4_ShockRevenue!M66</f>
        <v>0</v>
      </c>
      <c r="BH58" s="82">
        <f>S4_ShockRevenue!N66</f>
        <v>0</v>
      </c>
      <c r="BI58" s="82">
        <f>S4_ShockRevenue!O66</f>
        <v>16153.85345962513</v>
      </c>
      <c r="BJ58" s="82">
        <f>S4_ShockRevenue!P66</f>
        <v>0</v>
      </c>
      <c r="BK58" s="82">
        <f>S4_ShockRevenue!Q66</f>
        <v>0</v>
      </c>
      <c r="BL58" s="82">
        <f>S4_ShockRevenue!R66</f>
        <v>0</v>
      </c>
      <c r="BM58" s="82">
        <f>S4_ShockRevenue!S66</f>
        <v>0</v>
      </c>
      <c r="BN58" s="82">
        <f>S4_ShockRevenue!T66</f>
        <v>0</v>
      </c>
      <c r="BO58" s="82">
        <f>S4_ShockRevenue!U66</f>
        <v>0</v>
      </c>
      <c r="BQ58" s="38"/>
      <c r="BR58" s="39"/>
      <c r="BS58" s="39"/>
      <c r="BV58" s="82">
        <f>S4_ShockExpenditure!L66</f>
        <v>0</v>
      </c>
      <c r="BW58" s="82">
        <f>S4_ShockExpenditure!M66</f>
        <v>0</v>
      </c>
      <c r="BX58" s="82">
        <f>S4_ShockExpenditure!N66</f>
        <v>0</v>
      </c>
      <c r="BY58" s="82">
        <f>S4_ShockExpenditure!O66</f>
        <v>16153.85345962513</v>
      </c>
      <c r="BZ58" s="82">
        <f>S4_ShockExpenditure!P66</f>
        <v>0</v>
      </c>
      <c r="CA58" s="82">
        <f>S4_ShockExpenditure!Q66</f>
        <v>0</v>
      </c>
      <c r="CB58" s="82">
        <f>S4_ShockExpenditure!R66</f>
        <v>0</v>
      </c>
      <c r="CC58" s="82">
        <f>S4_ShockExpenditure!S66</f>
        <v>0</v>
      </c>
      <c r="CD58" s="82">
        <f>S4_ShockExpenditure!T66</f>
        <v>0</v>
      </c>
      <c r="CE58" s="82">
        <f>S4_ShockExpenditure!U66</f>
        <v>0</v>
      </c>
      <c r="CG58" s="38"/>
      <c r="CH58" s="39"/>
      <c r="CI58" s="39"/>
      <c r="CL58" s="82">
        <f>S4_Historical!L66</f>
        <v>0</v>
      </c>
      <c r="CM58" s="82">
        <f>S4_Historical!M66</f>
        <v>0</v>
      </c>
      <c r="CN58" s="82">
        <f>S4_Historical!N66</f>
        <v>0</v>
      </c>
      <c r="CO58" s="82">
        <f>S4_Historical!O66</f>
        <v>16153.85345962513</v>
      </c>
      <c r="CP58" s="82">
        <f>S4_Historical!P66</f>
        <v>0</v>
      </c>
      <c r="CQ58" s="82">
        <f>S4_Historical!Q66</f>
        <v>0</v>
      </c>
      <c r="CR58" s="82">
        <f>S4_Historical!R66</f>
        <v>0</v>
      </c>
      <c r="CS58" s="82">
        <f>S4_Historical!S66</f>
        <v>0</v>
      </c>
      <c r="CT58" s="82">
        <f>S4_Historical!T66</f>
        <v>0</v>
      </c>
      <c r="CU58" s="82">
        <f>S4_Historical!U66</f>
        <v>0</v>
      </c>
    </row>
    <row r="59" spans="2:99" s="25" customFormat="1">
      <c r="B59" s="29"/>
      <c r="C59" s="279" t="str">
        <f>DataInput!B160</f>
        <v>State Bonds (maturity 6 years or longer)</v>
      </c>
      <c r="D59" s="279"/>
      <c r="E59" s="38"/>
      <c r="F59" s="39"/>
      <c r="G59" s="39"/>
      <c r="J59" s="82">
        <f>S4_Baseline!L67</f>
        <v>0</v>
      </c>
      <c r="K59" s="82">
        <f>S4_Baseline!M67</f>
        <v>0</v>
      </c>
      <c r="L59" s="82">
        <f>S4_Baseline!N67</f>
        <v>0</v>
      </c>
      <c r="M59" s="82">
        <f>S4_Baseline!O67</f>
        <v>0</v>
      </c>
      <c r="N59" s="82">
        <f>S4_Baseline!P67</f>
        <v>0</v>
      </c>
      <c r="O59" s="82">
        <f>S4_Baseline!Q67</f>
        <v>0</v>
      </c>
      <c r="P59" s="82">
        <f>S4_Baseline!R67</f>
        <v>0</v>
      </c>
      <c r="Q59" s="82">
        <f>S4_Baseline!S67</f>
        <v>0</v>
      </c>
      <c r="R59" s="82">
        <f>S4_Baseline!T67</f>
        <v>0</v>
      </c>
      <c r="S59" s="82">
        <f>S4_Baseline!U67</f>
        <v>0</v>
      </c>
      <c r="U59" s="38"/>
      <c r="V59" s="39"/>
      <c r="W59" s="39"/>
      <c r="Z59" s="82">
        <f>S4_ShockExchangeRate!L67</f>
        <v>0</v>
      </c>
      <c r="AA59" s="82">
        <f>S4_ShockExchangeRate!M67</f>
        <v>0</v>
      </c>
      <c r="AB59" s="82">
        <f>S4_ShockExchangeRate!N67</f>
        <v>0</v>
      </c>
      <c r="AC59" s="82">
        <f>S4_ShockExchangeRate!O67</f>
        <v>0</v>
      </c>
      <c r="AD59" s="82">
        <f>S4_ShockExchangeRate!P67</f>
        <v>0</v>
      </c>
      <c r="AE59" s="82">
        <f>S4_ShockExchangeRate!Q67</f>
        <v>0</v>
      </c>
      <c r="AF59" s="82">
        <f>S4_ShockExchangeRate!R67</f>
        <v>0</v>
      </c>
      <c r="AG59" s="82">
        <f>S4_ShockExchangeRate!S67</f>
        <v>0</v>
      </c>
      <c r="AH59" s="82">
        <f>S4_ShockExchangeRate!T67</f>
        <v>0</v>
      </c>
      <c r="AI59" s="82">
        <f>S4_ShockExchangeRate!U67</f>
        <v>0</v>
      </c>
      <c r="AK59" s="38"/>
      <c r="AL59" s="39"/>
      <c r="AM59" s="39"/>
      <c r="AP59" s="82">
        <f>S4_ShockInterestRate!L67</f>
        <v>0</v>
      </c>
      <c r="AQ59" s="82">
        <f>S4_ShockInterestRate!M67</f>
        <v>0</v>
      </c>
      <c r="AR59" s="82">
        <f>S4_ShockInterestRate!N67</f>
        <v>0</v>
      </c>
      <c r="AS59" s="82">
        <f>S4_ShockInterestRate!O67</f>
        <v>0</v>
      </c>
      <c r="AT59" s="82">
        <f>S4_ShockInterestRate!P67</f>
        <v>0</v>
      </c>
      <c r="AU59" s="82">
        <f>S4_ShockInterestRate!Q67</f>
        <v>0</v>
      </c>
      <c r="AV59" s="82">
        <f>S4_ShockInterestRate!R67</f>
        <v>0</v>
      </c>
      <c r="AW59" s="82">
        <f>S4_ShockInterestRate!S67</f>
        <v>0</v>
      </c>
      <c r="AX59" s="82">
        <f>S4_ShockInterestRate!T67</f>
        <v>0</v>
      </c>
      <c r="AY59" s="82">
        <f>S4_ShockInterestRate!U67</f>
        <v>0</v>
      </c>
      <c r="BA59" s="38"/>
      <c r="BB59" s="39"/>
      <c r="BC59" s="39"/>
      <c r="BF59" s="82">
        <f>S4_ShockRevenue!L67</f>
        <v>0</v>
      </c>
      <c r="BG59" s="82">
        <f>S4_ShockRevenue!M67</f>
        <v>0</v>
      </c>
      <c r="BH59" s="82">
        <f>S4_ShockRevenue!N67</f>
        <v>0</v>
      </c>
      <c r="BI59" s="82">
        <f>S4_ShockRevenue!O67</f>
        <v>0</v>
      </c>
      <c r="BJ59" s="82">
        <f>S4_ShockRevenue!P67</f>
        <v>0</v>
      </c>
      <c r="BK59" s="82">
        <f>S4_ShockRevenue!Q67</f>
        <v>0</v>
      </c>
      <c r="BL59" s="82">
        <f>S4_ShockRevenue!R67</f>
        <v>0</v>
      </c>
      <c r="BM59" s="82">
        <f>S4_ShockRevenue!S67</f>
        <v>0</v>
      </c>
      <c r="BN59" s="82">
        <f>S4_ShockRevenue!T67</f>
        <v>0</v>
      </c>
      <c r="BO59" s="82">
        <f>S4_ShockRevenue!U67</f>
        <v>0</v>
      </c>
      <c r="BQ59" s="38"/>
      <c r="BR59" s="39"/>
      <c r="BS59" s="39"/>
      <c r="BV59" s="82">
        <f>S4_ShockExpenditure!L67</f>
        <v>0</v>
      </c>
      <c r="BW59" s="82">
        <f>S4_ShockExpenditure!M67</f>
        <v>0</v>
      </c>
      <c r="BX59" s="82">
        <f>S4_ShockExpenditure!N67</f>
        <v>0</v>
      </c>
      <c r="BY59" s="82">
        <f>S4_ShockExpenditure!O67</f>
        <v>0</v>
      </c>
      <c r="BZ59" s="82">
        <f>S4_ShockExpenditure!P67</f>
        <v>0</v>
      </c>
      <c r="CA59" s="82">
        <f>S4_ShockExpenditure!Q67</f>
        <v>0</v>
      </c>
      <c r="CB59" s="82">
        <f>S4_ShockExpenditure!R67</f>
        <v>0</v>
      </c>
      <c r="CC59" s="82">
        <f>S4_ShockExpenditure!S67</f>
        <v>0</v>
      </c>
      <c r="CD59" s="82">
        <f>S4_ShockExpenditure!T67</f>
        <v>0</v>
      </c>
      <c r="CE59" s="82">
        <f>S4_ShockExpenditure!U67</f>
        <v>0</v>
      </c>
      <c r="CG59" s="38"/>
      <c r="CH59" s="39"/>
      <c r="CI59" s="39"/>
      <c r="CL59" s="82">
        <f>S4_Historical!L67</f>
        <v>0</v>
      </c>
      <c r="CM59" s="82">
        <f>S4_Historical!M67</f>
        <v>0</v>
      </c>
      <c r="CN59" s="82">
        <f>S4_Historical!N67</f>
        <v>0</v>
      </c>
      <c r="CO59" s="82">
        <f>S4_Historical!O67</f>
        <v>0</v>
      </c>
      <c r="CP59" s="82">
        <f>S4_Historical!P67</f>
        <v>0</v>
      </c>
      <c r="CQ59" s="82">
        <f>S4_Historical!Q67</f>
        <v>0</v>
      </c>
      <c r="CR59" s="82">
        <f>S4_Historical!R67</f>
        <v>0</v>
      </c>
      <c r="CS59" s="82">
        <f>S4_Historical!S67</f>
        <v>0</v>
      </c>
      <c r="CT59" s="82">
        <f>S4_Historical!T67</f>
        <v>0</v>
      </c>
      <c r="CU59" s="82">
        <f>S4_Historical!U67</f>
        <v>0</v>
      </c>
    </row>
    <row r="60" spans="2:99" s="25" customFormat="1">
      <c r="B60" s="29"/>
      <c r="C60" s="279" t="str">
        <f>DataInput!B161</f>
        <v>Other Domestic Financing</v>
      </c>
      <c r="D60" s="279"/>
      <c r="E60" s="38"/>
      <c r="F60" s="39"/>
      <c r="G60" s="39"/>
      <c r="J60" s="82">
        <f>S4_Baseline!L68</f>
        <v>0</v>
      </c>
      <c r="K60" s="82">
        <f>S4_Baseline!M68</f>
        <v>0</v>
      </c>
      <c r="L60" s="82">
        <f>S4_Baseline!N68</f>
        <v>0</v>
      </c>
      <c r="M60" s="82">
        <f>S4_Baseline!O68</f>
        <v>0</v>
      </c>
      <c r="N60" s="82">
        <f>S4_Baseline!P68</f>
        <v>0</v>
      </c>
      <c r="O60" s="82">
        <f>S4_Baseline!Q68</f>
        <v>0</v>
      </c>
      <c r="P60" s="82">
        <f>S4_Baseline!R68</f>
        <v>0</v>
      </c>
      <c r="Q60" s="82">
        <f>S4_Baseline!S68</f>
        <v>0</v>
      </c>
      <c r="R60" s="82">
        <f>S4_Baseline!T68</f>
        <v>0</v>
      </c>
      <c r="S60" s="82">
        <f>S4_Baseline!U68</f>
        <v>0</v>
      </c>
      <c r="U60" s="38"/>
      <c r="V60" s="39"/>
      <c r="W60" s="39"/>
      <c r="Z60" s="82">
        <f>S4_ShockExchangeRate!L68</f>
        <v>0</v>
      </c>
      <c r="AA60" s="82">
        <f>S4_ShockExchangeRate!M68</f>
        <v>0</v>
      </c>
      <c r="AB60" s="82">
        <f>S4_ShockExchangeRate!N68</f>
        <v>0</v>
      </c>
      <c r="AC60" s="82">
        <f>S4_ShockExchangeRate!O68</f>
        <v>0</v>
      </c>
      <c r="AD60" s="82">
        <f>S4_ShockExchangeRate!P68</f>
        <v>0</v>
      </c>
      <c r="AE60" s="82">
        <f>S4_ShockExchangeRate!Q68</f>
        <v>0</v>
      </c>
      <c r="AF60" s="82">
        <f>S4_ShockExchangeRate!R68</f>
        <v>0</v>
      </c>
      <c r="AG60" s="82">
        <f>S4_ShockExchangeRate!S68</f>
        <v>0</v>
      </c>
      <c r="AH60" s="82">
        <f>S4_ShockExchangeRate!T68</f>
        <v>0</v>
      </c>
      <c r="AI60" s="82">
        <f>S4_ShockExchangeRate!U68</f>
        <v>0</v>
      </c>
      <c r="AK60" s="38"/>
      <c r="AL60" s="39"/>
      <c r="AM60" s="39"/>
      <c r="AP60" s="82">
        <f>S4_ShockInterestRate!L68</f>
        <v>0</v>
      </c>
      <c r="AQ60" s="82">
        <f>S4_ShockInterestRate!M68</f>
        <v>0</v>
      </c>
      <c r="AR60" s="82">
        <f>S4_ShockInterestRate!N68</f>
        <v>0</v>
      </c>
      <c r="AS60" s="82">
        <f>S4_ShockInterestRate!O68</f>
        <v>0</v>
      </c>
      <c r="AT60" s="82">
        <f>S4_ShockInterestRate!P68</f>
        <v>0</v>
      </c>
      <c r="AU60" s="82">
        <f>S4_ShockInterestRate!Q68</f>
        <v>0</v>
      </c>
      <c r="AV60" s="82">
        <f>S4_ShockInterestRate!R68</f>
        <v>0</v>
      </c>
      <c r="AW60" s="82">
        <f>S4_ShockInterestRate!S68</f>
        <v>0</v>
      </c>
      <c r="AX60" s="82">
        <f>S4_ShockInterestRate!T68</f>
        <v>0</v>
      </c>
      <c r="AY60" s="82">
        <f>S4_ShockInterestRate!U68</f>
        <v>0</v>
      </c>
      <c r="BA60" s="38"/>
      <c r="BB60" s="39"/>
      <c r="BC60" s="39"/>
      <c r="BF60" s="82">
        <f>S4_ShockRevenue!L68</f>
        <v>0</v>
      </c>
      <c r="BG60" s="82">
        <f>S4_ShockRevenue!M68</f>
        <v>0</v>
      </c>
      <c r="BH60" s="82">
        <f>S4_ShockRevenue!N68</f>
        <v>0</v>
      </c>
      <c r="BI60" s="82">
        <f>S4_ShockRevenue!O68</f>
        <v>0</v>
      </c>
      <c r="BJ60" s="82">
        <f>S4_ShockRevenue!P68</f>
        <v>0</v>
      </c>
      <c r="BK60" s="82">
        <f>S4_ShockRevenue!Q68</f>
        <v>0</v>
      </c>
      <c r="BL60" s="82">
        <f>S4_ShockRevenue!R68</f>
        <v>0</v>
      </c>
      <c r="BM60" s="82">
        <f>S4_ShockRevenue!S68</f>
        <v>0</v>
      </c>
      <c r="BN60" s="82">
        <f>S4_ShockRevenue!T68</f>
        <v>0</v>
      </c>
      <c r="BO60" s="82">
        <f>S4_ShockRevenue!U68</f>
        <v>0</v>
      </c>
      <c r="BQ60" s="38"/>
      <c r="BR60" s="39"/>
      <c r="BS60" s="39"/>
      <c r="BV60" s="82">
        <f>S4_ShockExpenditure!L68</f>
        <v>0</v>
      </c>
      <c r="BW60" s="82">
        <f>S4_ShockExpenditure!M68</f>
        <v>0</v>
      </c>
      <c r="BX60" s="82">
        <f>S4_ShockExpenditure!N68</f>
        <v>0</v>
      </c>
      <c r="BY60" s="82">
        <f>S4_ShockExpenditure!O68</f>
        <v>0</v>
      </c>
      <c r="BZ60" s="82">
        <f>S4_ShockExpenditure!P68</f>
        <v>0</v>
      </c>
      <c r="CA60" s="82">
        <f>S4_ShockExpenditure!Q68</f>
        <v>0</v>
      </c>
      <c r="CB60" s="82">
        <f>S4_ShockExpenditure!R68</f>
        <v>0</v>
      </c>
      <c r="CC60" s="82">
        <f>S4_ShockExpenditure!S68</f>
        <v>0</v>
      </c>
      <c r="CD60" s="82">
        <f>S4_ShockExpenditure!T68</f>
        <v>0</v>
      </c>
      <c r="CE60" s="82">
        <f>S4_ShockExpenditure!U68</f>
        <v>0</v>
      </c>
      <c r="CG60" s="38"/>
      <c r="CH60" s="39"/>
      <c r="CI60" s="39"/>
      <c r="CL60" s="82">
        <f>S4_Historical!L68</f>
        <v>0</v>
      </c>
      <c r="CM60" s="82">
        <f>S4_Historical!M68</f>
        <v>0</v>
      </c>
      <c r="CN60" s="82">
        <f>S4_Historical!N68</f>
        <v>0</v>
      </c>
      <c r="CO60" s="82">
        <f>S4_Historical!O68</f>
        <v>0</v>
      </c>
      <c r="CP60" s="82">
        <f>S4_Historical!P68</f>
        <v>0</v>
      </c>
      <c r="CQ60" s="82">
        <f>S4_Historical!Q68</f>
        <v>0</v>
      </c>
      <c r="CR60" s="82">
        <f>S4_Historical!R68</f>
        <v>0</v>
      </c>
      <c r="CS60" s="82">
        <f>S4_Historical!S68</f>
        <v>0</v>
      </c>
      <c r="CT60" s="82">
        <f>S4_Historical!T68</f>
        <v>0</v>
      </c>
      <c r="CU60" s="82">
        <f>S4_Historical!U68</f>
        <v>0</v>
      </c>
    </row>
    <row r="61" spans="2:99" s="25" customFormat="1">
      <c r="B61" s="29"/>
      <c r="C61" s="279" t="str">
        <f>DataInput!B163</f>
        <v>External Financing - Concessional Loans (e.g., World Bank, African Development Bank)</v>
      </c>
      <c r="D61" s="279"/>
      <c r="E61" s="38"/>
      <c r="F61" s="39"/>
      <c r="G61" s="39"/>
      <c r="J61" s="82">
        <f>S4_Baseline!L70*S4_Baseline!L$8</f>
        <v>0</v>
      </c>
      <c r="K61" s="82">
        <f>S4_Baseline!M70*S4_Baseline!M$8</f>
        <v>0</v>
      </c>
      <c r="L61" s="82">
        <f>S4_Baseline!N70*S4_Baseline!N$8</f>
        <v>7973.8721083333548</v>
      </c>
      <c r="M61" s="82">
        <f>S4_Baseline!O70*S4_Baseline!O$8</f>
        <v>11560.950468047866</v>
      </c>
      <c r="N61" s="82">
        <f>S4_Baseline!P70*S4_Baseline!P$8</f>
        <v>0</v>
      </c>
      <c r="O61" s="82">
        <f>S4_Baseline!Q70*S4_Baseline!Q$8</f>
        <v>10538.044715634225</v>
      </c>
      <c r="P61" s="82">
        <f>S4_Baseline!R70*S4_Baseline!R$8</f>
        <v>14080.372419172623</v>
      </c>
      <c r="Q61" s="82">
        <f>S4_Baseline!S70*S4_Baseline!S$8</f>
        <v>7965.8721562753199</v>
      </c>
      <c r="R61" s="82">
        <f>S4_Baseline!T70*S4_Baseline!T$8</f>
        <v>6050.1192630704936</v>
      </c>
      <c r="S61" s="82">
        <f>S4_Baseline!U70*S4_Baseline!U$8</f>
        <v>7170.6098104838284</v>
      </c>
      <c r="U61" s="38"/>
      <c r="V61" s="39"/>
      <c r="W61" s="39"/>
      <c r="Z61" s="82">
        <f>S4_ShockExchangeRate!L70*S4_ShockExchangeRate!L$8</f>
        <v>0</v>
      </c>
      <c r="AA61" s="82">
        <f>S4_ShockExchangeRate!M70*S4_ShockExchangeRate!M$8</f>
        <v>0</v>
      </c>
      <c r="AB61" s="82">
        <f>S4_ShockExchangeRate!N70*S4_ShockExchangeRate!N$8</f>
        <v>9568.6465300000255</v>
      </c>
      <c r="AC61" s="82">
        <f>S4_ShockExchangeRate!O70*S4_ShockExchangeRate!O$8</f>
        <v>13873.140561657439</v>
      </c>
      <c r="AD61" s="82">
        <f>S4_ShockExchangeRate!P70*S4_ShockExchangeRate!P$8</f>
        <v>0</v>
      </c>
      <c r="AE61" s="82">
        <f>S4_ShockExchangeRate!Q70*S4_ShockExchangeRate!Q$8</f>
        <v>12645.653658761068</v>
      </c>
      <c r="AF61" s="82">
        <f>S4_ShockExchangeRate!R70*S4_ShockExchangeRate!R$8</f>
        <v>16896.446903007145</v>
      </c>
      <c r="AG61" s="82">
        <f>S4_ShockExchangeRate!S70*S4_ShockExchangeRate!S$8</f>
        <v>9559.0465875303835</v>
      </c>
      <c r="AH61" s="82">
        <f>S4_ShockExchangeRate!T70*S4_ShockExchangeRate!T$8</f>
        <v>7260.143115684592</v>
      </c>
      <c r="AI61" s="82">
        <f>S4_ShockExchangeRate!U70*S4_ShockExchangeRate!U$8</f>
        <v>8604.7317725805933</v>
      </c>
      <c r="AK61" s="38"/>
      <c r="AL61" s="39"/>
      <c r="AM61" s="39"/>
      <c r="AP61" s="82">
        <f>S4_ShockInterestRate!L70*S4_ShockInterestRate!L$8</f>
        <v>0</v>
      </c>
      <c r="AQ61" s="82">
        <f>S4_ShockInterestRate!M70*S4_ShockInterestRate!M$8</f>
        <v>0</v>
      </c>
      <c r="AR61" s="82">
        <f>S4_ShockInterestRate!N70*S4_ShockInterestRate!N$8</f>
        <v>7973.8721083333548</v>
      </c>
      <c r="AS61" s="82">
        <f>S4_ShockInterestRate!O70*S4_ShockInterestRate!O$8</f>
        <v>11560.950468047866</v>
      </c>
      <c r="AT61" s="82">
        <f>S4_ShockInterestRate!P70*S4_ShockInterestRate!P$8</f>
        <v>0</v>
      </c>
      <c r="AU61" s="82">
        <f>S4_ShockInterestRate!Q70*S4_ShockInterestRate!Q$8</f>
        <v>10538.044715634225</v>
      </c>
      <c r="AV61" s="82">
        <f>S4_ShockInterestRate!R70*S4_ShockInterestRate!R$8</f>
        <v>14080.372419172623</v>
      </c>
      <c r="AW61" s="82">
        <f>S4_ShockInterestRate!S70*S4_ShockInterestRate!S$8</f>
        <v>7965.8721562753199</v>
      </c>
      <c r="AX61" s="82">
        <f>S4_ShockInterestRate!T70*S4_ShockInterestRate!T$8</f>
        <v>6050.1192630704936</v>
      </c>
      <c r="AY61" s="82">
        <f>S4_ShockInterestRate!U70*S4_ShockInterestRate!U$8</f>
        <v>7170.6098104838284</v>
      </c>
      <c r="BA61" s="38"/>
      <c r="BB61" s="39"/>
      <c r="BC61" s="39"/>
      <c r="BF61" s="82">
        <f>S4_ShockRevenue!L70*S4_ShockRevenue!L$8</f>
        <v>0</v>
      </c>
      <c r="BG61" s="82">
        <f>S4_ShockRevenue!M70*S4_ShockRevenue!M$8</f>
        <v>0</v>
      </c>
      <c r="BH61" s="82">
        <f>S4_ShockRevenue!N70*S4_ShockRevenue!N$8</f>
        <v>7973.8721083333548</v>
      </c>
      <c r="BI61" s="82">
        <f>S4_ShockRevenue!O70*S4_ShockRevenue!O$8</f>
        <v>11560.950468047866</v>
      </c>
      <c r="BJ61" s="82">
        <f>S4_ShockRevenue!P70*S4_ShockRevenue!P$8</f>
        <v>0</v>
      </c>
      <c r="BK61" s="82">
        <f>S4_ShockRevenue!Q70*S4_ShockRevenue!Q$8</f>
        <v>10538.044715634225</v>
      </c>
      <c r="BL61" s="82">
        <f>S4_ShockRevenue!R70*S4_ShockRevenue!R$8</f>
        <v>14080.372419172623</v>
      </c>
      <c r="BM61" s="82">
        <f>S4_ShockRevenue!S70*S4_ShockRevenue!S$8</f>
        <v>7965.8721562753199</v>
      </c>
      <c r="BN61" s="82">
        <f>S4_ShockRevenue!T70*S4_ShockRevenue!T$8</f>
        <v>6050.1192630704936</v>
      </c>
      <c r="BO61" s="82">
        <f>S4_ShockRevenue!U70*S4_ShockRevenue!U$8</f>
        <v>7170.6098104838284</v>
      </c>
      <c r="BQ61" s="38"/>
      <c r="BR61" s="39"/>
      <c r="BS61" s="39"/>
      <c r="BV61" s="82">
        <f>S4_ShockExpenditure!L70*S4_ShockExpenditure!L$8</f>
        <v>0</v>
      </c>
      <c r="BW61" s="82">
        <f>S4_ShockExpenditure!M70*S4_ShockExpenditure!M$8</f>
        <v>0</v>
      </c>
      <c r="BX61" s="82">
        <f>S4_ShockExpenditure!N70*S4_ShockExpenditure!N$8</f>
        <v>7973.8721083333548</v>
      </c>
      <c r="BY61" s="82">
        <f>S4_ShockExpenditure!O70*S4_ShockExpenditure!O$8</f>
        <v>11560.950468047866</v>
      </c>
      <c r="BZ61" s="82">
        <f>S4_ShockExpenditure!P70*S4_ShockExpenditure!P$8</f>
        <v>0</v>
      </c>
      <c r="CA61" s="82">
        <f>S4_ShockExpenditure!Q70*S4_ShockExpenditure!Q$8</f>
        <v>10538.044715634225</v>
      </c>
      <c r="CB61" s="82">
        <f>S4_ShockExpenditure!R70*S4_ShockExpenditure!R$8</f>
        <v>14080.372419172623</v>
      </c>
      <c r="CC61" s="82">
        <f>S4_ShockExpenditure!S70*S4_ShockExpenditure!S$8</f>
        <v>7965.8721562753199</v>
      </c>
      <c r="CD61" s="82">
        <f>S4_ShockExpenditure!T70*S4_ShockExpenditure!T$8</f>
        <v>6050.1192630704936</v>
      </c>
      <c r="CE61" s="82">
        <f>S4_ShockExpenditure!U70*S4_ShockExpenditure!U$8</f>
        <v>7170.6098104838284</v>
      </c>
      <c r="CG61" s="38"/>
      <c r="CH61" s="39"/>
      <c r="CI61" s="39"/>
      <c r="CL61" s="82">
        <f>S4_Historical!L70*S4_Historical!L$8</f>
        <v>0</v>
      </c>
      <c r="CM61" s="82">
        <f>S4_Historical!M70*S4_Historical!M$8</f>
        <v>0</v>
      </c>
      <c r="CN61" s="82">
        <f>S4_Historical!N70*S4_Historical!N$8</f>
        <v>7973.8721083333548</v>
      </c>
      <c r="CO61" s="82">
        <f>S4_Historical!O70*S4_Historical!O$8</f>
        <v>11560.950468047866</v>
      </c>
      <c r="CP61" s="82">
        <f>S4_Historical!P70*S4_Historical!P$8</f>
        <v>0</v>
      </c>
      <c r="CQ61" s="82">
        <f>S4_Historical!Q70*S4_Historical!Q$8</f>
        <v>10538.044715634225</v>
      </c>
      <c r="CR61" s="82">
        <f>S4_Historical!R70*S4_Historical!R$8</f>
        <v>14080.372419172623</v>
      </c>
      <c r="CS61" s="82">
        <f>S4_Historical!S70*S4_Historical!S$8</f>
        <v>7965.8721562753199</v>
      </c>
      <c r="CT61" s="82">
        <f>S4_Historical!T70*S4_Historical!T$8</f>
        <v>6050.1192630704936</v>
      </c>
      <c r="CU61" s="82">
        <f>S4_Historical!U70*S4_Historical!U$8</f>
        <v>7170.6098104838284</v>
      </c>
    </row>
    <row r="62" spans="2:99" s="25" customFormat="1">
      <c r="B62" s="29"/>
      <c r="C62" s="279" t="str">
        <f>DataInput!B164</f>
        <v>External Financing - Bilateral Loans</v>
      </c>
      <c r="D62" s="279"/>
      <c r="E62" s="38"/>
      <c r="F62" s="39"/>
      <c r="G62" s="39"/>
      <c r="J62" s="82">
        <f>S4_Baseline!L71*S4_Baseline!L$8</f>
        <v>0</v>
      </c>
      <c r="K62" s="82">
        <f>S4_Baseline!M71*S4_Baseline!M$8</f>
        <v>6194.85</v>
      </c>
      <c r="L62" s="82">
        <f>S4_Baseline!N71*S4_Baseline!N$8</f>
        <v>0</v>
      </c>
      <c r="M62" s="82">
        <f>S4_Baseline!O71*S4_Baseline!O$8</f>
        <v>0</v>
      </c>
      <c r="N62" s="82">
        <f>S4_Baseline!P71*S4_Baseline!P$8</f>
        <v>9812.3770398014549</v>
      </c>
      <c r="O62" s="82">
        <f>S4_Baseline!Q71*S4_Baseline!Q$8</f>
        <v>0</v>
      </c>
      <c r="P62" s="82">
        <f>S4_Baseline!R71*S4_Baseline!R$8</f>
        <v>0</v>
      </c>
      <c r="Q62" s="82">
        <f>S4_Baseline!S71*S4_Baseline!S$8</f>
        <v>0</v>
      </c>
      <c r="R62" s="82">
        <f>S4_Baseline!T71*S4_Baseline!T$8</f>
        <v>0</v>
      </c>
      <c r="S62" s="82">
        <f>S4_Baseline!U71*S4_Baseline!U$8</f>
        <v>0</v>
      </c>
      <c r="U62" s="38"/>
      <c r="V62" s="39"/>
      <c r="W62" s="39"/>
      <c r="Z62" s="82">
        <f>S4_ShockExchangeRate!L71*S4_ShockExchangeRate!L$8</f>
        <v>0</v>
      </c>
      <c r="AA62" s="82">
        <f>S4_ShockExchangeRate!M71*S4_ShockExchangeRate!M$8</f>
        <v>7433.82</v>
      </c>
      <c r="AB62" s="82">
        <f>S4_ShockExchangeRate!N71*S4_ShockExchangeRate!N$8</f>
        <v>0</v>
      </c>
      <c r="AC62" s="82">
        <f>S4_ShockExchangeRate!O71*S4_ShockExchangeRate!O$8</f>
        <v>0</v>
      </c>
      <c r="AD62" s="82">
        <f>S4_ShockExchangeRate!P71*S4_ShockExchangeRate!P$8</f>
        <v>11774.852447761747</v>
      </c>
      <c r="AE62" s="82">
        <f>S4_ShockExchangeRate!Q71*S4_ShockExchangeRate!Q$8</f>
        <v>0</v>
      </c>
      <c r="AF62" s="82">
        <f>S4_ShockExchangeRate!R71*S4_ShockExchangeRate!R$8</f>
        <v>0</v>
      </c>
      <c r="AG62" s="82">
        <f>S4_ShockExchangeRate!S71*S4_ShockExchangeRate!S$8</f>
        <v>0</v>
      </c>
      <c r="AH62" s="82">
        <f>S4_ShockExchangeRate!T71*S4_ShockExchangeRate!T$8</f>
        <v>0</v>
      </c>
      <c r="AI62" s="82">
        <f>S4_ShockExchangeRate!U71*S4_ShockExchangeRate!U$8</f>
        <v>0</v>
      </c>
      <c r="AK62" s="38"/>
      <c r="AL62" s="39"/>
      <c r="AM62" s="39"/>
      <c r="AP62" s="82">
        <f>S4_ShockInterestRate!L71*S4_ShockInterestRate!L$8</f>
        <v>0</v>
      </c>
      <c r="AQ62" s="82">
        <f>S4_ShockInterestRate!M71*S4_ShockInterestRate!M$8</f>
        <v>6194.85</v>
      </c>
      <c r="AR62" s="82">
        <f>S4_ShockInterestRate!N71*S4_ShockInterestRate!N$8</f>
        <v>0</v>
      </c>
      <c r="AS62" s="82">
        <f>S4_ShockInterestRate!O71*S4_ShockInterestRate!O$8</f>
        <v>0</v>
      </c>
      <c r="AT62" s="82">
        <f>S4_ShockInterestRate!P71*S4_ShockInterestRate!P$8</f>
        <v>9812.3770398014549</v>
      </c>
      <c r="AU62" s="82">
        <f>S4_ShockInterestRate!Q71*S4_ShockInterestRate!Q$8</f>
        <v>0</v>
      </c>
      <c r="AV62" s="82">
        <f>S4_ShockInterestRate!R71*S4_ShockInterestRate!R$8</f>
        <v>0</v>
      </c>
      <c r="AW62" s="82">
        <f>S4_ShockInterestRate!S71*S4_ShockInterestRate!S$8</f>
        <v>0</v>
      </c>
      <c r="AX62" s="82">
        <f>S4_ShockInterestRate!T71*S4_ShockInterestRate!T$8</f>
        <v>0</v>
      </c>
      <c r="AY62" s="82">
        <f>S4_ShockInterestRate!U71*S4_ShockInterestRate!U$8</f>
        <v>0</v>
      </c>
      <c r="BA62" s="38"/>
      <c r="BB62" s="39"/>
      <c r="BC62" s="39"/>
      <c r="BF62" s="82">
        <f>S4_ShockRevenue!L71*S4_ShockRevenue!L$8</f>
        <v>0</v>
      </c>
      <c r="BG62" s="82">
        <f>S4_ShockRevenue!M71*S4_ShockRevenue!M$8</f>
        <v>6194.85</v>
      </c>
      <c r="BH62" s="82">
        <f>S4_ShockRevenue!N71*S4_ShockRevenue!N$8</f>
        <v>0</v>
      </c>
      <c r="BI62" s="82">
        <f>S4_ShockRevenue!O71*S4_ShockRevenue!O$8</f>
        <v>0</v>
      </c>
      <c r="BJ62" s="82">
        <f>S4_ShockRevenue!P71*S4_ShockRevenue!P$8</f>
        <v>9812.3770398014549</v>
      </c>
      <c r="BK62" s="82">
        <f>S4_ShockRevenue!Q71*S4_ShockRevenue!Q$8</f>
        <v>0</v>
      </c>
      <c r="BL62" s="82">
        <f>S4_ShockRevenue!R71*S4_ShockRevenue!R$8</f>
        <v>0</v>
      </c>
      <c r="BM62" s="82">
        <f>S4_ShockRevenue!S71*S4_ShockRevenue!S$8</f>
        <v>0</v>
      </c>
      <c r="BN62" s="82">
        <f>S4_ShockRevenue!T71*S4_ShockRevenue!T$8</f>
        <v>0</v>
      </c>
      <c r="BO62" s="82">
        <f>S4_ShockRevenue!U71*S4_ShockRevenue!U$8</f>
        <v>0</v>
      </c>
      <c r="BQ62" s="38"/>
      <c r="BR62" s="39"/>
      <c r="BS62" s="39"/>
      <c r="BV62" s="82">
        <f>S4_ShockExpenditure!L71*S4_ShockExpenditure!L$8</f>
        <v>0</v>
      </c>
      <c r="BW62" s="82">
        <f>S4_ShockExpenditure!M71*S4_ShockExpenditure!M$8</f>
        <v>6194.85</v>
      </c>
      <c r="BX62" s="82">
        <f>S4_ShockExpenditure!N71*S4_ShockExpenditure!N$8</f>
        <v>0</v>
      </c>
      <c r="BY62" s="82">
        <f>S4_ShockExpenditure!O71*S4_ShockExpenditure!O$8</f>
        <v>0</v>
      </c>
      <c r="BZ62" s="82">
        <f>S4_ShockExpenditure!P71*S4_ShockExpenditure!P$8</f>
        <v>9812.3770398014549</v>
      </c>
      <c r="CA62" s="82">
        <f>S4_ShockExpenditure!Q71*S4_ShockExpenditure!Q$8</f>
        <v>0</v>
      </c>
      <c r="CB62" s="82">
        <f>S4_ShockExpenditure!R71*S4_ShockExpenditure!R$8</f>
        <v>0</v>
      </c>
      <c r="CC62" s="82">
        <f>S4_ShockExpenditure!S71*S4_ShockExpenditure!S$8</f>
        <v>0</v>
      </c>
      <c r="CD62" s="82">
        <f>S4_ShockExpenditure!T71*S4_ShockExpenditure!T$8</f>
        <v>0</v>
      </c>
      <c r="CE62" s="82">
        <f>S4_ShockExpenditure!U71*S4_ShockExpenditure!U$8</f>
        <v>0</v>
      </c>
      <c r="CG62" s="38"/>
      <c r="CH62" s="39"/>
      <c r="CI62" s="39"/>
      <c r="CL62" s="82">
        <f>S4_Historical!L71*S4_Historical!L$8</f>
        <v>0</v>
      </c>
      <c r="CM62" s="82">
        <f>S4_Historical!M71*S4_Historical!M$8</f>
        <v>6194.85</v>
      </c>
      <c r="CN62" s="82">
        <f>S4_Historical!N71*S4_Historical!N$8</f>
        <v>0</v>
      </c>
      <c r="CO62" s="82">
        <f>S4_Historical!O71*S4_Historical!O$8</f>
        <v>0</v>
      </c>
      <c r="CP62" s="82">
        <f>S4_Historical!P71*S4_Historical!P$8</f>
        <v>9812.3770398014549</v>
      </c>
      <c r="CQ62" s="82">
        <f>S4_Historical!Q71*S4_Historical!Q$8</f>
        <v>0</v>
      </c>
      <c r="CR62" s="82">
        <f>S4_Historical!R71*S4_Historical!R$8</f>
        <v>0</v>
      </c>
      <c r="CS62" s="82">
        <f>S4_Historical!S71*S4_Historical!S$8</f>
        <v>0</v>
      </c>
      <c r="CT62" s="82">
        <f>S4_Historical!T71*S4_Historical!T$8</f>
        <v>0</v>
      </c>
      <c r="CU62" s="82">
        <f>S4_Historical!U71*S4_Historical!U$8</f>
        <v>0</v>
      </c>
    </row>
    <row r="63" spans="2:99" s="25" customFormat="1">
      <c r="B63" s="29"/>
      <c r="C63" s="279" t="str">
        <f>DataInput!B165</f>
        <v>Other External Financing</v>
      </c>
      <c r="D63" s="279"/>
      <c r="E63" s="38"/>
      <c r="F63" s="39"/>
      <c r="G63" s="39"/>
      <c r="J63" s="82">
        <f>S4_Baseline!L72*S4_Baseline!L$8</f>
        <v>0</v>
      </c>
      <c r="K63" s="82">
        <f>S4_Baseline!M72*S4_Baseline!M$8</f>
        <v>0</v>
      </c>
      <c r="L63" s="82">
        <f>S4_Baseline!N72*S4_Baseline!N$8</f>
        <v>0</v>
      </c>
      <c r="M63" s="82">
        <f>S4_Baseline!O72*S4_Baseline!O$8</f>
        <v>0</v>
      </c>
      <c r="N63" s="82">
        <f>S4_Baseline!P72*S4_Baseline!P$8</f>
        <v>0</v>
      </c>
      <c r="O63" s="82">
        <f>S4_Baseline!Q72*S4_Baseline!Q$8</f>
        <v>0</v>
      </c>
      <c r="P63" s="82">
        <f>S4_Baseline!R72*S4_Baseline!R$8</f>
        <v>0</v>
      </c>
      <c r="Q63" s="82">
        <f>S4_Baseline!S72*S4_Baseline!S$8</f>
        <v>0</v>
      </c>
      <c r="R63" s="82">
        <f>S4_Baseline!T72*S4_Baseline!T$8</f>
        <v>0</v>
      </c>
      <c r="S63" s="82">
        <f>S4_Baseline!U72*S4_Baseline!U$8</f>
        <v>0</v>
      </c>
      <c r="U63" s="38"/>
      <c r="V63" s="39"/>
      <c r="W63" s="39"/>
      <c r="Z63" s="82">
        <f>S4_ShockExchangeRate!L72*S4_ShockExchangeRate!L$8</f>
        <v>0</v>
      </c>
      <c r="AA63" s="82">
        <f>S4_ShockExchangeRate!M72*S4_ShockExchangeRate!M$8</f>
        <v>0</v>
      </c>
      <c r="AB63" s="82">
        <f>S4_ShockExchangeRate!N72*S4_ShockExchangeRate!N$8</f>
        <v>0</v>
      </c>
      <c r="AC63" s="82">
        <f>S4_ShockExchangeRate!O72*S4_ShockExchangeRate!O$8</f>
        <v>0</v>
      </c>
      <c r="AD63" s="82">
        <f>S4_ShockExchangeRate!P72*S4_ShockExchangeRate!P$8</f>
        <v>0</v>
      </c>
      <c r="AE63" s="82">
        <f>S4_ShockExchangeRate!Q72*S4_ShockExchangeRate!Q$8</f>
        <v>0</v>
      </c>
      <c r="AF63" s="82">
        <f>S4_ShockExchangeRate!R72*S4_ShockExchangeRate!R$8</f>
        <v>0</v>
      </c>
      <c r="AG63" s="82">
        <f>S4_ShockExchangeRate!S72*S4_ShockExchangeRate!S$8</f>
        <v>0</v>
      </c>
      <c r="AH63" s="82">
        <f>S4_ShockExchangeRate!T72*S4_ShockExchangeRate!T$8</f>
        <v>0</v>
      </c>
      <c r="AI63" s="82">
        <f>S4_ShockExchangeRate!U72*S4_ShockExchangeRate!U$8</f>
        <v>0</v>
      </c>
      <c r="AK63" s="38"/>
      <c r="AL63" s="39"/>
      <c r="AM63" s="39"/>
      <c r="AP63" s="82">
        <f>S4_ShockInterestRate!L72*S4_ShockInterestRate!L$8</f>
        <v>0</v>
      </c>
      <c r="AQ63" s="82">
        <f>S4_ShockInterestRate!M72*S4_ShockInterestRate!M$8</f>
        <v>0</v>
      </c>
      <c r="AR63" s="82">
        <f>S4_ShockInterestRate!N72*S4_ShockInterestRate!N$8</f>
        <v>0</v>
      </c>
      <c r="AS63" s="82">
        <f>S4_ShockInterestRate!O72*S4_ShockInterestRate!O$8</f>
        <v>0</v>
      </c>
      <c r="AT63" s="82">
        <f>S4_ShockInterestRate!P72*S4_ShockInterestRate!P$8</f>
        <v>0</v>
      </c>
      <c r="AU63" s="82">
        <f>S4_ShockInterestRate!Q72*S4_ShockInterestRate!Q$8</f>
        <v>0</v>
      </c>
      <c r="AV63" s="82">
        <f>S4_ShockInterestRate!R72*S4_ShockInterestRate!R$8</f>
        <v>0</v>
      </c>
      <c r="AW63" s="82">
        <f>S4_ShockInterestRate!S72*S4_ShockInterestRate!S$8</f>
        <v>0</v>
      </c>
      <c r="AX63" s="82">
        <f>S4_ShockInterestRate!T72*S4_ShockInterestRate!T$8</f>
        <v>0</v>
      </c>
      <c r="AY63" s="82">
        <f>S4_ShockInterestRate!U72*S4_ShockInterestRate!U$8</f>
        <v>0</v>
      </c>
      <c r="BA63" s="38"/>
      <c r="BB63" s="39"/>
      <c r="BC63" s="39"/>
      <c r="BF63" s="82">
        <f>S4_ShockRevenue!L72*S4_ShockRevenue!L$8</f>
        <v>0</v>
      </c>
      <c r="BG63" s="82">
        <f>S4_ShockRevenue!M72*S4_ShockRevenue!M$8</f>
        <v>0</v>
      </c>
      <c r="BH63" s="82">
        <f>S4_ShockRevenue!N72*S4_ShockRevenue!N$8</f>
        <v>0</v>
      </c>
      <c r="BI63" s="82">
        <f>S4_ShockRevenue!O72*S4_ShockRevenue!O$8</f>
        <v>0</v>
      </c>
      <c r="BJ63" s="82">
        <f>S4_ShockRevenue!P72*S4_ShockRevenue!P$8</f>
        <v>0</v>
      </c>
      <c r="BK63" s="82">
        <f>S4_ShockRevenue!Q72*S4_ShockRevenue!Q$8</f>
        <v>0</v>
      </c>
      <c r="BL63" s="82">
        <f>S4_ShockRevenue!R72*S4_ShockRevenue!R$8</f>
        <v>0</v>
      </c>
      <c r="BM63" s="82">
        <f>S4_ShockRevenue!S72*S4_ShockRevenue!S$8</f>
        <v>0</v>
      </c>
      <c r="BN63" s="82">
        <f>S4_ShockRevenue!T72*S4_ShockRevenue!T$8</f>
        <v>0</v>
      </c>
      <c r="BO63" s="82">
        <f>S4_ShockRevenue!U72*S4_ShockRevenue!U$8</f>
        <v>0</v>
      </c>
      <c r="BQ63" s="38"/>
      <c r="BR63" s="39"/>
      <c r="BS63" s="39"/>
      <c r="BV63" s="82">
        <f>S4_ShockExpenditure!L72*S4_ShockExpenditure!L$8</f>
        <v>0</v>
      </c>
      <c r="BW63" s="82">
        <f>S4_ShockExpenditure!M72*S4_ShockExpenditure!M$8</f>
        <v>0</v>
      </c>
      <c r="BX63" s="82">
        <f>S4_ShockExpenditure!N72*S4_ShockExpenditure!N$8</f>
        <v>0</v>
      </c>
      <c r="BY63" s="82">
        <f>S4_ShockExpenditure!O72*S4_ShockExpenditure!O$8</f>
        <v>0</v>
      </c>
      <c r="BZ63" s="82">
        <f>S4_ShockExpenditure!P72*S4_ShockExpenditure!P$8</f>
        <v>0</v>
      </c>
      <c r="CA63" s="82">
        <f>S4_ShockExpenditure!Q72*S4_ShockExpenditure!Q$8</f>
        <v>0</v>
      </c>
      <c r="CB63" s="82">
        <f>S4_ShockExpenditure!R72*S4_ShockExpenditure!R$8</f>
        <v>0</v>
      </c>
      <c r="CC63" s="82">
        <f>S4_ShockExpenditure!S72*S4_ShockExpenditure!S$8</f>
        <v>0</v>
      </c>
      <c r="CD63" s="82">
        <f>S4_ShockExpenditure!T72*S4_ShockExpenditure!T$8</f>
        <v>0</v>
      </c>
      <c r="CE63" s="82">
        <f>S4_ShockExpenditure!U72*S4_ShockExpenditure!U$8</f>
        <v>0</v>
      </c>
      <c r="CG63" s="38"/>
      <c r="CH63" s="39"/>
      <c r="CI63" s="39"/>
      <c r="CL63" s="82">
        <f>S4_Historical!L72*S4_Historical!L$8</f>
        <v>0</v>
      </c>
      <c r="CM63" s="82">
        <f>S4_Historical!M72*S4_Historical!M$8</f>
        <v>0</v>
      </c>
      <c r="CN63" s="82">
        <f>S4_Historical!N72*S4_Historical!N$8</f>
        <v>0</v>
      </c>
      <c r="CO63" s="82">
        <f>S4_Historical!O72*S4_Historical!O$8</f>
        <v>0</v>
      </c>
      <c r="CP63" s="82">
        <f>S4_Historical!P72*S4_Historical!P$8</f>
        <v>0</v>
      </c>
      <c r="CQ63" s="82">
        <f>S4_Historical!Q72*S4_Historical!Q$8</f>
        <v>0</v>
      </c>
      <c r="CR63" s="82">
        <f>S4_Historical!R72*S4_Historical!R$8</f>
        <v>0</v>
      </c>
      <c r="CS63" s="82">
        <f>S4_Historical!S72*S4_Historical!S$8</f>
        <v>0</v>
      </c>
      <c r="CT63" s="82">
        <f>S4_Historical!T72*S4_Historical!T$8</f>
        <v>0</v>
      </c>
      <c r="CU63" s="82">
        <f>S4_Historical!U72*S4_Historical!U$8</f>
        <v>0</v>
      </c>
    </row>
    <row r="64" spans="2:99" s="25" customFormat="1">
      <c r="C64" s="279" t="s">
        <v>238</v>
      </c>
      <c r="D64" s="279"/>
      <c r="E64" s="27"/>
      <c r="F64" s="27"/>
      <c r="G64" s="27"/>
      <c r="H64" s="27"/>
      <c r="I64" s="27"/>
      <c r="J64" s="27">
        <f>J55-SUM(J56:J63)</f>
        <v>0</v>
      </c>
      <c r="K64" s="27">
        <f t="shared" ref="K64:S64" ca="1" si="0">K55-SUM(K56:K63)</f>
        <v>0</v>
      </c>
      <c r="L64" s="27">
        <f t="shared" ca="1" si="0"/>
        <v>1.4551915228366852E-11</v>
      </c>
      <c r="M64" s="27">
        <f t="shared" ca="1" si="0"/>
        <v>2.9103830456733704E-11</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991.17599999999402</v>
      </c>
      <c r="AB64" s="27">
        <f t="shared" ca="1" si="1"/>
        <v>-1412.0263466666565</v>
      </c>
      <c r="AC64" s="27">
        <f t="shared" ca="1" si="1"/>
        <v>-2190.6254960608057</v>
      </c>
      <c r="AD64" s="27">
        <f t="shared" ca="1" si="1"/>
        <v>-1959.8786314955942</v>
      </c>
      <c r="AE64" s="27">
        <f t="shared" ca="1" si="1"/>
        <v>-2230.148209990246</v>
      </c>
      <c r="AF64" s="27">
        <f t="shared" ca="1" si="1"/>
        <v>-4068.5360070139941</v>
      </c>
      <c r="AG64" s="27">
        <f t="shared" ca="1" si="1"/>
        <v>-3344.0039898892137</v>
      </c>
      <c r="AH64" s="27">
        <f t="shared" ca="1" si="1"/>
        <v>-3855.6112365768477</v>
      </c>
      <c r="AI64" s="27">
        <f t="shared" ca="1" si="1"/>
        <v>-3953.2251444936464</v>
      </c>
      <c r="AK64" s="27"/>
      <c r="AL64" s="27"/>
      <c r="AM64" s="27"/>
      <c r="AN64" s="27"/>
      <c r="AO64" s="27"/>
      <c r="AP64" s="27">
        <f t="shared" ref="AP64:AY64" si="2">AP55-SUM(AP56:AP63)</f>
        <v>0</v>
      </c>
      <c r="AQ64" s="27">
        <f t="shared" ca="1" si="2"/>
        <v>232</v>
      </c>
      <c r="AR64" s="27">
        <f t="shared" ca="1" si="2"/>
        <v>357.44300000001385</v>
      </c>
      <c r="AS64" s="27">
        <f t="shared" ca="1" si="2"/>
        <v>347.37177333336149</v>
      </c>
      <c r="AT64" s="27">
        <f t="shared" ca="1" si="2"/>
        <v>641.75808439249522</v>
      </c>
      <c r="AU64" s="27">
        <f t="shared" ca="1" si="2"/>
        <v>894.11719897896728</v>
      </c>
      <c r="AV64" s="27">
        <f t="shared" ca="1" si="2"/>
        <v>1111.8772615106391</v>
      </c>
      <c r="AW64" s="27">
        <f t="shared" ca="1" si="2"/>
        <v>1321.2889982095003</v>
      </c>
      <c r="AX64" s="27">
        <f t="shared" ca="1" si="2"/>
        <v>1464.6258214074405</v>
      </c>
      <c r="AY64" s="27">
        <f t="shared" ca="1" si="2"/>
        <v>1749.5505247625288</v>
      </c>
      <c r="BA64" s="27"/>
      <c r="BB64" s="27"/>
      <c r="BC64" s="27"/>
      <c r="BD64" s="27"/>
      <c r="BE64" s="27"/>
      <c r="BF64" s="27">
        <f t="shared" ref="BF64:BO64" si="3">BF55-SUM(BF56:BF63)</f>
        <v>0</v>
      </c>
      <c r="BG64" s="27">
        <f t="shared" ca="1" si="3"/>
        <v>15955.609251799993</v>
      </c>
      <c r="BH64" s="27">
        <f t="shared" ca="1" si="3"/>
        <v>18818.595449643981</v>
      </c>
      <c r="BI64" s="27">
        <f t="shared" ca="1" si="3"/>
        <v>19814.24374081556</v>
      </c>
      <c r="BJ64" s="27">
        <f t="shared" ca="1" si="3"/>
        <v>22181.609305280763</v>
      </c>
      <c r="BK64" s="27">
        <f t="shared" ca="1" si="3"/>
        <v>24698.363114903208</v>
      </c>
      <c r="BL64" s="27">
        <f t="shared" ca="1" si="3"/>
        <v>43342.067481095452</v>
      </c>
      <c r="BM64" s="27">
        <f t="shared" ca="1" si="3"/>
        <v>49121.19540248307</v>
      </c>
      <c r="BN64" s="27">
        <f t="shared" ca="1" si="3"/>
        <v>53271.376755081772</v>
      </c>
      <c r="BO64" s="27">
        <f t="shared" ca="1" si="3"/>
        <v>59914.412960688307</v>
      </c>
      <c r="BQ64" s="27"/>
      <c r="BR64" s="27"/>
      <c r="BS64" s="27"/>
      <c r="BT64" s="27"/>
      <c r="BU64" s="27"/>
      <c r="BV64" s="27">
        <f t="shared" ref="BV64:CE64" si="4">BV55-SUM(BV56:BV63)</f>
        <v>0</v>
      </c>
      <c r="BW64" s="27">
        <f t="shared" ca="1" si="4"/>
        <v>14849.639364469418</v>
      </c>
      <c r="BX64" s="27">
        <f t="shared" ca="1" si="4"/>
        <v>18447.045180447618</v>
      </c>
      <c r="BY64" s="27">
        <f t="shared" ca="1" si="4"/>
        <v>21175.926171543404</v>
      </c>
      <c r="BZ64" s="27">
        <f t="shared" ca="1" si="4"/>
        <v>23405.895879816853</v>
      </c>
      <c r="CA64" s="27">
        <f t="shared" ca="1" si="4"/>
        <v>25614.263164752214</v>
      </c>
      <c r="CB64" s="27">
        <f t="shared" ca="1" si="4"/>
        <v>43476.288483251803</v>
      </c>
      <c r="CC64" s="27">
        <f t="shared" ca="1" si="4"/>
        <v>49727.071129582553</v>
      </c>
      <c r="CD64" s="27">
        <f t="shared" ca="1" si="4"/>
        <v>55039.551238559172</v>
      </c>
      <c r="CE64" s="27">
        <f t="shared" ca="1" si="4"/>
        <v>60647.165030893884</v>
      </c>
      <c r="CG64" s="27"/>
      <c r="CH64" s="27"/>
      <c r="CI64" s="27"/>
      <c r="CJ64" s="27"/>
      <c r="CK64" s="27"/>
      <c r="CL64" s="27">
        <f t="shared" ref="CL64:CU64" si="5">CL55-SUM(CL56:CL63)</f>
        <v>0</v>
      </c>
      <c r="CM64" s="27">
        <f t="shared" ca="1" si="5"/>
        <v>-3452.1003210972412</v>
      </c>
      <c r="CN64" s="27">
        <f t="shared" ca="1" si="5"/>
        <v>-23238.309040577202</v>
      </c>
      <c r="CO64" s="27">
        <f t="shared" ca="1" si="5"/>
        <v>-51526.047926292435</v>
      </c>
      <c r="CP64" s="27">
        <f t="shared" ca="1" si="5"/>
        <v>-60095.648737172334</v>
      </c>
      <c r="CQ64" s="27">
        <f t="shared" ca="1" si="5"/>
        <v>-66336.525617681109</v>
      </c>
      <c r="CR64" s="27">
        <f t="shared" ca="1" si="5"/>
        <v>-82069.514204882929</v>
      </c>
      <c r="CS64" s="27">
        <f t="shared" ca="1" si="5"/>
        <v>-108266.58116860088</v>
      </c>
      <c r="CT64" s="27">
        <f t="shared" ca="1" si="5"/>
        <v>-140139.35281140255</v>
      </c>
      <c r="CU64" s="27">
        <f t="shared" ca="1" si="5"/>
        <v>-149512.5712255878</v>
      </c>
    </row>
    <row r="65" spans="2:99" ht="14.25">
      <c r="B65" s="103"/>
      <c r="C65" s="174"/>
      <c r="D65" s="174"/>
      <c r="E65" s="176"/>
      <c r="F65" s="176"/>
      <c r="G65" s="176"/>
      <c r="H65" s="176"/>
      <c r="I65" s="175"/>
      <c r="J65" s="175"/>
      <c r="K65" s="175"/>
      <c r="L65" s="175"/>
      <c r="M65" s="175"/>
      <c r="N65" s="175"/>
      <c r="O65" s="175"/>
      <c r="P65" s="175"/>
      <c r="Q65" s="129"/>
      <c r="R65" s="129"/>
      <c r="S65" s="129"/>
      <c r="U65" s="176"/>
      <c r="V65" s="176"/>
      <c r="W65" s="176"/>
      <c r="X65" s="176"/>
      <c r="Y65" s="175"/>
      <c r="Z65" s="175"/>
      <c r="AA65" s="175"/>
      <c r="AB65" s="175"/>
      <c r="AC65" s="175"/>
      <c r="AD65" s="175"/>
      <c r="AE65" s="175"/>
      <c r="AF65" s="175"/>
      <c r="AG65" s="129"/>
      <c r="AH65" s="129"/>
      <c r="AI65" s="129"/>
      <c r="AK65" s="176"/>
      <c r="AL65" s="176"/>
      <c r="AM65" s="176"/>
      <c r="AN65" s="176"/>
      <c r="AO65" s="175"/>
      <c r="AP65" s="175"/>
      <c r="AQ65" s="175"/>
      <c r="AR65" s="175"/>
      <c r="AS65" s="175"/>
      <c r="AT65" s="175"/>
      <c r="AU65" s="175"/>
      <c r="AV65" s="175"/>
      <c r="AW65" s="129"/>
      <c r="AX65" s="129"/>
      <c r="AY65" s="129"/>
      <c r="BA65" s="176"/>
      <c r="BB65" s="176"/>
      <c r="BC65" s="176"/>
      <c r="BD65" s="176"/>
      <c r="BE65" s="175"/>
      <c r="BF65" s="175"/>
      <c r="BG65" s="175"/>
      <c r="BH65" s="175"/>
      <c r="BI65" s="175"/>
      <c r="BJ65" s="175"/>
      <c r="BK65" s="175"/>
      <c r="BL65" s="175"/>
      <c r="BM65" s="129"/>
      <c r="BN65" s="129"/>
      <c r="BO65" s="129"/>
      <c r="BQ65" s="176"/>
      <c r="BR65" s="176"/>
      <c r="BS65" s="176"/>
      <c r="BT65" s="176"/>
      <c r="BU65" s="175"/>
      <c r="BV65" s="175"/>
      <c r="BW65" s="175"/>
      <c r="BX65" s="175"/>
      <c r="BY65" s="175"/>
      <c r="BZ65" s="175"/>
      <c r="CA65" s="175"/>
      <c r="CB65" s="175"/>
      <c r="CC65" s="129"/>
      <c r="CD65" s="129"/>
      <c r="CE65" s="129"/>
      <c r="CG65" s="176"/>
      <c r="CH65" s="176"/>
      <c r="CI65" s="176"/>
      <c r="CJ65" s="176"/>
      <c r="CK65" s="175"/>
      <c r="CL65" s="175"/>
      <c r="CM65" s="175"/>
      <c r="CN65" s="175"/>
      <c r="CO65" s="175"/>
      <c r="CP65" s="175"/>
      <c r="CQ65" s="175"/>
      <c r="CR65" s="175"/>
      <c r="CS65" s="129"/>
      <c r="CT65" s="129"/>
      <c r="CU65" s="129"/>
    </row>
    <row r="66" spans="2:99" ht="14.25">
      <c r="B66" s="189"/>
      <c r="C66" s="83" t="str">
        <f>"Debt Stocks and Flows ("&amp;DataInput!C4&amp;" "&amp;DataInput!C3&amp;")"</f>
        <v>Debt Stocks and Flows (Million Naira)</v>
      </c>
      <c r="D66" s="83"/>
      <c r="E66" s="83"/>
      <c r="F66" s="83"/>
      <c r="G66" s="83"/>
      <c r="H66" s="83"/>
      <c r="I66" s="83"/>
      <c r="J66" s="85"/>
      <c r="K66" s="85"/>
      <c r="L66" s="85"/>
      <c r="M66" s="85"/>
      <c r="N66" s="85"/>
      <c r="O66" s="85"/>
      <c r="P66" s="85"/>
      <c r="Q66" s="85"/>
      <c r="R66" s="85"/>
      <c r="S66" s="85"/>
      <c r="U66" s="83"/>
      <c r="V66" s="83"/>
      <c r="W66" s="83"/>
      <c r="X66" s="83"/>
      <c r="Y66" s="83"/>
      <c r="Z66" s="85"/>
      <c r="AA66" s="85"/>
      <c r="AB66" s="85"/>
      <c r="AC66" s="85"/>
      <c r="AD66" s="85"/>
      <c r="AE66" s="85"/>
      <c r="AF66" s="85"/>
      <c r="AG66" s="85"/>
      <c r="AH66" s="85"/>
      <c r="AI66" s="85"/>
      <c r="AK66" s="83"/>
      <c r="AL66" s="83"/>
      <c r="AM66" s="83"/>
      <c r="AN66" s="83"/>
      <c r="AO66" s="83"/>
      <c r="AP66" s="85"/>
      <c r="AQ66" s="85"/>
      <c r="AR66" s="85"/>
      <c r="AS66" s="85"/>
      <c r="AT66" s="85"/>
      <c r="AU66" s="85"/>
      <c r="AV66" s="85"/>
      <c r="AW66" s="85"/>
      <c r="AX66" s="85"/>
      <c r="AY66" s="85"/>
      <c r="BA66" s="83"/>
      <c r="BB66" s="83"/>
      <c r="BC66" s="83"/>
      <c r="BD66" s="83"/>
      <c r="BE66" s="83"/>
      <c r="BF66" s="85"/>
      <c r="BG66" s="85"/>
      <c r="BH66" s="85"/>
      <c r="BI66" s="85"/>
      <c r="BJ66" s="85"/>
      <c r="BK66" s="85"/>
      <c r="BL66" s="85"/>
      <c r="BM66" s="85"/>
      <c r="BN66" s="85"/>
      <c r="BO66" s="85"/>
      <c r="BQ66" s="83"/>
      <c r="BR66" s="83"/>
      <c r="BS66" s="83"/>
      <c r="BT66" s="83"/>
      <c r="BU66" s="83"/>
      <c r="BV66" s="85"/>
      <c r="BW66" s="85"/>
      <c r="BX66" s="85"/>
      <c r="BY66" s="85"/>
      <c r="BZ66" s="85"/>
      <c r="CA66" s="85"/>
      <c r="CB66" s="85"/>
      <c r="CC66" s="85"/>
      <c r="CD66" s="85"/>
      <c r="CE66" s="85"/>
      <c r="CG66" s="83"/>
      <c r="CH66" s="83"/>
      <c r="CI66" s="83"/>
      <c r="CJ66" s="83"/>
      <c r="CK66" s="83"/>
      <c r="CL66" s="85"/>
      <c r="CM66" s="85"/>
      <c r="CN66" s="85"/>
      <c r="CO66" s="85"/>
      <c r="CP66" s="85"/>
      <c r="CQ66" s="85"/>
      <c r="CR66" s="85"/>
      <c r="CS66" s="85"/>
      <c r="CT66" s="85"/>
      <c r="CU66" s="85"/>
    </row>
    <row r="67" spans="2:99" ht="14.25">
      <c r="B67" s="189"/>
      <c r="C67" s="280"/>
      <c r="D67" s="280"/>
      <c r="E67" s="280"/>
      <c r="F67" s="280"/>
      <c r="G67" s="280"/>
      <c r="H67" s="280"/>
      <c r="I67" s="280"/>
      <c r="J67" s="281"/>
      <c r="K67" s="281"/>
      <c r="L67" s="281"/>
      <c r="M67" s="281"/>
      <c r="N67" s="281"/>
      <c r="O67" s="281"/>
      <c r="P67" s="281"/>
      <c r="Q67" s="281"/>
      <c r="R67" s="281"/>
      <c r="S67" s="281"/>
      <c r="U67" s="280"/>
      <c r="V67" s="280"/>
      <c r="W67" s="280"/>
      <c r="X67" s="280"/>
      <c r="Y67" s="280"/>
      <c r="Z67" s="281"/>
      <c r="AA67" s="281"/>
      <c r="AB67" s="281"/>
      <c r="AC67" s="281"/>
      <c r="AD67" s="281"/>
      <c r="AE67" s="281"/>
      <c r="AF67" s="281"/>
      <c r="AG67" s="281"/>
      <c r="AH67" s="281"/>
      <c r="AI67" s="281"/>
      <c r="AK67" s="280"/>
      <c r="AL67" s="280"/>
      <c r="AM67" s="280"/>
      <c r="AN67" s="280"/>
      <c r="AO67" s="280"/>
      <c r="AP67" s="281"/>
      <c r="AQ67" s="281"/>
      <c r="AR67" s="281"/>
      <c r="AS67" s="281"/>
      <c r="AT67" s="281"/>
      <c r="AU67" s="281"/>
      <c r="AV67" s="281"/>
      <c r="AW67" s="281"/>
      <c r="AX67" s="281"/>
      <c r="AY67" s="281"/>
      <c r="BA67" s="280"/>
      <c r="BB67" s="280"/>
      <c r="BC67" s="280"/>
      <c r="BD67" s="280"/>
      <c r="BE67" s="280"/>
      <c r="BF67" s="281"/>
      <c r="BG67" s="281"/>
      <c r="BH67" s="281"/>
      <c r="BI67" s="281"/>
      <c r="BJ67" s="281"/>
      <c r="BK67" s="281"/>
      <c r="BL67" s="281"/>
      <c r="BM67" s="281"/>
      <c r="BN67" s="281"/>
      <c r="BO67" s="281"/>
      <c r="BQ67" s="280"/>
      <c r="BR67" s="280"/>
      <c r="BS67" s="280"/>
      <c r="BT67" s="280"/>
      <c r="BU67" s="280"/>
      <c r="BV67" s="281"/>
      <c r="BW67" s="281"/>
      <c r="BX67" s="281"/>
      <c r="BY67" s="281"/>
      <c r="BZ67" s="281"/>
      <c r="CA67" s="281"/>
      <c r="CB67" s="281"/>
      <c r="CC67" s="281"/>
      <c r="CD67" s="281"/>
      <c r="CE67" s="281"/>
      <c r="CG67" s="280"/>
      <c r="CH67" s="280"/>
      <c r="CI67" s="280"/>
      <c r="CJ67" s="280"/>
      <c r="CK67" s="280"/>
      <c r="CL67" s="281"/>
      <c r="CM67" s="281"/>
      <c r="CN67" s="281"/>
      <c r="CO67" s="281"/>
      <c r="CP67" s="281"/>
      <c r="CQ67" s="281"/>
      <c r="CR67" s="281"/>
      <c r="CS67" s="281"/>
      <c r="CT67" s="281"/>
      <c r="CU67" s="281"/>
    </row>
    <row r="68" spans="2:99" ht="14.25">
      <c r="B68" s="189"/>
      <c r="C68" s="101" t="s">
        <v>111</v>
      </c>
      <c r="D68" s="101"/>
      <c r="E68" s="139">
        <f>S4_Baseline!G107</f>
        <v>112585.85513242001</v>
      </c>
      <c r="F68" s="139">
        <f>S4_Baseline!H107</f>
        <v>136548.88417851247</v>
      </c>
      <c r="G68" s="139">
        <f>S4_Baseline!I107</f>
        <v>130283.96051223052</v>
      </c>
      <c r="H68" s="139">
        <f>S4_Baseline!J107</f>
        <v>142995.8868775047</v>
      </c>
      <c r="I68" s="139">
        <f>S4_Baseline!K107</f>
        <v>161414.73861363868</v>
      </c>
      <c r="J68" s="139">
        <f>S4_Baseline!L107</f>
        <v>152207.14646090748</v>
      </c>
      <c r="K68" s="139">
        <f ca="1">S4_Baseline!M107</f>
        <v>144851.31709289551</v>
      </c>
      <c r="L68" s="139">
        <f ca="1">S4_Baseline!N107</f>
        <v>133180.34351604688</v>
      </c>
      <c r="M68" s="139">
        <f ca="1">S4_Baseline!O107</f>
        <v>155345.18080520825</v>
      </c>
      <c r="N68" s="139">
        <f ca="1">S4_Baseline!P107</f>
        <v>172777.21445239641</v>
      </c>
      <c r="O68" s="139">
        <f ca="1">S4_Baseline!Q107</f>
        <v>176646.38414525922</v>
      </c>
      <c r="P68" s="139">
        <f ca="1">S4_Baseline!R107</f>
        <v>189053.61249989335</v>
      </c>
      <c r="Q68" s="139">
        <f ca="1">S4_Baseline!S107</f>
        <v>197415.79180312232</v>
      </c>
      <c r="R68" s="139">
        <f ca="1">S4_Baseline!T107</f>
        <v>195153.10313525388</v>
      </c>
      <c r="S68" s="139">
        <f ca="1">S4_Baseline!U107</f>
        <v>189033.91046237043</v>
      </c>
      <c r="U68" s="139">
        <f>S4_ShockExchangeRate!G107</f>
        <v>112585.85513242001</v>
      </c>
      <c r="V68" s="139">
        <f>S4_ShockExchangeRate!H107</f>
        <v>136548.88417851247</v>
      </c>
      <c r="W68" s="139">
        <f>S4_ShockExchangeRate!I107</f>
        <v>130283.96051223052</v>
      </c>
      <c r="X68" s="139">
        <f>S4_ShockExchangeRate!J107</f>
        <v>142995.8868775047</v>
      </c>
      <c r="Y68" s="139">
        <f>S4_ShockExchangeRate!K107</f>
        <v>161414.73861363868</v>
      </c>
      <c r="Z68" s="139">
        <f>S4_ShockExchangeRate!L107</f>
        <v>152207.14646090748</v>
      </c>
      <c r="AA68" s="139">
        <f ca="1">S4_ShockExchangeRate!M107</f>
        <v>154117.68046162324</v>
      </c>
      <c r="AB68" s="139">
        <f ca="1">S4_ShockExchangeRate!N107</f>
        <v>142414.70015977457</v>
      </c>
      <c r="AC68" s="139">
        <f ca="1">S4_ShockExchangeRate!O107</f>
        <v>164482.21734648471</v>
      </c>
      <c r="AD68" s="139">
        <f ca="1">S4_ShockExchangeRate!P107</f>
        <v>181693.83317013757</v>
      </c>
      <c r="AE68" s="139">
        <f ca="1">S4_ShockExchangeRate!Q107</f>
        <v>185213.31909613701</v>
      </c>
      <c r="AF68" s="139">
        <f ca="1">S4_ShockExchangeRate!R107</f>
        <v>197127.98752759161</v>
      </c>
      <c r="AG68" s="139">
        <f ca="1">S4_ShockExchangeRate!S107</f>
        <v>204833.36131885313</v>
      </c>
      <c r="AH68" s="139">
        <f ca="1">S4_ShockExchangeRate!T107</f>
        <v>201797.70846308279</v>
      </c>
      <c r="AI68" s="139">
        <f ca="1">S4_ShockExchangeRate!U107</f>
        <v>194801.28893929804</v>
      </c>
      <c r="AK68" s="139">
        <f>S4_ShockInterestRate!G107</f>
        <v>112585.85513242001</v>
      </c>
      <c r="AL68" s="139">
        <f>S4_ShockInterestRate!H107</f>
        <v>136548.88417851247</v>
      </c>
      <c r="AM68" s="139">
        <f>S4_ShockInterestRate!I107</f>
        <v>130283.96051223052</v>
      </c>
      <c r="AN68" s="139">
        <f>S4_ShockInterestRate!J107</f>
        <v>142995.8868775047</v>
      </c>
      <c r="AO68" s="139">
        <f>S4_ShockInterestRate!K107</f>
        <v>161414.73861363868</v>
      </c>
      <c r="AP68" s="139">
        <f>S4_ShockInterestRate!L107</f>
        <v>152207.14646090748</v>
      </c>
      <c r="AQ68" s="139">
        <f ca="1">S4_ShockInterestRate!M107</f>
        <v>145083.31709289551</v>
      </c>
      <c r="AR68" s="139">
        <f ca="1">S4_ShockInterestRate!N107</f>
        <v>133769.78651604685</v>
      </c>
      <c r="AS68" s="139">
        <f ca="1">S4_ShockInterestRate!O107</f>
        <v>156281.9955785416</v>
      </c>
      <c r="AT68" s="139">
        <f ca="1">S4_ShockInterestRate!P107</f>
        <v>174355.78731012222</v>
      </c>
      <c r="AU68" s="139">
        <f ca="1">S4_ShockInterestRate!Q107</f>
        <v>179119.07420196402</v>
      </c>
      <c r="AV68" s="139">
        <f ca="1">S4_ShockInterestRate!R107</f>
        <v>192406.17981810879</v>
      </c>
      <c r="AW68" s="139">
        <f ca="1">S4_ShockInterestRate!S107</f>
        <v>201732.20511954726</v>
      </c>
      <c r="AX68" s="139">
        <f ca="1">S4_ShockInterestRate!T107</f>
        <v>200586.77049975295</v>
      </c>
      <c r="AY68" s="139">
        <f ca="1">S4_ShockInterestRate!U107</f>
        <v>195575.37026723952</v>
      </c>
      <c r="BA68" s="139">
        <f>S4_ShockRevenue!G107</f>
        <v>112585.85513242001</v>
      </c>
      <c r="BB68" s="139">
        <f>S4_ShockRevenue!H107</f>
        <v>136548.88417851247</v>
      </c>
      <c r="BC68" s="139">
        <f>S4_ShockRevenue!I107</f>
        <v>130283.96051223052</v>
      </c>
      <c r="BD68" s="139">
        <f>S4_ShockRevenue!J107</f>
        <v>142995.8868775047</v>
      </c>
      <c r="BE68" s="139">
        <f>S4_ShockRevenue!K107</f>
        <v>161414.73861363868</v>
      </c>
      <c r="BF68" s="139">
        <f>S4_ShockRevenue!L107</f>
        <v>152207.14646090748</v>
      </c>
      <c r="BG68" s="139">
        <f ca="1">S4_ShockRevenue!M107</f>
        <v>160806.9263446955</v>
      </c>
      <c r="BH68" s="139">
        <f ca="1">S4_ShockRevenue!N107</f>
        <v>167954.54821749084</v>
      </c>
      <c r="BI68" s="139">
        <f ca="1">S4_ShockRevenue!O107</f>
        <v>209933.62924746773</v>
      </c>
      <c r="BJ68" s="139">
        <f ca="1">S4_ShockRevenue!P107</f>
        <v>249547.27219993668</v>
      </c>
      <c r="BK68" s="139">
        <f ca="1">S4_ShockRevenue!Q107</f>
        <v>278114.80500770267</v>
      </c>
      <c r="BL68" s="139">
        <f ca="1">S4_ShockRevenue!R107</f>
        <v>317908.49159163225</v>
      </c>
      <c r="BM68" s="139">
        <f ca="1">S4_ShockRevenue!S107</f>
        <v>356573.2708477003</v>
      </c>
      <c r="BN68" s="139">
        <f ca="1">S4_ShockRevenue!T107</f>
        <v>387767.71519409813</v>
      </c>
      <c r="BO68" s="139">
        <f ca="1">S4_ShockRevenue!U107</f>
        <v>419381.32617662218</v>
      </c>
      <c r="BQ68" s="139">
        <f>S4_ShockExpenditure!G107</f>
        <v>112585.85513242001</v>
      </c>
      <c r="BR68" s="139">
        <f>S4_ShockExpenditure!H107</f>
        <v>136548.88417851247</v>
      </c>
      <c r="BS68" s="139">
        <f>S4_ShockExpenditure!I107</f>
        <v>130283.96051223052</v>
      </c>
      <c r="BT68" s="139">
        <f>S4_ShockExpenditure!J107</f>
        <v>142995.8868775047</v>
      </c>
      <c r="BU68" s="139">
        <f>S4_ShockExpenditure!K107</f>
        <v>161414.73861363868</v>
      </c>
      <c r="BV68" s="139">
        <f>S4_ShockExpenditure!L107</f>
        <v>152207.14646090748</v>
      </c>
      <c r="BW68" s="139">
        <f ca="1">S4_ShockExpenditure!M107</f>
        <v>159700.95645736493</v>
      </c>
      <c r="BX68" s="139">
        <f ca="1">S4_ShockExpenditure!N107</f>
        <v>166477.0280609639</v>
      </c>
      <c r="BY68" s="139">
        <f ca="1">S4_ShockExpenditure!O107</f>
        <v>209817.79152166864</v>
      </c>
      <c r="BZ68" s="139">
        <f ca="1">S4_ShockExpenditure!P107</f>
        <v>250655.72104867367</v>
      </c>
      <c r="CA68" s="139">
        <f ca="1">S4_ShockExpenditure!Q107</f>
        <v>280139.15390628867</v>
      </c>
      <c r="CB68" s="139">
        <f ca="1">S4_ShockExpenditure!R107</f>
        <v>321173.03137970518</v>
      </c>
      <c r="CC68" s="139">
        <f ca="1">S4_ShockExpenditure!S107</f>
        <v>360815.23663206911</v>
      </c>
      <c r="CD68" s="139">
        <f ca="1">S4_ShockExpenditure!T107</f>
        <v>392416.17303121655</v>
      </c>
      <c r="CE68" s="139">
        <f ca="1">S4_ShockExpenditure!U107</f>
        <v>423538.24950941012</v>
      </c>
      <c r="CG68" s="139">
        <f>S4_Historical!G107</f>
        <v>112585.85513242001</v>
      </c>
      <c r="CH68" s="139">
        <f>S4_Historical!H107</f>
        <v>136548.88417851247</v>
      </c>
      <c r="CI68" s="139">
        <f>S4_Historical!I107</f>
        <v>130283.96051223052</v>
      </c>
      <c r="CJ68" s="139">
        <f>S4_Historical!J107</f>
        <v>142995.8868775047</v>
      </c>
      <c r="CK68" s="139">
        <f>S4_Historical!K107</f>
        <v>161414.73861363868</v>
      </c>
      <c r="CL68" s="139">
        <f>S4_Historical!L107</f>
        <v>152207.14646090748</v>
      </c>
      <c r="CM68" s="139">
        <f ca="1">S4_Historical!M107</f>
        <v>141399.21677179827</v>
      </c>
      <c r="CN68" s="139">
        <f ca="1">S4_Historical!N107</f>
        <v>106489.9341543724</v>
      </c>
      <c r="CO68" s="139">
        <f ca="1">S4_Historical!O107</f>
        <v>77128.723517241335</v>
      </c>
      <c r="CP68" s="139">
        <f ca="1">S4_Historical!P107</f>
        <v>34465.108427257146</v>
      </c>
      <c r="CQ68" s="139">
        <f ca="1">S4_Historical!Q107</f>
        <v>-28002.24749756114</v>
      </c>
      <c r="CR68" s="139">
        <f ca="1">S4_Historical!R107</f>
        <v>-94212.433026712693</v>
      </c>
      <c r="CS68" s="139">
        <f ca="1">S4_Historical!S107</f>
        <v>-170878.52585150735</v>
      </c>
      <c r="CT68" s="139">
        <f ca="1">S4_Historical!T107</f>
        <v>-261754.51940448594</v>
      </c>
      <c r="CU68" s="139">
        <f ca="1">S4_Historical!U107</f>
        <v>-357290.63456578483</v>
      </c>
    </row>
    <row r="69" spans="2:99" ht="14.25">
      <c r="B69" s="103"/>
      <c r="C69" s="137" t="s">
        <v>10</v>
      </c>
      <c r="D69" s="137"/>
      <c r="E69" s="141">
        <f>S4_Baseline!G108</f>
        <v>20328.804</v>
      </c>
      <c r="F69" s="141">
        <f>S4_Baseline!H108</f>
        <v>19466.566687975876</v>
      </c>
      <c r="G69" s="141">
        <f>S4_Baseline!I108</f>
        <v>22530.186000000002</v>
      </c>
      <c r="H69" s="141">
        <f>S4_Baseline!J108</f>
        <v>26061.282277890004</v>
      </c>
      <c r="I69" s="141">
        <f>S4_Baseline!K108</f>
        <v>47178.446343638658</v>
      </c>
      <c r="J69" s="141">
        <f>S4_Baseline!L108</f>
        <v>46145.971343638659</v>
      </c>
      <c r="K69" s="141">
        <f ca="1">S4_Baseline!M108</f>
        <v>51287.69684363866</v>
      </c>
      <c r="L69" s="141">
        <f ca="1">S4_Baseline!N108</f>
        <v>58187.79495197202</v>
      </c>
      <c r="M69" s="141">
        <f ca="1">S4_Baseline!O108</f>
        <v>68654.32192001988</v>
      </c>
      <c r="N69" s="141">
        <f ca="1">S4_Baseline!P108</f>
        <v>77351.625959821336</v>
      </c>
      <c r="O69" s="141">
        <f ca="1">S4_Baseline!Q108</f>
        <v>86753.94817545556</v>
      </c>
      <c r="P69" s="141">
        <f ca="1">S4_Baseline!R108</f>
        <v>99677.948594628193</v>
      </c>
      <c r="Q69" s="141">
        <f ca="1">S4_Baseline!S108</f>
        <v>106053.80925090349</v>
      </c>
      <c r="R69" s="141">
        <f ca="1">S4_Baseline!T108</f>
        <v>110513.917013974</v>
      </c>
      <c r="S69" s="141">
        <f ca="1">S4_Baseline!U108</f>
        <v>116094.51532445784</v>
      </c>
      <c r="U69" s="141">
        <f>S4_ShockExchangeRate!G108</f>
        <v>20328.804</v>
      </c>
      <c r="V69" s="141">
        <f>S4_ShockExchangeRate!H108</f>
        <v>19466.566687975876</v>
      </c>
      <c r="W69" s="141">
        <f>S4_ShockExchangeRate!I108</f>
        <v>22530.186000000002</v>
      </c>
      <c r="X69" s="141">
        <f>S4_ShockExchangeRate!J108</f>
        <v>26061.282277890004</v>
      </c>
      <c r="Y69" s="141">
        <f>S4_ShockExchangeRate!K108</f>
        <v>47178.446343638658</v>
      </c>
      <c r="Z69" s="141">
        <f>S4_ShockExchangeRate!L108</f>
        <v>46145.971343638659</v>
      </c>
      <c r="AA69" s="141">
        <f ca="1">S4_ShockExchangeRate!M108</f>
        <v>61545.236212366392</v>
      </c>
      <c r="AB69" s="141">
        <f ca="1">S4_ShockExchangeRate!N108</f>
        <v>69825.353942366419</v>
      </c>
      <c r="AC69" s="141">
        <f ca="1">S4_ShockExchangeRate!O108</f>
        <v>82385.186304023839</v>
      </c>
      <c r="AD69" s="141">
        <f ca="1">S4_ShockExchangeRate!P108</f>
        <v>92821.951151785586</v>
      </c>
      <c r="AE69" s="141">
        <f ca="1">S4_ShockExchangeRate!Q108</f>
        <v>104104.73781054666</v>
      </c>
      <c r="AF69" s="141">
        <f ca="1">S4_ShockExchangeRate!R108</f>
        <v>119613.5383135538</v>
      </c>
      <c r="AG69" s="141">
        <f ca="1">S4_ShockExchangeRate!S108</f>
        <v>127264.57110108419</v>
      </c>
      <c r="AH69" s="141">
        <f ca="1">S4_ShockExchangeRate!T108</f>
        <v>132616.70041676878</v>
      </c>
      <c r="AI69" s="141">
        <f ca="1">S4_ShockExchangeRate!U108</f>
        <v>139313.41838934936</v>
      </c>
      <c r="AK69" s="141">
        <f>S4_ShockInterestRate!G108</f>
        <v>20328.804</v>
      </c>
      <c r="AL69" s="141">
        <f>S4_ShockInterestRate!H108</f>
        <v>19466.566687975876</v>
      </c>
      <c r="AM69" s="141">
        <f>S4_ShockInterestRate!I108</f>
        <v>22530.186000000002</v>
      </c>
      <c r="AN69" s="141">
        <f>S4_ShockInterestRate!J108</f>
        <v>26061.282277890004</v>
      </c>
      <c r="AO69" s="141">
        <f>S4_ShockInterestRate!K108</f>
        <v>47178.446343638658</v>
      </c>
      <c r="AP69" s="141">
        <f>S4_ShockInterestRate!L108</f>
        <v>46145.971343638659</v>
      </c>
      <c r="AQ69" s="141">
        <f ca="1">S4_ShockInterestRate!M108</f>
        <v>51287.69684363866</v>
      </c>
      <c r="AR69" s="141">
        <f ca="1">S4_ShockInterestRate!N108</f>
        <v>58187.79495197202</v>
      </c>
      <c r="AS69" s="141">
        <f ca="1">S4_ShockInterestRate!O108</f>
        <v>68654.32192001988</v>
      </c>
      <c r="AT69" s="141">
        <f ca="1">S4_ShockInterestRate!P108</f>
        <v>77351.625959821336</v>
      </c>
      <c r="AU69" s="141">
        <f ca="1">S4_ShockInterestRate!Q108</f>
        <v>86753.94817545556</v>
      </c>
      <c r="AV69" s="141">
        <f ca="1">S4_ShockInterestRate!R108</f>
        <v>99677.948594628193</v>
      </c>
      <c r="AW69" s="141">
        <f ca="1">S4_ShockInterestRate!S108</f>
        <v>106053.80925090349</v>
      </c>
      <c r="AX69" s="141">
        <f ca="1">S4_ShockInterestRate!T108</f>
        <v>110513.917013974</v>
      </c>
      <c r="AY69" s="141">
        <f ca="1">S4_ShockInterestRate!U108</f>
        <v>116094.51532445784</v>
      </c>
      <c r="BA69" s="141">
        <f>S4_ShockRevenue!G108</f>
        <v>20328.804</v>
      </c>
      <c r="BB69" s="141">
        <f>S4_ShockRevenue!H108</f>
        <v>19466.566687975876</v>
      </c>
      <c r="BC69" s="141">
        <f>S4_ShockRevenue!I108</f>
        <v>22530.186000000002</v>
      </c>
      <c r="BD69" s="141">
        <f>S4_ShockRevenue!J108</f>
        <v>26061.282277890004</v>
      </c>
      <c r="BE69" s="141">
        <f>S4_ShockRevenue!K108</f>
        <v>47178.446343638658</v>
      </c>
      <c r="BF69" s="141">
        <f>S4_ShockRevenue!L108</f>
        <v>46145.971343638659</v>
      </c>
      <c r="BG69" s="141">
        <f ca="1">S4_ShockRevenue!M108</f>
        <v>51287.69684363866</v>
      </c>
      <c r="BH69" s="141">
        <f ca="1">S4_ShockRevenue!N108</f>
        <v>58187.79495197202</v>
      </c>
      <c r="BI69" s="141">
        <f ca="1">S4_ShockRevenue!O108</f>
        <v>68654.32192001988</v>
      </c>
      <c r="BJ69" s="141">
        <f ca="1">S4_ShockRevenue!P108</f>
        <v>77351.625959821336</v>
      </c>
      <c r="BK69" s="141">
        <f ca="1">S4_ShockRevenue!Q108</f>
        <v>86753.94817545556</v>
      </c>
      <c r="BL69" s="141">
        <f ca="1">S4_ShockRevenue!R108</f>
        <v>99677.948594628193</v>
      </c>
      <c r="BM69" s="141">
        <f ca="1">S4_ShockRevenue!S108</f>
        <v>106053.80925090349</v>
      </c>
      <c r="BN69" s="141">
        <f ca="1">S4_ShockRevenue!T108</f>
        <v>110513.917013974</v>
      </c>
      <c r="BO69" s="141">
        <f ca="1">S4_ShockRevenue!U108</f>
        <v>116094.51532445784</v>
      </c>
      <c r="BQ69" s="141">
        <f>S4_ShockExpenditure!G108</f>
        <v>20328.804</v>
      </c>
      <c r="BR69" s="141">
        <f>S4_ShockExpenditure!H108</f>
        <v>19466.566687975876</v>
      </c>
      <c r="BS69" s="141">
        <f>S4_ShockExpenditure!I108</f>
        <v>22530.186000000002</v>
      </c>
      <c r="BT69" s="141">
        <f>S4_ShockExpenditure!J108</f>
        <v>26061.282277890004</v>
      </c>
      <c r="BU69" s="141">
        <f>S4_ShockExpenditure!K108</f>
        <v>47178.446343638658</v>
      </c>
      <c r="BV69" s="141">
        <f>S4_ShockExpenditure!L108</f>
        <v>46145.971343638659</v>
      </c>
      <c r="BW69" s="141">
        <f ca="1">S4_ShockExpenditure!M108</f>
        <v>51287.69684363866</v>
      </c>
      <c r="BX69" s="141">
        <f ca="1">S4_ShockExpenditure!N108</f>
        <v>58187.79495197202</v>
      </c>
      <c r="BY69" s="141">
        <f ca="1">S4_ShockExpenditure!O108</f>
        <v>68654.32192001988</v>
      </c>
      <c r="BZ69" s="141">
        <f ca="1">S4_ShockExpenditure!P108</f>
        <v>77351.625959821336</v>
      </c>
      <c r="CA69" s="141">
        <f ca="1">S4_ShockExpenditure!Q108</f>
        <v>86753.94817545556</v>
      </c>
      <c r="CB69" s="141">
        <f ca="1">S4_ShockExpenditure!R108</f>
        <v>99677.948594628193</v>
      </c>
      <c r="CC69" s="141">
        <f ca="1">S4_ShockExpenditure!S108</f>
        <v>106053.80925090349</v>
      </c>
      <c r="CD69" s="141">
        <f ca="1">S4_ShockExpenditure!T108</f>
        <v>110513.917013974</v>
      </c>
      <c r="CE69" s="141">
        <f ca="1">S4_ShockExpenditure!U108</f>
        <v>116094.51532445784</v>
      </c>
      <c r="CG69" s="141">
        <f>S4_Historical!G108</f>
        <v>20328.804</v>
      </c>
      <c r="CH69" s="141">
        <f>S4_Historical!H108</f>
        <v>19466.566687975876</v>
      </c>
      <c r="CI69" s="141">
        <f>S4_Historical!I108</f>
        <v>22530.186000000002</v>
      </c>
      <c r="CJ69" s="141">
        <f>S4_Historical!J108</f>
        <v>26061.282277890004</v>
      </c>
      <c r="CK69" s="141">
        <f>S4_Historical!K108</f>
        <v>47178.446343638658</v>
      </c>
      <c r="CL69" s="141">
        <f>S4_Historical!L108</f>
        <v>46145.971343638659</v>
      </c>
      <c r="CM69" s="141">
        <f ca="1">S4_Historical!M108</f>
        <v>51287.69684363866</v>
      </c>
      <c r="CN69" s="141">
        <f ca="1">S4_Historical!N108</f>
        <v>58187.79495197202</v>
      </c>
      <c r="CO69" s="141">
        <f ca="1">S4_Historical!O108</f>
        <v>68654.32192001988</v>
      </c>
      <c r="CP69" s="141">
        <f ca="1">S4_Historical!P108</f>
        <v>77351.625959821336</v>
      </c>
      <c r="CQ69" s="141">
        <f ca="1">S4_Historical!Q108</f>
        <v>86753.94817545556</v>
      </c>
      <c r="CR69" s="141">
        <f ca="1">S4_Historical!R108</f>
        <v>99677.948594628193</v>
      </c>
      <c r="CS69" s="141">
        <f ca="1">S4_Historical!S108</f>
        <v>106053.80925090349</v>
      </c>
      <c r="CT69" s="141">
        <f ca="1">S4_Historical!T108</f>
        <v>110513.917013974</v>
      </c>
      <c r="CU69" s="141">
        <f ca="1">S4_Historical!U108</f>
        <v>116094.51532445784</v>
      </c>
    </row>
    <row r="70" spans="2:99" ht="14.25">
      <c r="B70" s="103"/>
      <c r="C70" s="137" t="s">
        <v>11</v>
      </c>
      <c r="D70" s="137"/>
      <c r="E70" s="141">
        <f>S4_Baseline!G109</f>
        <v>92257.051132420005</v>
      </c>
      <c r="F70" s="141">
        <f>S4_Baseline!H109</f>
        <v>117082.3174905366</v>
      </c>
      <c r="G70" s="141">
        <f>S4_Baseline!I109</f>
        <v>107753.77451223052</v>
      </c>
      <c r="H70" s="141">
        <f>S4_Baseline!J109</f>
        <v>116934.60459961469</v>
      </c>
      <c r="I70" s="141">
        <f>S4_Baseline!K109</f>
        <v>114236.29227000001</v>
      </c>
      <c r="J70" s="141">
        <f>S4_Baseline!L109</f>
        <v>106061.17511726881</v>
      </c>
      <c r="K70" s="141">
        <f ca="1">S4_Baseline!M109</f>
        <v>93563.620249256841</v>
      </c>
      <c r="L70" s="141">
        <f ca="1">S4_Baseline!N109</f>
        <v>74992.548564074837</v>
      </c>
      <c r="M70" s="141">
        <f ca="1">S4_Baseline!O109</f>
        <v>86690.858885188383</v>
      </c>
      <c r="N70" s="141">
        <f ca="1">S4_Baseline!P109</f>
        <v>95425.588492575072</v>
      </c>
      <c r="O70" s="141">
        <f ca="1">S4_Baseline!Q109</f>
        <v>89892.435969803657</v>
      </c>
      <c r="P70" s="141">
        <f ca="1">S4_Baseline!R109</f>
        <v>89375.663905265144</v>
      </c>
      <c r="Q70" s="141">
        <f ca="1">S4_Baseline!S109</f>
        <v>91361.982552218818</v>
      </c>
      <c r="R70" s="141">
        <f ca="1">S4_Baseline!T109</f>
        <v>84639.186121279883</v>
      </c>
      <c r="S70" s="141">
        <f ca="1">S4_Baseline!U109</f>
        <v>72939.395137912608</v>
      </c>
      <c r="U70" s="141">
        <f>S4_ShockExchangeRate!G109</f>
        <v>92257.051132420005</v>
      </c>
      <c r="V70" s="141">
        <f>S4_ShockExchangeRate!H109</f>
        <v>117082.3174905366</v>
      </c>
      <c r="W70" s="141">
        <f>S4_ShockExchangeRate!I109</f>
        <v>107753.77451223052</v>
      </c>
      <c r="X70" s="141">
        <f>S4_ShockExchangeRate!J109</f>
        <v>116934.60459961469</v>
      </c>
      <c r="Y70" s="141">
        <f>S4_ShockExchangeRate!K109</f>
        <v>114236.29227000001</v>
      </c>
      <c r="Z70" s="141">
        <f>S4_ShockExchangeRate!L109</f>
        <v>106061.17511726881</v>
      </c>
      <c r="AA70" s="141">
        <f ca="1">S4_ShockExchangeRate!M109</f>
        <v>92572.444249256849</v>
      </c>
      <c r="AB70" s="141">
        <f ca="1">S4_ShockExchangeRate!N109</f>
        <v>72589.34621740818</v>
      </c>
      <c r="AC70" s="141">
        <f ca="1">S4_ShockExchangeRate!O109</f>
        <v>82097.031042460876</v>
      </c>
      <c r="AD70" s="141">
        <f ca="1">S4_ShockExchangeRate!P109</f>
        <v>88871.882018351986</v>
      </c>
      <c r="AE70" s="141">
        <f ca="1">S4_ShockExchangeRate!Q109</f>
        <v>81108.58128559032</v>
      </c>
      <c r="AF70" s="141">
        <f ca="1">S4_ShockExchangeRate!R109</f>
        <v>77514.449214037799</v>
      </c>
      <c r="AG70" s="141">
        <f ca="1">S4_ShockExchangeRate!S109</f>
        <v>77568.790217768939</v>
      </c>
      <c r="AH70" s="141">
        <f ca="1">S4_ShockExchangeRate!T109</f>
        <v>69181.008046313989</v>
      </c>
      <c r="AI70" s="141">
        <f ca="1">S4_ShockExchangeRate!U109</f>
        <v>55487.87054994866</v>
      </c>
      <c r="AK70" s="141">
        <f>S4_ShockInterestRate!G109</f>
        <v>92257.051132420005</v>
      </c>
      <c r="AL70" s="141">
        <f>S4_ShockInterestRate!H109</f>
        <v>117082.3174905366</v>
      </c>
      <c r="AM70" s="141">
        <f>S4_ShockInterestRate!I109</f>
        <v>107753.77451223052</v>
      </c>
      <c r="AN70" s="141">
        <f>S4_ShockInterestRate!J109</f>
        <v>116934.60459961469</v>
      </c>
      <c r="AO70" s="141">
        <f>S4_ShockInterestRate!K109</f>
        <v>114236.29227000001</v>
      </c>
      <c r="AP70" s="141">
        <f>S4_ShockInterestRate!L109</f>
        <v>106061.17511726881</v>
      </c>
      <c r="AQ70" s="141">
        <f ca="1">S4_ShockInterestRate!M109</f>
        <v>93795.620249256841</v>
      </c>
      <c r="AR70" s="141">
        <f ca="1">S4_ShockInterestRate!N109</f>
        <v>75581.991564074837</v>
      </c>
      <c r="AS70" s="141">
        <f ca="1">S4_ShockInterestRate!O109</f>
        <v>87627.673658521715</v>
      </c>
      <c r="AT70" s="141">
        <f ca="1">S4_ShockInterestRate!P109</f>
        <v>97004.161350300899</v>
      </c>
      <c r="AU70" s="141">
        <f ca="1">S4_ShockInterestRate!Q109</f>
        <v>92365.126026508457</v>
      </c>
      <c r="AV70" s="141">
        <f ca="1">S4_ShockInterestRate!R109</f>
        <v>92728.231223480572</v>
      </c>
      <c r="AW70" s="141">
        <f ca="1">S4_ShockInterestRate!S109</f>
        <v>95678.395868643755</v>
      </c>
      <c r="AX70" s="141">
        <f ca="1">S4_ShockInterestRate!T109</f>
        <v>90072.853485778935</v>
      </c>
      <c r="AY70" s="141">
        <f ca="1">S4_ShockInterestRate!U109</f>
        <v>79480.854942781676</v>
      </c>
      <c r="BA70" s="141">
        <f>S4_ShockRevenue!G109</f>
        <v>92257.051132420005</v>
      </c>
      <c r="BB70" s="141">
        <f>S4_ShockRevenue!H109</f>
        <v>117082.3174905366</v>
      </c>
      <c r="BC70" s="141">
        <f>S4_ShockRevenue!I109</f>
        <v>107753.77451223052</v>
      </c>
      <c r="BD70" s="141">
        <f>S4_ShockRevenue!J109</f>
        <v>116934.60459961469</v>
      </c>
      <c r="BE70" s="141">
        <f>S4_ShockRevenue!K109</f>
        <v>114236.29227000001</v>
      </c>
      <c r="BF70" s="141">
        <f>S4_ShockRevenue!L109</f>
        <v>106061.17511726881</v>
      </c>
      <c r="BG70" s="141">
        <f ca="1">S4_ShockRevenue!M109</f>
        <v>109519.22950105683</v>
      </c>
      <c r="BH70" s="141">
        <f ca="1">S4_ShockRevenue!N109</f>
        <v>109766.7532655188</v>
      </c>
      <c r="BI70" s="141">
        <f ca="1">S4_ShockRevenue!O109</f>
        <v>141279.30732744787</v>
      </c>
      <c r="BJ70" s="141">
        <f ca="1">S4_ShockRevenue!P109</f>
        <v>172195.64624011534</v>
      </c>
      <c r="BK70" s="141">
        <f ca="1">S4_ShockRevenue!Q109</f>
        <v>191360.85683224711</v>
      </c>
      <c r="BL70" s="141">
        <f ca="1">S4_ShockRevenue!R109</f>
        <v>218230.54299700406</v>
      </c>
      <c r="BM70" s="141">
        <f ca="1">S4_ShockRevenue!S109</f>
        <v>250519.46159679681</v>
      </c>
      <c r="BN70" s="141">
        <f ca="1">S4_ShockRevenue!T109</f>
        <v>277253.79818012414</v>
      </c>
      <c r="BO70" s="141">
        <f ca="1">S4_ShockRevenue!U109</f>
        <v>303286.8108521644</v>
      </c>
      <c r="BQ70" s="141">
        <f>S4_ShockExpenditure!G109</f>
        <v>92257.051132420005</v>
      </c>
      <c r="BR70" s="141">
        <f>S4_ShockExpenditure!H109</f>
        <v>117082.3174905366</v>
      </c>
      <c r="BS70" s="141">
        <f>S4_ShockExpenditure!I109</f>
        <v>107753.77451223052</v>
      </c>
      <c r="BT70" s="141">
        <f>S4_ShockExpenditure!J109</f>
        <v>116934.60459961469</v>
      </c>
      <c r="BU70" s="141">
        <f>S4_ShockExpenditure!K109</f>
        <v>114236.29227000001</v>
      </c>
      <c r="BV70" s="141">
        <f>S4_ShockExpenditure!L109</f>
        <v>106061.17511726881</v>
      </c>
      <c r="BW70" s="141">
        <f ca="1">S4_ShockExpenditure!M109</f>
        <v>108413.25961372626</v>
      </c>
      <c r="BX70" s="141">
        <f ca="1">S4_ShockExpenditure!N109</f>
        <v>108289.23310899186</v>
      </c>
      <c r="BY70" s="141">
        <f ca="1">S4_ShockExpenditure!O109</f>
        <v>141163.46960164877</v>
      </c>
      <c r="BZ70" s="141">
        <f ca="1">S4_ShockExpenditure!P109</f>
        <v>173304.09508885234</v>
      </c>
      <c r="CA70" s="141">
        <f ca="1">S4_ShockExpenditure!Q109</f>
        <v>193385.20573083311</v>
      </c>
      <c r="CB70" s="141">
        <f ca="1">S4_ShockExpenditure!R109</f>
        <v>221495.08278507701</v>
      </c>
      <c r="CC70" s="141">
        <f ca="1">S4_ShockExpenditure!S109</f>
        <v>254761.42738116562</v>
      </c>
      <c r="CD70" s="141">
        <f ca="1">S4_ShockExpenditure!T109</f>
        <v>281902.2560172425</v>
      </c>
      <c r="CE70" s="141">
        <f ca="1">S4_ShockExpenditure!U109</f>
        <v>307443.73418495228</v>
      </c>
      <c r="CG70" s="141">
        <f>S4_Historical!G109</f>
        <v>92257.051132420005</v>
      </c>
      <c r="CH70" s="141">
        <f>S4_Historical!H109</f>
        <v>117082.3174905366</v>
      </c>
      <c r="CI70" s="141">
        <f>S4_Historical!I109</f>
        <v>107753.77451223052</v>
      </c>
      <c r="CJ70" s="141">
        <f>S4_Historical!J109</f>
        <v>116934.60459961469</v>
      </c>
      <c r="CK70" s="141">
        <f>S4_Historical!K109</f>
        <v>114236.29227000001</v>
      </c>
      <c r="CL70" s="141">
        <f>S4_Historical!L109</f>
        <v>106061.17511726881</v>
      </c>
      <c r="CM70" s="141">
        <f ca="1">S4_Historical!M109</f>
        <v>90111.5199281596</v>
      </c>
      <c r="CN70" s="141">
        <f ca="1">S4_Historical!N109</f>
        <v>48302.13920240038</v>
      </c>
      <c r="CO70" s="141">
        <f ca="1">S4_Historical!O109</f>
        <v>8474.4015972214547</v>
      </c>
      <c r="CP70" s="141">
        <f ca="1">S4_Historical!P109</f>
        <v>-42886.51753256419</v>
      </c>
      <c r="CQ70" s="141">
        <f ca="1">S4_Historical!Q109</f>
        <v>-114756.19567301671</v>
      </c>
      <c r="CR70" s="141">
        <f ca="1">S4_Historical!R109</f>
        <v>-193890.38162134087</v>
      </c>
      <c r="CS70" s="141">
        <f ca="1">S4_Historical!S109</f>
        <v>-276932.33510241081</v>
      </c>
      <c r="CT70" s="141">
        <f ca="1">S4_Historical!T109</f>
        <v>-372268.43641845998</v>
      </c>
      <c r="CU70" s="141">
        <f ca="1">S4_Historical!U109</f>
        <v>-473385.14989024261</v>
      </c>
    </row>
    <row r="71" spans="2:99" ht="14.25">
      <c r="B71" s="103"/>
      <c r="C71" s="101" t="s">
        <v>110</v>
      </c>
      <c r="D71" s="101"/>
      <c r="E71" s="139"/>
      <c r="F71" s="139"/>
      <c r="G71" s="139"/>
      <c r="H71" s="139"/>
      <c r="I71" s="139"/>
      <c r="J71" s="139">
        <f>S4_Baseline!L110</f>
        <v>11600</v>
      </c>
      <c r="K71" s="139">
        <f ca="1">S4_Baseline!M110</f>
        <v>11539</v>
      </c>
      <c r="L71" s="139">
        <f ca="1">S4_Baseline!N110</f>
        <v>7973.8721083333694</v>
      </c>
      <c r="M71" s="139">
        <f ca="1">S4_Baseline!O110</f>
        <v>27714.803927673027</v>
      </c>
      <c r="N71" s="139">
        <f ca="1">S4_Baseline!P110</f>
        <v>22687.325431554935</v>
      </c>
      <c r="O71" s="139">
        <f ca="1">S4_Baseline!Q110</f>
        <v>13112.067411207936</v>
      </c>
      <c r="P71" s="139">
        <f ca="1">S4_Baseline!R110</f>
        <v>24840.525670917603</v>
      </c>
      <c r="Q71" s="139">
        <f ca="1">S4_Baseline!S110</f>
        <v>22291.119902108123</v>
      </c>
      <c r="R71" s="139">
        <f ca="1">S4_Baseline!T110</f>
        <v>12374.956910613619</v>
      </c>
      <c r="S71" s="139">
        <f ca="1">S4_Baseline!U110</f>
        <v>7170.6098104838275</v>
      </c>
      <c r="U71" s="139"/>
      <c r="V71" s="139"/>
      <c r="W71" s="139"/>
      <c r="X71" s="139"/>
      <c r="Y71" s="139"/>
      <c r="Z71" s="139">
        <f>S4_ShockExchangeRate!L110</f>
        <v>11600</v>
      </c>
      <c r="AA71" s="139">
        <f ca="1">S4_ShockExchangeRate!M110</f>
        <v>11786.794000000005</v>
      </c>
      <c r="AB71" s="139">
        <f ca="1">S4_ShockExchangeRate!N110</f>
        <v>8156.6201833333689</v>
      </c>
      <c r="AC71" s="139">
        <f ca="1">S4_ShockExchangeRate!O110</f>
        <v>27836.368525221762</v>
      </c>
      <c r="AD71" s="139">
        <f ca="1">S4_ShockExchangeRate!P110</f>
        <v>22689.922208019638</v>
      </c>
      <c r="AE71" s="139">
        <f ca="1">S4_ShockExchangeRate!Q110</f>
        <v>12989.528144344535</v>
      </c>
      <c r="AF71" s="139">
        <f ca="1">S4_ShockExchangeRate!R110</f>
        <v>23588.064147738129</v>
      </c>
      <c r="AG71" s="139">
        <f ca="1">S4_ShockExchangeRate!S110</f>
        <v>20540.290343473971</v>
      </c>
      <c r="AH71" s="139">
        <f ca="1">S4_ShockExchangeRate!T110</f>
        <v>9729.3695266508657</v>
      </c>
      <c r="AI71" s="139">
        <f ca="1">S4_ShockExchangeRate!U110</f>
        <v>4651.5066280869469</v>
      </c>
      <c r="AK71" s="139"/>
      <c r="AL71" s="139"/>
      <c r="AM71" s="139"/>
      <c r="AN71" s="139"/>
      <c r="AO71" s="139"/>
      <c r="AP71" s="139">
        <f>S4_ShockInterestRate!L110</f>
        <v>11600</v>
      </c>
      <c r="AQ71" s="139">
        <f ca="1">S4_ShockInterestRate!M110</f>
        <v>11771</v>
      </c>
      <c r="AR71" s="139">
        <f ca="1">S4_ShockInterestRate!N110</f>
        <v>8331.3151083333687</v>
      </c>
      <c r="AS71" s="139">
        <f ca="1">S4_ShockInterestRate!O110</f>
        <v>28062.175701006359</v>
      </c>
      <c r="AT71" s="139">
        <f ca="1">S4_ShockInterestRate!P110</f>
        <v>23329.083515947437</v>
      </c>
      <c r="AU71" s="139">
        <f ca="1">S4_ShockInterestRate!Q110</f>
        <v>14006.184610186905</v>
      </c>
      <c r="AV71" s="139">
        <f ca="1">S4_ShockInterestRate!R110</f>
        <v>25952.402932428238</v>
      </c>
      <c r="AW71" s="139">
        <f ca="1">S4_ShockInterestRate!S110</f>
        <v>23612.40890031762</v>
      </c>
      <c r="AX71" s="139">
        <f ca="1">S4_ShockInterestRate!T110</f>
        <v>13839.582732021056</v>
      </c>
      <c r="AY71" s="139">
        <f ca="1">S4_ShockInterestRate!U110</f>
        <v>8920.1603352463571</v>
      </c>
      <c r="BA71" s="139"/>
      <c r="BB71" s="139"/>
      <c r="BC71" s="139"/>
      <c r="BD71" s="139"/>
      <c r="BE71" s="139"/>
      <c r="BF71" s="139">
        <f>S4_ShockRevenue!L110</f>
        <v>11600</v>
      </c>
      <c r="BG71" s="139">
        <f ca="1">S4_ShockRevenue!M110</f>
        <v>27494.609251799993</v>
      </c>
      <c r="BH71" s="139">
        <f ca="1">S4_ShockRevenue!N110</f>
        <v>26792.467557977336</v>
      </c>
      <c r="BI71" s="139">
        <f ca="1">S4_ShockRevenue!O110</f>
        <v>47529.047668488558</v>
      </c>
      <c r="BJ71" s="139">
        <f ca="1">S4_ShockRevenue!P110</f>
        <v>44868.934736835705</v>
      </c>
      <c r="BK71" s="139">
        <f ca="1">S4_ShockRevenue!Q110</f>
        <v>37810.430526111144</v>
      </c>
      <c r="BL71" s="139">
        <f ca="1">S4_ShockRevenue!R110</f>
        <v>68182.593152013054</v>
      </c>
      <c r="BM71" s="139">
        <f ca="1">S4_ShockRevenue!S110</f>
        <v>71412.315304591189</v>
      </c>
      <c r="BN71" s="139">
        <f ca="1">S4_ShockRevenue!T110</f>
        <v>65646.333665695391</v>
      </c>
      <c r="BO71" s="139">
        <f ca="1">S4_ShockRevenue!U110</f>
        <v>67085.022771172138</v>
      </c>
      <c r="BQ71" s="139"/>
      <c r="BR71" s="139"/>
      <c r="BS71" s="139"/>
      <c r="BT71" s="139"/>
      <c r="BU71" s="139"/>
      <c r="BV71" s="139">
        <f>S4_ShockExpenditure!L110</f>
        <v>11600</v>
      </c>
      <c r="BW71" s="139">
        <f ca="1">S4_ShockExpenditure!M110</f>
        <v>26388.639364469418</v>
      </c>
      <c r="BX71" s="139">
        <f ca="1">S4_ShockExpenditure!N110</f>
        <v>26420.917288780973</v>
      </c>
      <c r="BY71" s="139">
        <f ca="1">S4_ShockExpenditure!O110</f>
        <v>48890.730099216402</v>
      </c>
      <c r="BZ71" s="139">
        <f ca="1">S4_ShockExpenditure!P110</f>
        <v>46093.221311371795</v>
      </c>
      <c r="CA71" s="139">
        <f ca="1">S4_ShockExpenditure!Q110</f>
        <v>38726.33057596015</v>
      </c>
      <c r="CB71" s="139">
        <f ca="1">S4_ShockExpenditure!R110</f>
        <v>68316.814154169406</v>
      </c>
      <c r="CC71" s="139">
        <f ca="1">S4_ShockExpenditure!S110</f>
        <v>72018.191031690672</v>
      </c>
      <c r="CD71" s="139">
        <f ca="1">S4_ShockExpenditure!T110</f>
        <v>67414.508149172791</v>
      </c>
      <c r="CE71" s="139">
        <f ca="1">S4_ShockExpenditure!U110</f>
        <v>67817.774841377715</v>
      </c>
      <c r="CG71" s="139"/>
      <c r="CH71" s="139"/>
      <c r="CI71" s="139"/>
      <c r="CJ71" s="139"/>
      <c r="CK71" s="139"/>
      <c r="CL71" s="139">
        <f>S4_Historical!L110</f>
        <v>11600</v>
      </c>
      <c r="CM71" s="139">
        <f ca="1">S4_Historical!M110</f>
        <v>8086.8996789027588</v>
      </c>
      <c r="CN71" s="139">
        <f ca="1">S4_Historical!N110</f>
        <v>-15264.436932243847</v>
      </c>
      <c r="CO71" s="139">
        <f ca="1">S4_Historical!O110</f>
        <v>-23811.24399861944</v>
      </c>
      <c r="CP71" s="139">
        <f ca="1">S4_Historical!P110</f>
        <v>-37408.323305617392</v>
      </c>
      <c r="CQ71" s="139">
        <f ca="1">S4_Historical!Q110</f>
        <v>-53224.458206473173</v>
      </c>
      <c r="CR71" s="139">
        <f ca="1">S4_Historical!R110</f>
        <v>-57228.988533965326</v>
      </c>
      <c r="CS71" s="139">
        <f ca="1">S4_Historical!S110</f>
        <v>-85975.46126649277</v>
      </c>
      <c r="CT71" s="139">
        <f ca="1">S4_Historical!T110</f>
        <v>-127764.39590078895</v>
      </c>
      <c r="CU71" s="139">
        <f ca="1">S4_Historical!U110</f>
        <v>-142341.96141510399</v>
      </c>
    </row>
    <row r="72" spans="2:99" ht="14.25">
      <c r="B72" s="103"/>
      <c r="C72" s="137" t="s">
        <v>10</v>
      </c>
      <c r="D72" s="137"/>
      <c r="E72" s="141"/>
      <c r="F72" s="141"/>
      <c r="G72" s="141"/>
      <c r="H72" s="141"/>
      <c r="I72" s="141"/>
      <c r="J72" s="141">
        <f>S4_Baseline!L111</f>
        <v>0</v>
      </c>
      <c r="K72" s="141">
        <f>S4_Baseline!M111</f>
        <v>6194.85</v>
      </c>
      <c r="L72" s="141">
        <f>S4_Baseline!N111</f>
        <v>7973.8721083333548</v>
      </c>
      <c r="M72" s="141">
        <f>S4_Baseline!O111</f>
        <v>11560.950468047866</v>
      </c>
      <c r="N72" s="141">
        <f>S4_Baseline!P111</f>
        <v>9812.3770398014549</v>
      </c>
      <c r="O72" s="141">
        <f>S4_Baseline!Q111</f>
        <v>10538.044715634225</v>
      </c>
      <c r="P72" s="141">
        <f>S4_Baseline!R111</f>
        <v>14080.372419172623</v>
      </c>
      <c r="Q72" s="141">
        <f>S4_Baseline!S111</f>
        <v>7965.8721562753199</v>
      </c>
      <c r="R72" s="141">
        <f>S4_Baseline!T111</f>
        <v>6050.1192630704936</v>
      </c>
      <c r="S72" s="141">
        <f>S4_Baseline!U111</f>
        <v>7170.6098104838284</v>
      </c>
      <c r="U72" s="141"/>
      <c r="V72" s="141"/>
      <c r="W72" s="141"/>
      <c r="X72" s="141"/>
      <c r="Y72" s="141"/>
      <c r="Z72" s="141">
        <f>S4_ShockExchangeRate!L111</f>
        <v>0</v>
      </c>
      <c r="AA72" s="141">
        <f>S4_ShockExchangeRate!M111</f>
        <v>7433.82</v>
      </c>
      <c r="AB72" s="141">
        <f>S4_ShockExchangeRate!N111</f>
        <v>9568.6465300000255</v>
      </c>
      <c r="AC72" s="141">
        <f>S4_ShockExchangeRate!O111</f>
        <v>13873.140561657439</v>
      </c>
      <c r="AD72" s="141">
        <f>S4_ShockExchangeRate!P111</f>
        <v>11774.852447761747</v>
      </c>
      <c r="AE72" s="141">
        <f>S4_ShockExchangeRate!Q111</f>
        <v>12645.653658761068</v>
      </c>
      <c r="AF72" s="141">
        <f>S4_ShockExchangeRate!R111</f>
        <v>16896.446903007145</v>
      </c>
      <c r="AG72" s="141">
        <f>S4_ShockExchangeRate!S111</f>
        <v>9559.0465875303835</v>
      </c>
      <c r="AH72" s="141">
        <f>S4_ShockExchangeRate!T111</f>
        <v>7260.143115684592</v>
      </c>
      <c r="AI72" s="141">
        <f>S4_ShockExchangeRate!U111</f>
        <v>8604.7317725805933</v>
      </c>
      <c r="AK72" s="141"/>
      <c r="AL72" s="141"/>
      <c r="AM72" s="141"/>
      <c r="AN72" s="141"/>
      <c r="AO72" s="141"/>
      <c r="AP72" s="141">
        <f>S4_ShockInterestRate!L111</f>
        <v>0</v>
      </c>
      <c r="AQ72" s="141">
        <f>S4_ShockInterestRate!M111</f>
        <v>6194.85</v>
      </c>
      <c r="AR72" s="141">
        <f>S4_ShockInterestRate!N111</f>
        <v>7973.8721083333548</v>
      </c>
      <c r="AS72" s="141">
        <f>S4_ShockInterestRate!O111</f>
        <v>11560.950468047866</v>
      </c>
      <c r="AT72" s="141">
        <f>S4_ShockInterestRate!P111</f>
        <v>9812.3770398014549</v>
      </c>
      <c r="AU72" s="141">
        <f>S4_ShockInterestRate!Q111</f>
        <v>10538.044715634225</v>
      </c>
      <c r="AV72" s="141">
        <f>S4_ShockInterestRate!R111</f>
        <v>14080.372419172623</v>
      </c>
      <c r="AW72" s="141">
        <f>S4_ShockInterestRate!S111</f>
        <v>7965.8721562753199</v>
      </c>
      <c r="AX72" s="141">
        <f>S4_ShockInterestRate!T111</f>
        <v>6050.1192630704936</v>
      </c>
      <c r="AY72" s="141">
        <f>S4_ShockInterestRate!U111</f>
        <v>7170.6098104838284</v>
      </c>
      <c r="BA72" s="141"/>
      <c r="BB72" s="141"/>
      <c r="BC72" s="141"/>
      <c r="BD72" s="141"/>
      <c r="BE72" s="141"/>
      <c r="BF72" s="141">
        <f>S4_ShockRevenue!L111</f>
        <v>0</v>
      </c>
      <c r="BG72" s="141">
        <f>S4_ShockRevenue!M111</f>
        <v>6194.85</v>
      </c>
      <c r="BH72" s="141">
        <f>S4_ShockRevenue!N111</f>
        <v>7973.8721083333548</v>
      </c>
      <c r="BI72" s="141">
        <f>S4_ShockRevenue!O111</f>
        <v>11560.950468047866</v>
      </c>
      <c r="BJ72" s="141">
        <f>S4_ShockRevenue!P111</f>
        <v>9812.3770398014549</v>
      </c>
      <c r="BK72" s="141">
        <f>S4_ShockRevenue!Q111</f>
        <v>10538.044715634225</v>
      </c>
      <c r="BL72" s="141">
        <f>S4_ShockRevenue!R111</f>
        <v>14080.372419172623</v>
      </c>
      <c r="BM72" s="141">
        <f>S4_ShockRevenue!S111</f>
        <v>7965.8721562753199</v>
      </c>
      <c r="BN72" s="141">
        <f>S4_ShockRevenue!T111</f>
        <v>6050.1192630704936</v>
      </c>
      <c r="BO72" s="141">
        <f>S4_ShockRevenue!U111</f>
        <v>7170.6098104838284</v>
      </c>
      <c r="BQ72" s="141"/>
      <c r="BR72" s="141"/>
      <c r="BS72" s="141"/>
      <c r="BT72" s="141"/>
      <c r="BU72" s="141"/>
      <c r="BV72" s="141">
        <f>S4_ShockExpenditure!L111</f>
        <v>0</v>
      </c>
      <c r="BW72" s="141">
        <f>S4_ShockExpenditure!M111</f>
        <v>6194.85</v>
      </c>
      <c r="BX72" s="141">
        <f>S4_ShockExpenditure!N111</f>
        <v>7973.8721083333548</v>
      </c>
      <c r="BY72" s="141">
        <f>S4_ShockExpenditure!O111</f>
        <v>11560.950468047866</v>
      </c>
      <c r="BZ72" s="141">
        <f>S4_ShockExpenditure!P111</f>
        <v>9812.3770398014549</v>
      </c>
      <c r="CA72" s="141">
        <f>S4_ShockExpenditure!Q111</f>
        <v>10538.044715634225</v>
      </c>
      <c r="CB72" s="141">
        <f>S4_ShockExpenditure!R111</f>
        <v>14080.372419172623</v>
      </c>
      <c r="CC72" s="141">
        <f>S4_ShockExpenditure!S111</f>
        <v>7965.8721562753199</v>
      </c>
      <c r="CD72" s="141">
        <f>S4_ShockExpenditure!T111</f>
        <v>6050.1192630704936</v>
      </c>
      <c r="CE72" s="141">
        <f>S4_ShockExpenditure!U111</f>
        <v>7170.6098104838284</v>
      </c>
      <c r="CG72" s="141"/>
      <c r="CH72" s="141"/>
      <c r="CI72" s="141"/>
      <c r="CJ72" s="141"/>
      <c r="CK72" s="141"/>
      <c r="CL72" s="141">
        <f>S4_Historical!L111</f>
        <v>0</v>
      </c>
      <c r="CM72" s="141">
        <f>S4_Historical!M111</f>
        <v>6194.85</v>
      </c>
      <c r="CN72" s="141">
        <f>S4_Historical!N111</f>
        <v>7973.8721083333548</v>
      </c>
      <c r="CO72" s="141">
        <f>S4_Historical!O111</f>
        <v>11560.950468047866</v>
      </c>
      <c r="CP72" s="141">
        <f>S4_Historical!P111</f>
        <v>9812.3770398014549</v>
      </c>
      <c r="CQ72" s="141">
        <f>S4_Historical!Q111</f>
        <v>10538.044715634225</v>
      </c>
      <c r="CR72" s="141">
        <f>S4_Historical!R111</f>
        <v>14080.372419172623</v>
      </c>
      <c r="CS72" s="141">
        <f>S4_Historical!S111</f>
        <v>7965.8721562753199</v>
      </c>
      <c r="CT72" s="141">
        <f>S4_Historical!T111</f>
        <v>6050.1192630704936</v>
      </c>
      <c r="CU72" s="141">
        <f>S4_Historical!U111</f>
        <v>7170.6098104838284</v>
      </c>
    </row>
    <row r="73" spans="2:99" ht="14.25">
      <c r="B73" s="103"/>
      <c r="C73" s="137" t="s">
        <v>11</v>
      </c>
      <c r="D73" s="137"/>
      <c r="E73" s="141"/>
      <c r="F73" s="141"/>
      <c r="G73" s="141"/>
      <c r="H73" s="141"/>
      <c r="I73" s="141"/>
      <c r="J73" s="141">
        <f>S4_Baseline!L112</f>
        <v>11600</v>
      </c>
      <c r="K73" s="141">
        <f ca="1">S4_Baseline!M112</f>
        <v>5344.15</v>
      </c>
      <c r="L73" s="141">
        <f ca="1">S4_Baseline!N112</f>
        <v>1.4551915228366852E-11</v>
      </c>
      <c r="M73" s="141">
        <f ca="1">S4_Baseline!O112</f>
        <v>16153.853459625159</v>
      </c>
      <c r="N73" s="141">
        <f ca="1">S4_Baseline!P112</f>
        <v>12874.948391753485</v>
      </c>
      <c r="O73" s="141">
        <f ca="1">S4_Baseline!Q112</f>
        <v>2574.0226955737126</v>
      </c>
      <c r="P73" s="141">
        <f ca="1">S4_Baseline!R112</f>
        <v>10760.153251744976</v>
      </c>
      <c r="Q73" s="141">
        <f ca="1">S4_Baseline!S112</f>
        <v>14325.247745832799</v>
      </c>
      <c r="R73" s="141">
        <f ca="1">S4_Baseline!T112</f>
        <v>6324.8376475431214</v>
      </c>
      <c r="S73" s="141">
        <f ca="1">S4_Baseline!U112</f>
        <v>0</v>
      </c>
      <c r="U73" s="141"/>
      <c r="V73" s="141"/>
      <c r="W73" s="141"/>
      <c r="X73" s="141"/>
      <c r="Y73" s="141"/>
      <c r="Z73" s="141">
        <f>S4_ShockExchangeRate!L112</f>
        <v>11600</v>
      </c>
      <c r="AA73" s="141">
        <f ca="1">S4_ShockExchangeRate!M112</f>
        <v>4352.9740000000056</v>
      </c>
      <c r="AB73" s="141">
        <f ca="1">S4_ShockExchangeRate!N112</f>
        <v>-1412.0263466666565</v>
      </c>
      <c r="AC73" s="141">
        <f ca="1">S4_ShockExchangeRate!O112</f>
        <v>13963.227963564324</v>
      </c>
      <c r="AD73" s="141">
        <f ca="1">S4_ShockExchangeRate!P112</f>
        <v>10915.069760257891</v>
      </c>
      <c r="AE73" s="141">
        <f ca="1">S4_ShockExchangeRate!Q112</f>
        <v>343.87448558346659</v>
      </c>
      <c r="AF73" s="141">
        <f ca="1">S4_ShockExchangeRate!R112</f>
        <v>6691.6172447309818</v>
      </c>
      <c r="AG73" s="141">
        <f ca="1">S4_ShockExchangeRate!S112</f>
        <v>10981.243755943586</v>
      </c>
      <c r="AH73" s="141">
        <f ca="1">S4_ShockExchangeRate!T112</f>
        <v>2469.2264109662738</v>
      </c>
      <c r="AI73" s="141">
        <f ca="1">S4_ShockExchangeRate!U112</f>
        <v>-3953.2251444936464</v>
      </c>
      <c r="AK73" s="141"/>
      <c r="AL73" s="141"/>
      <c r="AM73" s="141"/>
      <c r="AN73" s="141"/>
      <c r="AO73" s="141"/>
      <c r="AP73" s="141">
        <f>S4_ShockInterestRate!L112</f>
        <v>11600</v>
      </c>
      <c r="AQ73" s="141">
        <f ca="1">S4_ShockInterestRate!M112</f>
        <v>5576.15</v>
      </c>
      <c r="AR73" s="141">
        <f ca="1">S4_ShockInterestRate!N112</f>
        <v>357.44300000001385</v>
      </c>
      <c r="AS73" s="141">
        <f ca="1">S4_ShockInterestRate!O112</f>
        <v>16501.225232958492</v>
      </c>
      <c r="AT73" s="141">
        <f ca="1">S4_ShockInterestRate!P112</f>
        <v>13516.706476145981</v>
      </c>
      <c r="AU73" s="141">
        <f ca="1">S4_ShockInterestRate!Q112</f>
        <v>3468.1398945526798</v>
      </c>
      <c r="AV73" s="141">
        <f ca="1">S4_ShockInterestRate!R112</f>
        <v>11872.030513255615</v>
      </c>
      <c r="AW73" s="141">
        <f ca="1">S4_ShockInterestRate!S112</f>
        <v>15646.5367440423</v>
      </c>
      <c r="AX73" s="141">
        <f ca="1">S4_ShockInterestRate!T112</f>
        <v>7789.4634689505619</v>
      </c>
      <c r="AY73" s="141">
        <f ca="1">S4_ShockInterestRate!U112</f>
        <v>1749.5505247625288</v>
      </c>
      <c r="BA73" s="141"/>
      <c r="BB73" s="141"/>
      <c r="BC73" s="141"/>
      <c r="BD73" s="141"/>
      <c r="BE73" s="141"/>
      <c r="BF73" s="141">
        <f>S4_ShockRevenue!L112</f>
        <v>11600</v>
      </c>
      <c r="BG73" s="141">
        <f ca="1">S4_ShockRevenue!M112</f>
        <v>21299.759251799995</v>
      </c>
      <c r="BH73" s="141">
        <f ca="1">S4_ShockRevenue!N112</f>
        <v>18818.595449643981</v>
      </c>
      <c r="BI73" s="141">
        <f ca="1">S4_ShockRevenue!O112</f>
        <v>35968.097200440694</v>
      </c>
      <c r="BJ73" s="141">
        <f ca="1">S4_ShockRevenue!P112</f>
        <v>35056.557697034252</v>
      </c>
      <c r="BK73" s="141">
        <f ca="1">S4_ShockRevenue!Q112</f>
        <v>27272.385810476921</v>
      </c>
      <c r="BL73" s="141">
        <f ca="1">S4_ShockRevenue!R112</f>
        <v>54102.220732840426</v>
      </c>
      <c r="BM73" s="141">
        <f ca="1">S4_ShockRevenue!S112</f>
        <v>63446.44314831587</v>
      </c>
      <c r="BN73" s="141">
        <f ca="1">S4_ShockRevenue!T112</f>
        <v>59596.214402624893</v>
      </c>
      <c r="BO73" s="141">
        <f ca="1">S4_ShockRevenue!U112</f>
        <v>59914.412960688307</v>
      </c>
      <c r="BQ73" s="141"/>
      <c r="BR73" s="141"/>
      <c r="BS73" s="141"/>
      <c r="BT73" s="141"/>
      <c r="BU73" s="141"/>
      <c r="BV73" s="141">
        <f>S4_ShockExpenditure!L112</f>
        <v>11600</v>
      </c>
      <c r="BW73" s="141">
        <f ca="1">S4_ShockExpenditure!M112</f>
        <v>20193.78936446942</v>
      </c>
      <c r="BX73" s="141">
        <f ca="1">S4_ShockExpenditure!N112</f>
        <v>18447.045180447618</v>
      </c>
      <c r="BY73" s="141">
        <f ca="1">S4_ShockExpenditure!O112</f>
        <v>37329.779631168538</v>
      </c>
      <c r="BZ73" s="141">
        <f ca="1">S4_ShockExpenditure!P112</f>
        <v>36280.844271570342</v>
      </c>
      <c r="CA73" s="141">
        <f ca="1">S4_ShockExpenditure!Q112</f>
        <v>28188.285860325926</v>
      </c>
      <c r="CB73" s="141">
        <f ca="1">S4_ShockExpenditure!R112</f>
        <v>54236.441734996777</v>
      </c>
      <c r="CC73" s="141">
        <f ca="1">S4_ShockExpenditure!S112</f>
        <v>64052.318875415353</v>
      </c>
      <c r="CD73" s="141">
        <f ca="1">S4_ShockExpenditure!T112</f>
        <v>61364.388886102293</v>
      </c>
      <c r="CE73" s="141">
        <f ca="1">S4_ShockExpenditure!U112</f>
        <v>60647.165030893884</v>
      </c>
      <c r="CG73" s="141"/>
      <c r="CH73" s="141"/>
      <c r="CI73" s="141"/>
      <c r="CJ73" s="141"/>
      <c r="CK73" s="141"/>
      <c r="CL73" s="141">
        <f>S4_Historical!L112</f>
        <v>11600</v>
      </c>
      <c r="CM73" s="141">
        <f ca="1">S4_Historical!M112</f>
        <v>1892.0496789027584</v>
      </c>
      <c r="CN73" s="141">
        <f ca="1">S4_Historical!N112</f>
        <v>-23238.309040577202</v>
      </c>
      <c r="CO73" s="141">
        <f ca="1">S4_Historical!O112</f>
        <v>-35372.194466667308</v>
      </c>
      <c r="CP73" s="141">
        <f ca="1">S4_Historical!P112</f>
        <v>-47220.700345418853</v>
      </c>
      <c r="CQ73" s="141">
        <f ca="1">S4_Historical!Q112</f>
        <v>-63762.502922107393</v>
      </c>
      <c r="CR73" s="141">
        <f ca="1">S4_Historical!R112</f>
        <v>-71309.360953137948</v>
      </c>
      <c r="CS73" s="141">
        <f ca="1">S4_Historical!S112</f>
        <v>-93941.333422768075</v>
      </c>
      <c r="CT73" s="141">
        <f ca="1">S4_Historical!T112</f>
        <v>-133814.51516385944</v>
      </c>
      <c r="CU73" s="141">
        <f ca="1">S4_Historical!U112</f>
        <v>-149512.5712255878</v>
      </c>
    </row>
    <row r="74" spans="2:99" ht="14.25">
      <c r="B74" s="103"/>
      <c r="C74" s="101" t="s">
        <v>109</v>
      </c>
      <c r="D74" s="101"/>
      <c r="E74" s="139">
        <f>S4_Baseline!G113</f>
        <v>36744.318731779997</v>
      </c>
      <c r="F74" s="139">
        <f>S4_Baseline!H113</f>
        <v>12962.346737677064</v>
      </c>
      <c r="G74" s="139">
        <f>S4_Baseline!I113</f>
        <v>39231.896144034326</v>
      </c>
      <c r="H74" s="139">
        <f>S4_Baseline!J113</f>
        <v>35526.006475461443</v>
      </c>
      <c r="I74" s="139">
        <f>S4_Baseline!K113</f>
        <v>60805.684763952369</v>
      </c>
      <c r="J74" s="139">
        <f>S4_Baseline!L113</f>
        <v>20807.592152731195</v>
      </c>
      <c r="K74" s="139">
        <f ca="1">S4_Baseline!M113</f>
        <v>18894.829368011953</v>
      </c>
      <c r="L74" s="139">
        <f ca="1">S4_Baseline!N113</f>
        <v>19644.845685182023</v>
      </c>
      <c r="M74" s="139">
        <f ca="1">S4_Baseline!O113</f>
        <v>5549.9666385116161</v>
      </c>
      <c r="N74" s="139">
        <f ca="1">S4_Baseline!P113</f>
        <v>5255.2917843668001</v>
      </c>
      <c r="O74" s="139">
        <f ca="1">S4_Baseline!Q113</f>
        <v>9242.8977183451207</v>
      </c>
      <c r="P74" s="139">
        <f ca="1">S4_Baseline!R113</f>
        <v>12433.297316283491</v>
      </c>
      <c r="Q74" s="139">
        <f ca="1">S4_Baseline!S113</f>
        <v>13928.940598879126</v>
      </c>
      <c r="R74" s="139">
        <f ca="1">S4_Baseline!T113</f>
        <v>14637.64557848205</v>
      </c>
      <c r="S74" s="139">
        <f ca="1">S4_Baseline!U113</f>
        <v>13289.802483367272</v>
      </c>
      <c r="U74" s="139">
        <f>S4_ShockExchangeRate!G113</f>
        <v>36744.318731779997</v>
      </c>
      <c r="V74" s="139">
        <f>S4_ShockExchangeRate!H113</f>
        <v>12962.346737677064</v>
      </c>
      <c r="W74" s="139">
        <f>S4_ShockExchangeRate!I113</f>
        <v>39231.896144034326</v>
      </c>
      <c r="X74" s="139">
        <f>S4_ShockExchangeRate!J113</f>
        <v>35526.006475461443</v>
      </c>
      <c r="Y74" s="139">
        <f>S4_ShockExchangeRate!K113</f>
        <v>60805.684763952369</v>
      </c>
      <c r="Z74" s="139">
        <f>S4_ShockExchangeRate!L113</f>
        <v>20807.592152731195</v>
      </c>
      <c r="AA74" s="139">
        <f ca="1">S4_ShockExchangeRate!M113</f>
        <v>19105.454268011956</v>
      </c>
      <c r="AB74" s="139">
        <f ca="1">S4_ShockExchangeRate!N113</f>
        <v>19859.600485182022</v>
      </c>
      <c r="AC74" s="139">
        <f ca="1">S4_ShockExchangeRate!O113</f>
        <v>5768.8513385116166</v>
      </c>
      <c r="AD74" s="139">
        <f ca="1">S4_ShockExchangeRate!P113</f>
        <v>5478.3063843668006</v>
      </c>
      <c r="AE74" s="139">
        <f ca="1">S4_ShockExchangeRate!Q113</f>
        <v>9470.042218345121</v>
      </c>
      <c r="AF74" s="139">
        <f ca="1">S4_ShockExchangeRate!R113</f>
        <v>11673.395716283498</v>
      </c>
      <c r="AG74" s="139">
        <f ca="1">S4_ShockExchangeRate!S113</f>
        <v>12834.916552212455</v>
      </c>
      <c r="AH74" s="139">
        <f ca="1">S4_ShockExchangeRate!T113</f>
        <v>12765.022382421215</v>
      </c>
      <c r="AI74" s="139">
        <f ca="1">S4_ShockExchangeRate!U113</f>
        <v>11647.926151871678</v>
      </c>
      <c r="AK74" s="139">
        <f>S4_ShockInterestRate!G113</f>
        <v>36744.318731779997</v>
      </c>
      <c r="AL74" s="139">
        <f>S4_ShockInterestRate!H113</f>
        <v>12962.346737677064</v>
      </c>
      <c r="AM74" s="139">
        <f>S4_ShockInterestRate!I113</f>
        <v>39231.896144034326</v>
      </c>
      <c r="AN74" s="139">
        <f>S4_ShockInterestRate!J113</f>
        <v>35526.006475461443</v>
      </c>
      <c r="AO74" s="139">
        <f>S4_ShockInterestRate!K113</f>
        <v>60805.684763952369</v>
      </c>
      <c r="AP74" s="139">
        <f>S4_ShockInterestRate!L113</f>
        <v>20807.592152731195</v>
      </c>
      <c r="AQ74" s="139">
        <f ca="1">S4_ShockInterestRate!M113</f>
        <v>18894.829368011953</v>
      </c>
      <c r="AR74" s="139">
        <f ca="1">S4_ShockInterestRate!N113</f>
        <v>19644.845685182023</v>
      </c>
      <c r="AS74" s="139">
        <f ca="1">S4_ShockInterestRate!O113</f>
        <v>5549.9666385116161</v>
      </c>
      <c r="AT74" s="139">
        <f ca="1">S4_ShockInterestRate!P113</f>
        <v>5255.2917843668001</v>
      </c>
      <c r="AU74" s="139">
        <f ca="1">S4_ShockInterestRate!Q113</f>
        <v>9242.8977183451207</v>
      </c>
      <c r="AV74" s="139">
        <f ca="1">S4_ShockInterestRate!R113</f>
        <v>12665.297316283491</v>
      </c>
      <c r="AW74" s="139">
        <f ca="1">S4_ShockInterestRate!S113</f>
        <v>14286.383598879125</v>
      </c>
      <c r="AX74" s="139">
        <f ca="1">S4_ShockInterestRate!T113</f>
        <v>14985.017351815382</v>
      </c>
      <c r="AY74" s="139">
        <f ca="1">S4_ShockInterestRate!U113</f>
        <v>13931.560567759767</v>
      </c>
      <c r="BA74" s="139">
        <f>S4_ShockRevenue!G113</f>
        <v>36744.318731779997</v>
      </c>
      <c r="BB74" s="139">
        <f>S4_ShockRevenue!H113</f>
        <v>12962.346737677064</v>
      </c>
      <c r="BC74" s="139">
        <f>S4_ShockRevenue!I113</f>
        <v>39231.896144034326</v>
      </c>
      <c r="BD74" s="139">
        <f>S4_ShockRevenue!J113</f>
        <v>35526.006475461443</v>
      </c>
      <c r="BE74" s="139">
        <f>S4_ShockRevenue!K113</f>
        <v>60805.684763952369</v>
      </c>
      <c r="BF74" s="139">
        <f>S4_ShockRevenue!L113</f>
        <v>20807.592152731195</v>
      </c>
      <c r="BG74" s="139">
        <f ca="1">S4_ShockRevenue!M113</f>
        <v>18894.829368011953</v>
      </c>
      <c r="BH74" s="139">
        <f ca="1">S4_ShockRevenue!N113</f>
        <v>19644.845685182023</v>
      </c>
      <c r="BI74" s="139">
        <f ca="1">S4_ShockRevenue!O113</f>
        <v>5549.9666385116161</v>
      </c>
      <c r="BJ74" s="139">
        <f ca="1">S4_ShockRevenue!P113</f>
        <v>5255.2917843668001</v>
      </c>
      <c r="BK74" s="139">
        <f ca="1">S4_ShockRevenue!Q113</f>
        <v>9242.8977183451207</v>
      </c>
      <c r="BL74" s="139">
        <f ca="1">S4_ShockRevenue!R113</f>
        <v>28388.906568083483</v>
      </c>
      <c r="BM74" s="139">
        <f ca="1">S4_ShockRevenue!S113</f>
        <v>32747.536048523096</v>
      </c>
      <c r="BN74" s="139">
        <f ca="1">S4_ShockRevenue!T113</f>
        <v>34451.889319297581</v>
      </c>
      <c r="BO74" s="139">
        <f ca="1">S4_ShockRevenue!U113</f>
        <v>35471.411788648038</v>
      </c>
      <c r="BQ74" s="139">
        <f>S4_ShockExpenditure!G113</f>
        <v>36744.318731779997</v>
      </c>
      <c r="BR74" s="139">
        <f>S4_ShockExpenditure!H113</f>
        <v>12962.346737677064</v>
      </c>
      <c r="BS74" s="139">
        <f>S4_ShockExpenditure!I113</f>
        <v>39231.896144034326</v>
      </c>
      <c r="BT74" s="139">
        <f>S4_ShockExpenditure!J113</f>
        <v>35526.006475461443</v>
      </c>
      <c r="BU74" s="139">
        <f>S4_ShockExpenditure!K113</f>
        <v>60805.684763952369</v>
      </c>
      <c r="BV74" s="139">
        <f>S4_ShockExpenditure!L113</f>
        <v>20807.592152731195</v>
      </c>
      <c r="BW74" s="139">
        <f ca="1">S4_ShockExpenditure!M113</f>
        <v>18894.829368011953</v>
      </c>
      <c r="BX74" s="139">
        <f ca="1">S4_ShockExpenditure!N113</f>
        <v>19644.845685182023</v>
      </c>
      <c r="BY74" s="139">
        <f ca="1">S4_ShockExpenditure!O113</f>
        <v>5549.9666385116161</v>
      </c>
      <c r="BZ74" s="139">
        <f ca="1">S4_ShockExpenditure!P113</f>
        <v>5255.2917843668001</v>
      </c>
      <c r="CA74" s="139">
        <f ca="1">S4_ShockExpenditure!Q113</f>
        <v>9242.8977183451207</v>
      </c>
      <c r="CB74" s="139">
        <f ca="1">S4_ShockExpenditure!R113</f>
        <v>27282.936680752908</v>
      </c>
      <c r="CC74" s="139">
        <f ca="1">S4_ShockExpenditure!S113</f>
        <v>32375.985779326733</v>
      </c>
      <c r="CD74" s="139">
        <f ca="1">S4_ShockExpenditure!T113</f>
        <v>35813.571750025425</v>
      </c>
      <c r="CE74" s="139">
        <f ca="1">S4_ShockExpenditure!U113</f>
        <v>36695.698363184121</v>
      </c>
      <c r="CG74" s="139">
        <f>S4_Historical!G113</f>
        <v>36744.318731779997</v>
      </c>
      <c r="CH74" s="139">
        <f>S4_Historical!H113</f>
        <v>12962.346737677064</v>
      </c>
      <c r="CI74" s="139">
        <f>S4_Historical!I113</f>
        <v>39231.896144034326</v>
      </c>
      <c r="CJ74" s="139">
        <f>S4_Historical!J113</f>
        <v>35526.006475461443</v>
      </c>
      <c r="CK74" s="139">
        <f>S4_Historical!K113</f>
        <v>60805.684763952369</v>
      </c>
      <c r="CL74" s="139">
        <f>S4_Historical!L113</f>
        <v>20807.592152731195</v>
      </c>
      <c r="CM74" s="139">
        <f ca="1">S4_Historical!M113</f>
        <v>18894.829368011953</v>
      </c>
      <c r="CN74" s="139">
        <f ca="1">S4_Historical!N113</f>
        <v>19644.845685182023</v>
      </c>
      <c r="CO74" s="139">
        <f ca="1">S4_Historical!O113</f>
        <v>5549.9666385116161</v>
      </c>
      <c r="CP74" s="139">
        <f ca="1">S4_Historical!P113</f>
        <v>5255.2917843668001</v>
      </c>
      <c r="CQ74" s="139">
        <f ca="1">S4_Historical!Q113</f>
        <v>9242.8977183451207</v>
      </c>
      <c r="CR74" s="139">
        <f ca="1">S4_Historical!R113</f>
        <v>8981.1969951862502</v>
      </c>
      <c r="CS74" s="139">
        <f ca="1">S4_Historical!S113</f>
        <v>-9309.3684416980905</v>
      </c>
      <c r="CT74" s="139">
        <f ca="1">S4_Historical!T113</f>
        <v>-36888.402347810421</v>
      </c>
      <c r="CU74" s="139">
        <f ca="1">S4_Historical!U113</f>
        <v>-46805.846253805066</v>
      </c>
    </row>
    <row r="75" spans="2:99" ht="14.25">
      <c r="B75" s="103"/>
      <c r="C75" s="137" t="s">
        <v>10</v>
      </c>
      <c r="D75" s="137"/>
      <c r="E75" s="141">
        <f>S4_Baseline!G114</f>
        <v>434.52</v>
      </c>
      <c r="F75" s="141">
        <f>S4_Baseline!H114</f>
        <v>544.90996475904865</v>
      </c>
      <c r="G75" s="141">
        <f>S4_Baseline!I114</f>
        <v>761.84470401890746</v>
      </c>
      <c r="H75" s="141">
        <f>S4_Baseline!J114</f>
        <v>914.4</v>
      </c>
      <c r="I75" s="141">
        <f>S4_Baseline!K114</f>
        <v>997.88055732399994</v>
      </c>
      <c r="J75" s="141">
        <f>S4_Baseline!L114</f>
        <v>1032.4749999999999</v>
      </c>
      <c r="K75" s="141">
        <f ca="1">S4_Baseline!M114</f>
        <v>1053.1244999999999</v>
      </c>
      <c r="L75" s="141">
        <f ca="1">S4_Baseline!N114</f>
        <v>1073.7740000000001</v>
      </c>
      <c r="M75" s="141">
        <f ca="1">S4_Baseline!O114</f>
        <v>1094.4234999999999</v>
      </c>
      <c r="N75" s="141">
        <f ca="1">S4_Baseline!P114</f>
        <v>1115.0730000000001</v>
      </c>
      <c r="O75" s="141">
        <f ca="1">S4_Baseline!Q114</f>
        <v>1135.7225000000001</v>
      </c>
      <c r="P75" s="141">
        <f ca="1">S4_Baseline!R114</f>
        <v>1156.3719999999998</v>
      </c>
      <c r="Q75" s="141">
        <f ca="1">S4_Baseline!S114</f>
        <v>1590.0115000000001</v>
      </c>
      <c r="R75" s="141">
        <f ca="1">S4_Baseline!T114</f>
        <v>1590.0115000000001</v>
      </c>
      <c r="S75" s="141">
        <f ca="1">S4_Baseline!U114</f>
        <v>1590.0115000000001</v>
      </c>
      <c r="U75" s="141">
        <f>S4_ShockExchangeRate!G114</f>
        <v>434.52</v>
      </c>
      <c r="V75" s="141">
        <f>S4_ShockExchangeRate!H114</f>
        <v>544.90996475904865</v>
      </c>
      <c r="W75" s="141">
        <f>S4_ShockExchangeRate!I114</f>
        <v>761.84470401890746</v>
      </c>
      <c r="X75" s="141">
        <f>S4_ShockExchangeRate!J114</f>
        <v>914.4</v>
      </c>
      <c r="Y75" s="141">
        <f>S4_ShockExchangeRate!K114</f>
        <v>997.88055732399994</v>
      </c>
      <c r="Z75" s="141">
        <f>S4_ShockExchangeRate!L114</f>
        <v>1032.4749999999999</v>
      </c>
      <c r="AA75" s="141">
        <f ca="1">S4_ShockExchangeRate!M114</f>
        <v>1263.7493999999999</v>
      </c>
      <c r="AB75" s="141">
        <f ca="1">S4_ShockExchangeRate!N114</f>
        <v>1288.5288</v>
      </c>
      <c r="AC75" s="141">
        <f ca="1">S4_ShockExchangeRate!O114</f>
        <v>1313.3081999999999</v>
      </c>
      <c r="AD75" s="141">
        <f ca="1">S4_ShockExchangeRate!P114</f>
        <v>1338.0876000000001</v>
      </c>
      <c r="AE75" s="141">
        <f ca="1">S4_ShockExchangeRate!Q114</f>
        <v>1362.867</v>
      </c>
      <c r="AF75" s="141">
        <f ca="1">S4_ShockExchangeRate!R114</f>
        <v>1387.6463999999999</v>
      </c>
      <c r="AG75" s="141">
        <f ca="1">S4_ShockExchangeRate!S114</f>
        <v>1908.0137999999999</v>
      </c>
      <c r="AH75" s="141">
        <f ca="1">S4_ShockExchangeRate!T114</f>
        <v>1908.0137999999999</v>
      </c>
      <c r="AI75" s="141">
        <f ca="1">S4_ShockExchangeRate!U114</f>
        <v>1908.0137999999999</v>
      </c>
      <c r="AK75" s="141">
        <f>S4_ShockInterestRate!G114</f>
        <v>434.52</v>
      </c>
      <c r="AL75" s="141">
        <f>S4_ShockInterestRate!H114</f>
        <v>544.90996475904865</v>
      </c>
      <c r="AM75" s="141">
        <f>S4_ShockInterestRate!I114</f>
        <v>761.84470401890746</v>
      </c>
      <c r="AN75" s="141">
        <f>S4_ShockInterestRate!J114</f>
        <v>914.4</v>
      </c>
      <c r="AO75" s="141">
        <f>S4_ShockInterestRate!K114</f>
        <v>997.88055732399994</v>
      </c>
      <c r="AP75" s="141">
        <f>S4_ShockInterestRate!L114</f>
        <v>1032.4749999999999</v>
      </c>
      <c r="AQ75" s="141">
        <f ca="1">S4_ShockInterestRate!M114</f>
        <v>1053.1244999999999</v>
      </c>
      <c r="AR75" s="141">
        <f ca="1">S4_ShockInterestRate!N114</f>
        <v>1073.7740000000001</v>
      </c>
      <c r="AS75" s="141">
        <f ca="1">S4_ShockInterestRate!O114</f>
        <v>1094.4234999999999</v>
      </c>
      <c r="AT75" s="141">
        <f ca="1">S4_ShockInterestRate!P114</f>
        <v>1115.0730000000001</v>
      </c>
      <c r="AU75" s="141">
        <f ca="1">S4_ShockInterestRate!Q114</f>
        <v>1135.7225000000001</v>
      </c>
      <c r="AV75" s="141">
        <f ca="1">S4_ShockInterestRate!R114</f>
        <v>1156.3719999999998</v>
      </c>
      <c r="AW75" s="141">
        <f ca="1">S4_ShockInterestRate!S114</f>
        <v>1590.0115000000001</v>
      </c>
      <c r="AX75" s="141">
        <f ca="1">S4_ShockInterestRate!T114</f>
        <v>1590.0115000000001</v>
      </c>
      <c r="AY75" s="141">
        <f ca="1">S4_ShockInterestRate!U114</f>
        <v>1590.0115000000001</v>
      </c>
      <c r="BA75" s="141">
        <f>S4_ShockRevenue!G114</f>
        <v>434.52</v>
      </c>
      <c r="BB75" s="141">
        <f>S4_ShockRevenue!H114</f>
        <v>544.90996475904865</v>
      </c>
      <c r="BC75" s="141">
        <f>S4_ShockRevenue!I114</f>
        <v>761.84470401890746</v>
      </c>
      <c r="BD75" s="141">
        <f>S4_ShockRevenue!J114</f>
        <v>914.4</v>
      </c>
      <c r="BE75" s="141">
        <f>S4_ShockRevenue!K114</f>
        <v>997.88055732399994</v>
      </c>
      <c r="BF75" s="141">
        <f>S4_ShockRevenue!L114</f>
        <v>1032.4749999999999</v>
      </c>
      <c r="BG75" s="141">
        <f ca="1">S4_ShockRevenue!M114</f>
        <v>1053.1244999999999</v>
      </c>
      <c r="BH75" s="141">
        <f ca="1">S4_ShockRevenue!N114</f>
        <v>1073.7740000000001</v>
      </c>
      <c r="BI75" s="141">
        <f ca="1">S4_ShockRevenue!O114</f>
        <v>1094.4234999999999</v>
      </c>
      <c r="BJ75" s="141">
        <f ca="1">S4_ShockRevenue!P114</f>
        <v>1115.0730000000001</v>
      </c>
      <c r="BK75" s="141">
        <f ca="1">S4_ShockRevenue!Q114</f>
        <v>1135.7225000000001</v>
      </c>
      <c r="BL75" s="141">
        <f ca="1">S4_ShockRevenue!R114</f>
        <v>1156.3719999999998</v>
      </c>
      <c r="BM75" s="141">
        <f ca="1">S4_ShockRevenue!S114</f>
        <v>1590.0115000000001</v>
      </c>
      <c r="BN75" s="141">
        <f ca="1">S4_ShockRevenue!T114</f>
        <v>1590.0115000000001</v>
      </c>
      <c r="BO75" s="141">
        <f ca="1">S4_ShockRevenue!U114</f>
        <v>1590.0115000000001</v>
      </c>
      <c r="BQ75" s="141">
        <f>S4_ShockExpenditure!G114</f>
        <v>434.52</v>
      </c>
      <c r="BR75" s="141">
        <f>S4_ShockExpenditure!H114</f>
        <v>544.90996475904865</v>
      </c>
      <c r="BS75" s="141">
        <f>S4_ShockExpenditure!I114</f>
        <v>761.84470401890746</v>
      </c>
      <c r="BT75" s="141">
        <f>S4_ShockExpenditure!J114</f>
        <v>914.4</v>
      </c>
      <c r="BU75" s="141">
        <f>S4_ShockExpenditure!K114</f>
        <v>997.88055732399994</v>
      </c>
      <c r="BV75" s="141">
        <f>S4_ShockExpenditure!L114</f>
        <v>1032.4749999999999</v>
      </c>
      <c r="BW75" s="141">
        <f ca="1">S4_ShockExpenditure!M114</f>
        <v>1053.1244999999999</v>
      </c>
      <c r="BX75" s="141">
        <f ca="1">S4_ShockExpenditure!N114</f>
        <v>1073.7740000000001</v>
      </c>
      <c r="BY75" s="141">
        <f ca="1">S4_ShockExpenditure!O114</f>
        <v>1094.4234999999999</v>
      </c>
      <c r="BZ75" s="141">
        <f ca="1">S4_ShockExpenditure!P114</f>
        <v>1115.0730000000001</v>
      </c>
      <c r="CA75" s="141">
        <f ca="1">S4_ShockExpenditure!Q114</f>
        <v>1135.7225000000001</v>
      </c>
      <c r="CB75" s="141">
        <f ca="1">S4_ShockExpenditure!R114</f>
        <v>1156.3719999999998</v>
      </c>
      <c r="CC75" s="141">
        <f ca="1">S4_ShockExpenditure!S114</f>
        <v>1590.0115000000001</v>
      </c>
      <c r="CD75" s="141">
        <f ca="1">S4_ShockExpenditure!T114</f>
        <v>1590.0115000000001</v>
      </c>
      <c r="CE75" s="141">
        <f ca="1">S4_ShockExpenditure!U114</f>
        <v>1590.0115000000001</v>
      </c>
      <c r="CG75" s="141">
        <f>S4_Historical!G114</f>
        <v>434.52</v>
      </c>
      <c r="CH75" s="141">
        <f>S4_Historical!H114</f>
        <v>544.90996475904865</v>
      </c>
      <c r="CI75" s="141">
        <f>S4_Historical!I114</f>
        <v>761.84470401890746</v>
      </c>
      <c r="CJ75" s="141">
        <f>S4_Historical!J114</f>
        <v>914.4</v>
      </c>
      <c r="CK75" s="141">
        <f>S4_Historical!K114</f>
        <v>997.88055732399994</v>
      </c>
      <c r="CL75" s="141">
        <f>S4_Historical!L114</f>
        <v>1032.4749999999999</v>
      </c>
      <c r="CM75" s="141">
        <f ca="1">S4_Historical!M114</f>
        <v>1053.1244999999999</v>
      </c>
      <c r="CN75" s="141">
        <f ca="1">S4_Historical!N114</f>
        <v>1073.7740000000001</v>
      </c>
      <c r="CO75" s="141">
        <f ca="1">S4_Historical!O114</f>
        <v>1094.4234999999999</v>
      </c>
      <c r="CP75" s="141">
        <f ca="1">S4_Historical!P114</f>
        <v>1115.0730000000001</v>
      </c>
      <c r="CQ75" s="141">
        <f ca="1">S4_Historical!Q114</f>
        <v>1135.7225000000001</v>
      </c>
      <c r="CR75" s="141">
        <f ca="1">S4_Historical!R114</f>
        <v>1156.3719999999998</v>
      </c>
      <c r="CS75" s="141">
        <f ca="1">S4_Historical!S114</f>
        <v>1590.0115000000001</v>
      </c>
      <c r="CT75" s="141">
        <f ca="1">S4_Historical!T114</f>
        <v>1590.0115000000001</v>
      </c>
      <c r="CU75" s="141">
        <f ca="1">S4_Historical!U114</f>
        <v>1590.0115000000001</v>
      </c>
    </row>
    <row r="76" spans="2:99" ht="14.25">
      <c r="B76" s="103"/>
      <c r="C76" s="137" t="s">
        <v>11</v>
      </c>
      <c r="D76" s="137"/>
      <c r="E76" s="141">
        <f>S4_Baseline!G115</f>
        <v>36309.79873178</v>
      </c>
      <c r="F76" s="141">
        <f>S4_Baseline!H115</f>
        <v>12417.436772918016</v>
      </c>
      <c r="G76" s="141">
        <f>S4_Baseline!I115</f>
        <v>38470.051440015421</v>
      </c>
      <c r="H76" s="141">
        <f>S4_Baseline!J115</f>
        <v>34611.606475461442</v>
      </c>
      <c r="I76" s="141">
        <f>S4_Baseline!K115</f>
        <v>59807.804206628367</v>
      </c>
      <c r="J76" s="141">
        <f>S4_Baseline!L115</f>
        <v>19775.117152731196</v>
      </c>
      <c r="K76" s="141">
        <f ca="1">S4_Baseline!M115</f>
        <v>17841.704868011955</v>
      </c>
      <c r="L76" s="141">
        <f ca="1">S4_Baseline!N115</f>
        <v>18571.071685182022</v>
      </c>
      <c r="M76" s="141">
        <f ca="1">S4_Baseline!O115</f>
        <v>4455.5431385116171</v>
      </c>
      <c r="N76" s="141">
        <f ca="1">S4_Baseline!P115</f>
        <v>4140.2187843667998</v>
      </c>
      <c r="O76" s="141">
        <f ca="1">S4_Baseline!Q115</f>
        <v>8107.1752183451208</v>
      </c>
      <c r="P76" s="141">
        <f ca="1">S4_Baseline!R115</f>
        <v>11276.925316283492</v>
      </c>
      <c r="Q76" s="141">
        <f ca="1">S4_Baseline!S115</f>
        <v>12338.929098879127</v>
      </c>
      <c r="R76" s="141">
        <f ca="1">S4_Baseline!T115</f>
        <v>13047.634078482051</v>
      </c>
      <c r="S76" s="141">
        <f ca="1">S4_Baseline!U115</f>
        <v>11699.790983367273</v>
      </c>
      <c r="U76" s="141">
        <f>S4_ShockExchangeRate!G115</f>
        <v>36309.79873178</v>
      </c>
      <c r="V76" s="141">
        <f>S4_ShockExchangeRate!H115</f>
        <v>12417.436772918016</v>
      </c>
      <c r="W76" s="141">
        <f>S4_ShockExchangeRate!I115</f>
        <v>38470.051440015421</v>
      </c>
      <c r="X76" s="141">
        <f>S4_ShockExchangeRate!J115</f>
        <v>34611.606475461442</v>
      </c>
      <c r="Y76" s="141">
        <f>S4_ShockExchangeRate!K115</f>
        <v>59807.804206628367</v>
      </c>
      <c r="Z76" s="141">
        <f>S4_ShockExchangeRate!L115</f>
        <v>19775.117152731196</v>
      </c>
      <c r="AA76" s="141">
        <f ca="1">S4_ShockExchangeRate!M115</f>
        <v>17841.704868011955</v>
      </c>
      <c r="AB76" s="141">
        <f ca="1">S4_ShockExchangeRate!N115</f>
        <v>18571.071685182022</v>
      </c>
      <c r="AC76" s="141">
        <f ca="1">S4_ShockExchangeRate!O115</f>
        <v>4455.5431385116171</v>
      </c>
      <c r="AD76" s="141">
        <f ca="1">S4_ShockExchangeRate!P115</f>
        <v>4140.2187843667998</v>
      </c>
      <c r="AE76" s="141">
        <f ca="1">S4_ShockExchangeRate!Q115</f>
        <v>8107.1752183451208</v>
      </c>
      <c r="AF76" s="141">
        <f ca="1">S4_ShockExchangeRate!R115</f>
        <v>10285.749316283498</v>
      </c>
      <c r="AG76" s="141">
        <f ca="1">S4_ShockExchangeRate!S115</f>
        <v>10926.902752212456</v>
      </c>
      <c r="AH76" s="141">
        <f ca="1">S4_ShockExchangeRate!T115</f>
        <v>10857.008582421216</v>
      </c>
      <c r="AI76" s="141">
        <f ca="1">S4_ShockExchangeRate!U115</f>
        <v>9739.9123518716788</v>
      </c>
      <c r="AK76" s="141">
        <f>S4_ShockInterestRate!G115</f>
        <v>36309.79873178</v>
      </c>
      <c r="AL76" s="141">
        <f>S4_ShockInterestRate!H115</f>
        <v>12417.436772918016</v>
      </c>
      <c r="AM76" s="141">
        <f>S4_ShockInterestRate!I115</f>
        <v>38470.051440015421</v>
      </c>
      <c r="AN76" s="141">
        <f>S4_ShockInterestRate!J115</f>
        <v>34611.606475461442</v>
      </c>
      <c r="AO76" s="141">
        <f>S4_ShockInterestRate!K115</f>
        <v>59807.804206628367</v>
      </c>
      <c r="AP76" s="141">
        <f>S4_ShockInterestRate!L115</f>
        <v>19775.117152731196</v>
      </c>
      <c r="AQ76" s="141">
        <f ca="1">S4_ShockInterestRate!M115</f>
        <v>17841.704868011955</v>
      </c>
      <c r="AR76" s="141">
        <f ca="1">S4_ShockInterestRate!N115</f>
        <v>18571.071685182022</v>
      </c>
      <c r="AS76" s="141">
        <f ca="1">S4_ShockInterestRate!O115</f>
        <v>4455.5431385116171</v>
      </c>
      <c r="AT76" s="141">
        <f ca="1">S4_ShockInterestRate!P115</f>
        <v>4140.2187843667998</v>
      </c>
      <c r="AU76" s="141">
        <f ca="1">S4_ShockInterestRate!Q115</f>
        <v>8107.1752183451208</v>
      </c>
      <c r="AV76" s="141">
        <f ca="1">S4_ShockInterestRate!R115</f>
        <v>11508.925316283492</v>
      </c>
      <c r="AW76" s="141">
        <f ca="1">S4_ShockInterestRate!S115</f>
        <v>12696.372098879126</v>
      </c>
      <c r="AX76" s="141">
        <f ca="1">S4_ShockInterestRate!T115</f>
        <v>13395.005851815384</v>
      </c>
      <c r="AY76" s="141">
        <f ca="1">S4_ShockInterestRate!U115</f>
        <v>12341.549067759768</v>
      </c>
      <c r="BA76" s="141">
        <f>S4_ShockRevenue!G115</f>
        <v>36309.79873178</v>
      </c>
      <c r="BB76" s="141">
        <f>S4_ShockRevenue!H115</f>
        <v>12417.436772918016</v>
      </c>
      <c r="BC76" s="141">
        <f>S4_ShockRevenue!I115</f>
        <v>38470.051440015421</v>
      </c>
      <c r="BD76" s="141">
        <f>S4_ShockRevenue!J115</f>
        <v>34611.606475461442</v>
      </c>
      <c r="BE76" s="141">
        <f>S4_ShockRevenue!K115</f>
        <v>59807.804206628367</v>
      </c>
      <c r="BF76" s="141">
        <f>S4_ShockRevenue!L115</f>
        <v>19775.117152731196</v>
      </c>
      <c r="BG76" s="141">
        <f ca="1">S4_ShockRevenue!M115</f>
        <v>17841.704868011955</v>
      </c>
      <c r="BH76" s="141">
        <f ca="1">S4_ShockRevenue!N115</f>
        <v>18571.071685182022</v>
      </c>
      <c r="BI76" s="141">
        <f ca="1">S4_ShockRevenue!O115</f>
        <v>4455.5431385116171</v>
      </c>
      <c r="BJ76" s="141">
        <f ca="1">S4_ShockRevenue!P115</f>
        <v>4140.2187843667998</v>
      </c>
      <c r="BK76" s="141">
        <f ca="1">S4_ShockRevenue!Q115</f>
        <v>8107.1752183451208</v>
      </c>
      <c r="BL76" s="141">
        <f ca="1">S4_ShockRevenue!R115</f>
        <v>27232.534568083483</v>
      </c>
      <c r="BM76" s="141">
        <f ca="1">S4_ShockRevenue!S115</f>
        <v>31157.524548523092</v>
      </c>
      <c r="BN76" s="141">
        <f ca="1">S4_ShockRevenue!T115</f>
        <v>32861.877819297581</v>
      </c>
      <c r="BO76" s="141">
        <f ca="1">S4_ShockRevenue!U115</f>
        <v>33881.400288648038</v>
      </c>
      <c r="BQ76" s="141">
        <f>S4_ShockExpenditure!G115</f>
        <v>36309.79873178</v>
      </c>
      <c r="BR76" s="141">
        <f>S4_ShockExpenditure!H115</f>
        <v>12417.436772918016</v>
      </c>
      <c r="BS76" s="141">
        <f>S4_ShockExpenditure!I115</f>
        <v>38470.051440015421</v>
      </c>
      <c r="BT76" s="141">
        <f>S4_ShockExpenditure!J115</f>
        <v>34611.606475461442</v>
      </c>
      <c r="BU76" s="141">
        <f>S4_ShockExpenditure!K115</f>
        <v>59807.804206628367</v>
      </c>
      <c r="BV76" s="141">
        <f>S4_ShockExpenditure!L115</f>
        <v>19775.117152731196</v>
      </c>
      <c r="BW76" s="141">
        <f ca="1">S4_ShockExpenditure!M115</f>
        <v>17841.704868011955</v>
      </c>
      <c r="BX76" s="141">
        <f ca="1">S4_ShockExpenditure!N115</f>
        <v>18571.071685182022</v>
      </c>
      <c r="BY76" s="141">
        <f ca="1">S4_ShockExpenditure!O115</f>
        <v>4455.5431385116171</v>
      </c>
      <c r="BZ76" s="141">
        <f ca="1">S4_ShockExpenditure!P115</f>
        <v>4140.2187843667998</v>
      </c>
      <c r="CA76" s="141">
        <f ca="1">S4_ShockExpenditure!Q115</f>
        <v>8107.1752183451208</v>
      </c>
      <c r="CB76" s="141">
        <f ca="1">S4_ShockExpenditure!R115</f>
        <v>26126.564680752908</v>
      </c>
      <c r="CC76" s="141">
        <f ca="1">S4_ShockExpenditure!S115</f>
        <v>30785.974279326729</v>
      </c>
      <c r="CD76" s="141">
        <f ca="1">S4_ShockExpenditure!T115</f>
        <v>34223.560250025424</v>
      </c>
      <c r="CE76" s="141">
        <f ca="1">S4_ShockExpenditure!U115</f>
        <v>35105.686863184128</v>
      </c>
      <c r="CG76" s="141">
        <f>S4_Historical!G115</f>
        <v>36309.79873178</v>
      </c>
      <c r="CH76" s="141">
        <f>S4_Historical!H115</f>
        <v>12417.436772918016</v>
      </c>
      <c r="CI76" s="141">
        <f>S4_Historical!I115</f>
        <v>38470.051440015421</v>
      </c>
      <c r="CJ76" s="141">
        <f>S4_Historical!J115</f>
        <v>34611.606475461442</v>
      </c>
      <c r="CK76" s="141">
        <f>S4_Historical!K115</f>
        <v>59807.804206628367</v>
      </c>
      <c r="CL76" s="141">
        <f>S4_Historical!L115</f>
        <v>19775.117152731196</v>
      </c>
      <c r="CM76" s="141">
        <f ca="1">S4_Historical!M115</f>
        <v>17841.704868011955</v>
      </c>
      <c r="CN76" s="141">
        <f ca="1">S4_Historical!N115</f>
        <v>18571.071685182022</v>
      </c>
      <c r="CO76" s="141">
        <f ca="1">S4_Historical!O115</f>
        <v>4455.5431385116171</v>
      </c>
      <c r="CP76" s="141">
        <f ca="1">S4_Historical!P115</f>
        <v>4140.2187843667998</v>
      </c>
      <c r="CQ76" s="141">
        <f ca="1">S4_Historical!Q115</f>
        <v>8107.1752183451208</v>
      </c>
      <c r="CR76" s="141">
        <f ca="1">S4_Historical!R115</f>
        <v>7824.8249951862508</v>
      </c>
      <c r="CS76" s="141">
        <f ca="1">S4_Historical!S115</f>
        <v>-10899.379941698089</v>
      </c>
      <c r="CT76" s="141">
        <f ca="1">S4_Historical!T115</f>
        <v>-38478.413847810414</v>
      </c>
      <c r="CU76" s="141">
        <f ca="1">S4_Historical!U115</f>
        <v>-48395.857753805059</v>
      </c>
    </row>
    <row r="77" spans="2:99" ht="14.25">
      <c r="B77" s="103"/>
      <c r="C77" s="101" t="s">
        <v>158</v>
      </c>
      <c r="D77" s="101"/>
      <c r="E77" s="139">
        <f>S4_Baseline!G116</f>
        <v>2830.4758747899996</v>
      </c>
      <c r="F77" s="139">
        <f>S4_Baseline!H116</f>
        <v>1675.4973952428816</v>
      </c>
      <c r="G77" s="139">
        <f>S4_Baseline!I116</f>
        <v>3686.9380071720939</v>
      </c>
      <c r="H77" s="139">
        <f>S4_Baseline!J116</f>
        <v>3158.8054802796582</v>
      </c>
      <c r="I77" s="139">
        <f>S4_Baseline!K116</f>
        <v>2637.4503530572501</v>
      </c>
      <c r="J77" s="139">
        <f>S4_Baseline!L116</f>
        <v>3252.5514802796615</v>
      </c>
      <c r="K77" s="139">
        <f>S4_Baseline!M116</f>
        <v>4175.200980279662</v>
      </c>
      <c r="L77" s="139">
        <f ca="1">S4_Baseline!N116</f>
        <v>5167.0902552796615</v>
      </c>
      <c r="M77" s="139">
        <f ca="1">S4_Baseline!O116</f>
        <v>5373.3339066899935</v>
      </c>
      <c r="N77" s="139">
        <f ca="1">S4_Baseline!P116</f>
        <v>7081.4977211881596</v>
      </c>
      <c r="O77" s="139">
        <f ca="1">S4_Baseline!Q116</f>
        <v>8061.9282733628479</v>
      </c>
      <c r="P77" s="139">
        <f ca="1">S4_Baseline!R116</f>
        <v>7724.7985786341069</v>
      </c>
      <c r="Q77" s="139">
        <f ca="1">S4_Baseline!S116</f>
        <v>7909.5511707290243</v>
      </c>
      <c r="R77" s="139">
        <f ca="1">S4_Baseline!T116</f>
        <v>8205.9634321316025</v>
      </c>
      <c r="S77" s="139">
        <f ca="1">S4_Baseline!U116</f>
        <v>7724.9186401165571</v>
      </c>
      <c r="U77" s="139">
        <f>S4_ShockExchangeRate!G116</f>
        <v>2830.4758747899996</v>
      </c>
      <c r="V77" s="139">
        <f>S4_ShockExchangeRate!H116</f>
        <v>1675.4973952428816</v>
      </c>
      <c r="W77" s="139">
        <f>S4_ShockExchangeRate!I116</f>
        <v>3686.9380071720939</v>
      </c>
      <c r="X77" s="139">
        <f>S4_ShockExchangeRate!J116</f>
        <v>3158.8054802796582</v>
      </c>
      <c r="Y77" s="139">
        <f>S4_ShockExchangeRate!K116</f>
        <v>2637.4503530572501</v>
      </c>
      <c r="Z77" s="139">
        <f>S4_ShockExchangeRate!L116</f>
        <v>3252.5514802796615</v>
      </c>
      <c r="AA77" s="139">
        <f>S4_ShockExchangeRate!M116</f>
        <v>4212.370080279662</v>
      </c>
      <c r="AB77" s="139">
        <f ca="1">S4_ShockExchangeRate!N116</f>
        <v>5135.0835302796622</v>
      </c>
      <c r="AC77" s="139">
        <f ca="1">S4_ShockExchangeRate!O116</f>
        <v>5276.013804238728</v>
      </c>
      <c r="AD77" s="139">
        <f ca="1">S4_ShockExchangeRate!P116</f>
        <v>6861.0798976528622</v>
      </c>
      <c r="AE77" s="139">
        <f ca="1">S4_ShockExchangeRate!Q116</f>
        <v>7712.2445064994463</v>
      </c>
      <c r="AF77" s="139">
        <f ca="1">S4_ShockExchangeRate!R116</f>
        <v>7232.2386554546265</v>
      </c>
      <c r="AG77" s="139">
        <f ca="1">S4_ShockExchangeRate!S116</f>
        <v>7252.7456587615452</v>
      </c>
      <c r="AH77" s="139">
        <f ca="1">S4_ShockExchangeRate!T116</f>
        <v>7432.999244229688</v>
      </c>
      <c r="AI77" s="139">
        <f ca="1">S4_ShockExchangeRate!U116</f>
        <v>6847.6917892152705</v>
      </c>
      <c r="AK77" s="139">
        <f>S4_ShockInterestRate!G116</f>
        <v>2830.4758747899996</v>
      </c>
      <c r="AL77" s="139">
        <f>S4_ShockInterestRate!H116</f>
        <v>1675.4973952428816</v>
      </c>
      <c r="AM77" s="139">
        <f>S4_ShockInterestRate!I116</f>
        <v>3686.9380071720939</v>
      </c>
      <c r="AN77" s="139">
        <f>S4_ShockInterestRate!J116</f>
        <v>3158.8054802796582</v>
      </c>
      <c r="AO77" s="139">
        <f>S4_ShockInterestRate!K116</f>
        <v>2637.4503530572501</v>
      </c>
      <c r="AP77" s="139">
        <f>S4_ShockInterestRate!L116</f>
        <v>3252.5514802796615</v>
      </c>
      <c r="AQ77" s="139">
        <f>S4_ShockInterestRate!M116</f>
        <v>4407.200980279662</v>
      </c>
      <c r="AR77" s="139">
        <f ca="1">S4_ShockInterestRate!N116</f>
        <v>5524.5332552796626</v>
      </c>
      <c r="AS77" s="139">
        <f ca="1">S4_ShockInterestRate!O116</f>
        <v>5720.7056800233267</v>
      </c>
      <c r="AT77" s="139">
        <f ca="1">S4_ShockInterestRate!P116</f>
        <v>7723.2558055806621</v>
      </c>
      <c r="AU77" s="139">
        <f ca="1">S4_ShockInterestRate!Q116</f>
        <v>8956.0454723418188</v>
      </c>
      <c r="AV77" s="139">
        <f ca="1">S4_ShockInterestRate!R116</f>
        <v>8604.6758401447441</v>
      </c>
      <c r="AW77" s="139">
        <f ca="1">S4_ShockInterestRate!S116</f>
        <v>8873.3971689385198</v>
      </c>
      <c r="AX77" s="139">
        <f ca="1">S4_ShockInterestRate!T116</f>
        <v>9323.2174802057089</v>
      </c>
      <c r="AY77" s="139">
        <f ca="1">S4_ShockInterestRate!U116</f>
        <v>8832.7110804865897</v>
      </c>
      <c r="BA77" s="139">
        <f>S4_ShockRevenue!G116</f>
        <v>2830.4758747899996</v>
      </c>
      <c r="BB77" s="139">
        <f>S4_ShockRevenue!H116</f>
        <v>1675.4973952428816</v>
      </c>
      <c r="BC77" s="139">
        <f>S4_ShockRevenue!I116</f>
        <v>3686.9380071720939</v>
      </c>
      <c r="BD77" s="139">
        <f>S4_ShockRevenue!J116</f>
        <v>3158.8054802796582</v>
      </c>
      <c r="BE77" s="139">
        <f>S4_ShockRevenue!K116</f>
        <v>2637.4503530572501</v>
      </c>
      <c r="BF77" s="139">
        <f>S4_ShockRevenue!L116</f>
        <v>3252.5514802796615</v>
      </c>
      <c r="BG77" s="139">
        <f>S4_ShockRevenue!M116</f>
        <v>4175.200980279662</v>
      </c>
      <c r="BH77" s="139">
        <f ca="1">S4_ShockRevenue!N116</f>
        <v>6443.5389954236616</v>
      </c>
      <c r="BI77" s="139">
        <f ca="1">S4_ShockRevenue!O116</f>
        <v>8155.2702828055108</v>
      </c>
      <c r="BJ77" s="139">
        <f ca="1">S4_ShockRevenue!P116</f>
        <v>11448.57359656892</v>
      </c>
      <c r="BK77" s="139">
        <f ca="1">S4_ShockRevenue!Q116</f>
        <v>14203.532893166068</v>
      </c>
      <c r="BL77" s="139">
        <f ca="1">S4_ShockRevenue!R116</f>
        <v>15842.272247629586</v>
      </c>
      <c r="BM77" s="139">
        <f ca="1">S4_ShockRevenue!S116</f>
        <v>18217.941498068136</v>
      </c>
      <c r="BN77" s="139">
        <f ca="1">S4_ShockRevenue!T116</f>
        <v>20938.56175569784</v>
      </c>
      <c r="BO77" s="139">
        <f ca="1">S4_ShockRevenue!U116</f>
        <v>23134.087604824093</v>
      </c>
      <c r="BQ77" s="139">
        <f>S4_ShockExpenditure!G116</f>
        <v>2830.4758747899996</v>
      </c>
      <c r="BR77" s="139">
        <f>S4_ShockExpenditure!H116</f>
        <v>1675.4973952428816</v>
      </c>
      <c r="BS77" s="139">
        <f>S4_ShockExpenditure!I116</f>
        <v>3686.9380071720939</v>
      </c>
      <c r="BT77" s="139">
        <f>S4_ShockExpenditure!J116</f>
        <v>3158.8054802796582</v>
      </c>
      <c r="BU77" s="139">
        <f>S4_ShockExpenditure!K116</f>
        <v>2637.4503530572501</v>
      </c>
      <c r="BV77" s="139">
        <f>S4_ShockExpenditure!L116</f>
        <v>3252.5514802796615</v>
      </c>
      <c r="BW77" s="139">
        <f>S4_ShockExpenditure!M116</f>
        <v>4175.200980279662</v>
      </c>
      <c r="BX77" s="139">
        <f ca="1">S4_ShockExpenditure!N116</f>
        <v>6355.061404437216</v>
      </c>
      <c r="BY77" s="139">
        <f ca="1">S4_ShockExpenditure!O116</f>
        <v>8037.0686702833555</v>
      </c>
      <c r="BZ77" s="139">
        <f ca="1">S4_ShockExpenditure!P116</f>
        <v>11439.306578504991</v>
      </c>
      <c r="CA77" s="139">
        <f ca="1">S4_ShockExpenditure!Q116</f>
        <v>14292.208801065028</v>
      </c>
      <c r="CB77" s="139">
        <f ca="1">S4_ShockExpenditure!R116</f>
        <v>16004.220159516464</v>
      </c>
      <c r="CC77" s="139">
        <f ca="1">S4_ShockExpenditure!S116</f>
        <v>18479.104681113971</v>
      </c>
      <c r="CD77" s="139">
        <f ca="1">S4_ShockExpenditure!T116</f>
        <v>21277.919018447348</v>
      </c>
      <c r="CE77" s="139">
        <f ca="1">S4_ShockExpenditure!U116</f>
        <v>23505.964231793565</v>
      </c>
      <c r="CG77" s="139">
        <f>S4_Historical!G116</f>
        <v>2830.4758747899996</v>
      </c>
      <c r="CH77" s="139">
        <f>S4_Historical!H116</f>
        <v>1675.4973952428816</v>
      </c>
      <c r="CI77" s="139">
        <f>S4_Historical!I116</f>
        <v>3686.9380071720939</v>
      </c>
      <c r="CJ77" s="139">
        <f>S4_Historical!J116</f>
        <v>3158.8054802796582</v>
      </c>
      <c r="CK77" s="139">
        <f>S4_Historical!K116</f>
        <v>2637.4503530572501</v>
      </c>
      <c r="CL77" s="139">
        <f>S4_Historical!L116</f>
        <v>3252.5514802796615</v>
      </c>
      <c r="CM77" s="139">
        <f>S4_Historical!M116</f>
        <v>4175.200980279662</v>
      </c>
      <c r="CN77" s="139">
        <f ca="1">S4_Historical!N116</f>
        <v>4890.9222295918826</v>
      </c>
      <c r="CO77" s="139">
        <f ca="1">S4_Historical!O116</f>
        <v>3238.1011577560375</v>
      </c>
      <c r="CP77" s="139">
        <f ca="1">S4_Historical!P116</f>
        <v>824.18113815080551</v>
      </c>
      <c r="CQ77" s="139">
        <f ca="1">S4_Historical!Q116</f>
        <v>-3003.0402086482936</v>
      </c>
      <c r="CR77" s="139">
        <f ca="1">S4_Historical!R116</f>
        <v>-8647.091952791523</v>
      </c>
      <c r="CS77" s="139">
        <f ca="1">S4_Historical!S116</f>
        <v>-14751.732471399455</v>
      </c>
      <c r="CT77" s="139">
        <f ca="1">S4_Historical!T116</f>
        <v>-21257.58198023877</v>
      </c>
      <c r="CU77" s="139">
        <f ca="1">S4_Historical!U116</f>
        <v>-28827.691163062631</v>
      </c>
    </row>
    <row r="78" spans="2:99" ht="14.25">
      <c r="B78" s="103"/>
      <c r="C78" s="137" t="s">
        <v>10</v>
      </c>
      <c r="D78" s="137"/>
      <c r="E78" s="141">
        <f>S4_Baseline!G117</f>
        <v>12.852</v>
      </c>
      <c r="F78" s="141">
        <f>S4_Baseline!H117</f>
        <v>153.30276451073902</v>
      </c>
      <c r="G78" s="141">
        <f>S4_Baseline!I117</f>
        <v>155.04167579303083</v>
      </c>
      <c r="H78" s="141">
        <f>S4_Baseline!J117</f>
        <v>171.45000000000002</v>
      </c>
      <c r="I78" s="141">
        <f>S4_Baseline!K117</f>
        <v>207.23878089799999</v>
      </c>
      <c r="J78" s="141">
        <f>S4_Baseline!L117</f>
        <v>165.19600000000003</v>
      </c>
      <c r="K78" s="141">
        <f>S4_Baseline!M117</f>
        <v>185.84550000000002</v>
      </c>
      <c r="L78" s="141">
        <f ca="1">S4_Baseline!N117</f>
        <v>236.43677500000001</v>
      </c>
      <c r="M78" s="141">
        <f ca="1">S4_Baseline!O117</f>
        <v>474.68042641033497</v>
      </c>
      <c r="N78" s="141">
        <f ca="1">S4_Baseline!P117</f>
        <v>735.44201941451445</v>
      </c>
      <c r="O78" s="141">
        <f ca="1">S4_Baseline!Q117</f>
        <v>873.06375537223118</v>
      </c>
      <c r="P78" s="141">
        <f ca="1">S4_Baseline!R117</f>
        <v>1050.7422577879306</v>
      </c>
      <c r="Q78" s="141">
        <f ca="1">S4_Baseline!S117</f>
        <v>1460.4583166535385</v>
      </c>
      <c r="R78" s="141">
        <f ca="1">S4_Baseline!T117</f>
        <v>1652.4559942703786</v>
      </c>
      <c r="S78" s="141">
        <f ca="1">S4_Baseline!U117</f>
        <v>1797.1369754799284</v>
      </c>
      <c r="U78" s="141">
        <f>S4_ShockExchangeRate!G117</f>
        <v>12.852</v>
      </c>
      <c r="V78" s="141">
        <f>S4_ShockExchangeRate!H117</f>
        <v>153.30276451073902</v>
      </c>
      <c r="W78" s="141">
        <f>S4_ShockExchangeRate!I117</f>
        <v>155.04167579303083</v>
      </c>
      <c r="X78" s="141">
        <f>S4_ShockExchangeRate!J117</f>
        <v>171.45000000000002</v>
      </c>
      <c r="Y78" s="141">
        <f>S4_ShockExchangeRate!K117</f>
        <v>207.23878089799999</v>
      </c>
      <c r="Z78" s="141">
        <f>S4_ShockExchangeRate!L117</f>
        <v>165.19600000000003</v>
      </c>
      <c r="AA78" s="141">
        <f>S4_ShockExchangeRate!M117</f>
        <v>223.0146</v>
      </c>
      <c r="AB78" s="141">
        <f ca="1">S4_ShockExchangeRate!N117</f>
        <v>283.72412999999995</v>
      </c>
      <c r="AC78" s="141">
        <f ca="1">S4_ShockExchangeRate!O117</f>
        <v>569.6165116924019</v>
      </c>
      <c r="AD78" s="141">
        <f ca="1">S4_ShockExchangeRate!P117</f>
        <v>882.5304232974172</v>
      </c>
      <c r="AE78" s="141">
        <f ca="1">S4_ShockExchangeRate!Q117</f>
        <v>1047.6765064466772</v>
      </c>
      <c r="AF78" s="141">
        <f ca="1">S4_ShockExchangeRate!R117</f>
        <v>1260.8907093455168</v>
      </c>
      <c r="AG78" s="141">
        <f ca="1">S4_ShockExchangeRate!S117</f>
        <v>1752.549979984246</v>
      </c>
      <c r="AH78" s="141">
        <f ca="1">S4_ShockExchangeRate!T117</f>
        <v>1982.9471931244539</v>
      </c>
      <c r="AI78" s="141">
        <f ca="1">S4_ShockExchangeRate!U117</f>
        <v>2156.5643705759144</v>
      </c>
      <c r="AK78" s="141">
        <f>S4_ShockInterestRate!G117</f>
        <v>12.852</v>
      </c>
      <c r="AL78" s="141">
        <f>S4_ShockInterestRate!H117</f>
        <v>153.30276451073902</v>
      </c>
      <c r="AM78" s="141">
        <f>S4_ShockInterestRate!I117</f>
        <v>155.04167579303083</v>
      </c>
      <c r="AN78" s="141">
        <f>S4_ShockInterestRate!J117</f>
        <v>171.45000000000002</v>
      </c>
      <c r="AO78" s="141">
        <f>S4_ShockInterestRate!K117</f>
        <v>207.23878089799999</v>
      </c>
      <c r="AP78" s="141">
        <f>S4_ShockInterestRate!L117</f>
        <v>165.19600000000003</v>
      </c>
      <c r="AQ78" s="141">
        <f>S4_ShockInterestRate!M117</f>
        <v>185.84550000000002</v>
      </c>
      <c r="AR78" s="141">
        <f ca="1">S4_ShockInterestRate!N117</f>
        <v>236.43677500000001</v>
      </c>
      <c r="AS78" s="141">
        <f ca="1">S4_ShockInterestRate!O117</f>
        <v>474.68042641033497</v>
      </c>
      <c r="AT78" s="141">
        <f ca="1">S4_ShockInterestRate!P117</f>
        <v>735.44201941451445</v>
      </c>
      <c r="AU78" s="141">
        <f ca="1">S4_ShockInterestRate!Q117</f>
        <v>873.06375537223118</v>
      </c>
      <c r="AV78" s="141">
        <f ca="1">S4_ShockInterestRate!R117</f>
        <v>1050.7422577879306</v>
      </c>
      <c r="AW78" s="141">
        <f ca="1">S4_ShockInterestRate!S117</f>
        <v>1460.4583166535385</v>
      </c>
      <c r="AX78" s="141">
        <f ca="1">S4_ShockInterestRate!T117</f>
        <v>1652.4559942703786</v>
      </c>
      <c r="AY78" s="141">
        <f ca="1">S4_ShockInterestRate!U117</f>
        <v>1797.1369754799284</v>
      </c>
      <c r="BA78" s="141">
        <f>S4_ShockRevenue!G117</f>
        <v>12.852</v>
      </c>
      <c r="BB78" s="141">
        <f>S4_ShockRevenue!H117</f>
        <v>153.30276451073902</v>
      </c>
      <c r="BC78" s="141">
        <f>S4_ShockRevenue!I117</f>
        <v>155.04167579303083</v>
      </c>
      <c r="BD78" s="141">
        <f>S4_ShockRevenue!J117</f>
        <v>171.45000000000002</v>
      </c>
      <c r="BE78" s="141">
        <f>S4_ShockRevenue!K117</f>
        <v>207.23878089799999</v>
      </c>
      <c r="BF78" s="141">
        <f>S4_ShockRevenue!L117</f>
        <v>165.19600000000003</v>
      </c>
      <c r="BG78" s="141">
        <f>S4_ShockRevenue!M117</f>
        <v>185.84550000000002</v>
      </c>
      <c r="BH78" s="141">
        <f ca="1">S4_ShockRevenue!N117</f>
        <v>236.43677500000001</v>
      </c>
      <c r="BI78" s="141">
        <f ca="1">S4_ShockRevenue!O117</f>
        <v>474.68042641033497</v>
      </c>
      <c r="BJ78" s="141">
        <f ca="1">S4_ShockRevenue!P117</f>
        <v>735.44201941451445</v>
      </c>
      <c r="BK78" s="141">
        <f ca="1">S4_ShockRevenue!Q117</f>
        <v>873.06375537223118</v>
      </c>
      <c r="BL78" s="141">
        <f ca="1">S4_ShockRevenue!R117</f>
        <v>1050.7422577879306</v>
      </c>
      <c r="BM78" s="141">
        <f ca="1">S4_ShockRevenue!S117</f>
        <v>1460.4583166535385</v>
      </c>
      <c r="BN78" s="141">
        <f ca="1">S4_ShockRevenue!T117</f>
        <v>1652.4559942703786</v>
      </c>
      <c r="BO78" s="141">
        <f ca="1">S4_ShockRevenue!U117</f>
        <v>1797.1369754799284</v>
      </c>
      <c r="BQ78" s="141">
        <f>S4_ShockExpenditure!G117</f>
        <v>12.852</v>
      </c>
      <c r="BR78" s="141">
        <f>S4_ShockExpenditure!H117</f>
        <v>153.30276451073902</v>
      </c>
      <c r="BS78" s="141">
        <f>S4_ShockExpenditure!I117</f>
        <v>155.04167579303083</v>
      </c>
      <c r="BT78" s="141">
        <f>S4_ShockExpenditure!J117</f>
        <v>171.45000000000002</v>
      </c>
      <c r="BU78" s="141">
        <f>S4_ShockExpenditure!K117</f>
        <v>207.23878089799999</v>
      </c>
      <c r="BV78" s="141">
        <f>S4_ShockExpenditure!L117</f>
        <v>165.19600000000003</v>
      </c>
      <c r="BW78" s="141">
        <f>S4_ShockExpenditure!M117</f>
        <v>185.84550000000002</v>
      </c>
      <c r="BX78" s="141">
        <f ca="1">S4_ShockExpenditure!N117</f>
        <v>236.43677500000001</v>
      </c>
      <c r="BY78" s="141">
        <f ca="1">S4_ShockExpenditure!O117</f>
        <v>474.68042641033497</v>
      </c>
      <c r="BZ78" s="141">
        <f ca="1">S4_ShockExpenditure!P117</f>
        <v>735.44201941451445</v>
      </c>
      <c r="CA78" s="141">
        <f ca="1">S4_ShockExpenditure!Q117</f>
        <v>873.06375537223118</v>
      </c>
      <c r="CB78" s="141">
        <f ca="1">S4_ShockExpenditure!R117</f>
        <v>1050.7422577879306</v>
      </c>
      <c r="CC78" s="141">
        <f ca="1">S4_ShockExpenditure!S117</f>
        <v>1460.4583166535385</v>
      </c>
      <c r="CD78" s="141">
        <f ca="1">S4_ShockExpenditure!T117</f>
        <v>1652.4559942703786</v>
      </c>
      <c r="CE78" s="141">
        <f ca="1">S4_ShockExpenditure!U117</f>
        <v>1797.1369754799284</v>
      </c>
      <c r="CG78" s="141">
        <f>S4_Historical!G117</f>
        <v>12.852</v>
      </c>
      <c r="CH78" s="141">
        <f>S4_Historical!H117</f>
        <v>153.30276451073902</v>
      </c>
      <c r="CI78" s="141">
        <f>S4_Historical!I117</f>
        <v>155.04167579303083</v>
      </c>
      <c r="CJ78" s="141">
        <f>S4_Historical!J117</f>
        <v>171.45000000000002</v>
      </c>
      <c r="CK78" s="141">
        <f>S4_Historical!K117</f>
        <v>207.23878089799999</v>
      </c>
      <c r="CL78" s="141">
        <f>S4_Historical!L117</f>
        <v>165.19600000000003</v>
      </c>
      <c r="CM78" s="141">
        <f>S4_Historical!M117</f>
        <v>185.84550000000002</v>
      </c>
      <c r="CN78" s="141">
        <f ca="1">S4_Historical!N117</f>
        <v>236.43677500000001</v>
      </c>
      <c r="CO78" s="141">
        <f ca="1">S4_Historical!O117</f>
        <v>474.68042641033497</v>
      </c>
      <c r="CP78" s="141">
        <f ca="1">S4_Historical!P117</f>
        <v>735.44201941451445</v>
      </c>
      <c r="CQ78" s="141">
        <f ca="1">S4_Historical!Q117</f>
        <v>873.06375537223118</v>
      </c>
      <c r="CR78" s="141">
        <f ca="1">S4_Historical!R117</f>
        <v>1050.7422577879306</v>
      </c>
      <c r="CS78" s="141">
        <f ca="1">S4_Historical!S117</f>
        <v>1460.4583166535385</v>
      </c>
      <c r="CT78" s="141">
        <f ca="1">S4_Historical!T117</f>
        <v>1652.4559942703786</v>
      </c>
      <c r="CU78" s="141">
        <f ca="1">S4_Historical!U117</f>
        <v>1797.1369754799284</v>
      </c>
    </row>
    <row r="79" spans="2:99" ht="14.25">
      <c r="B79" s="103"/>
      <c r="C79" s="137" t="s">
        <v>11</v>
      </c>
      <c r="D79" s="137"/>
      <c r="E79" s="141">
        <f>S4_Baseline!G118</f>
        <v>2817.6238747899997</v>
      </c>
      <c r="F79" s="141">
        <f>S4_Baseline!H118</f>
        <v>1522.1946307321425</v>
      </c>
      <c r="G79" s="141">
        <f>S4_Baseline!I118</f>
        <v>3531.8963313790632</v>
      </c>
      <c r="H79" s="141">
        <f>S4_Baseline!J118</f>
        <v>2987.3554802796584</v>
      </c>
      <c r="I79" s="141">
        <f>S4_Baseline!K118</f>
        <v>2430.21157215925</v>
      </c>
      <c r="J79" s="141">
        <f>S4_Baseline!L118</f>
        <v>3087.3554802796616</v>
      </c>
      <c r="K79" s="141">
        <f>S4_Baseline!M118</f>
        <v>3989.3554802796621</v>
      </c>
      <c r="L79" s="141">
        <f ca="1">S4_Baseline!N118</f>
        <v>4930.6534802796623</v>
      </c>
      <c r="M79" s="141">
        <f ca="1">S4_Baseline!O118</f>
        <v>4898.6534802796596</v>
      </c>
      <c r="N79" s="141">
        <f ca="1">S4_Baseline!P118</f>
        <v>6346.0557017736455</v>
      </c>
      <c r="O79" s="141">
        <f ca="1">S4_Baseline!Q118</f>
        <v>7188.8645179906171</v>
      </c>
      <c r="P79" s="141">
        <f ca="1">S4_Baseline!R118</f>
        <v>6674.0563208461772</v>
      </c>
      <c r="Q79" s="141">
        <f ca="1">S4_Baseline!S118</f>
        <v>6449.0928540754867</v>
      </c>
      <c r="R79" s="141">
        <f ca="1">S4_Baseline!T118</f>
        <v>6553.5074378612244</v>
      </c>
      <c r="S79" s="141">
        <f ca="1">S4_Baseline!U118</f>
        <v>5927.7816646366282</v>
      </c>
      <c r="U79" s="141">
        <f>S4_ShockExchangeRate!G118</f>
        <v>2817.6238747899997</v>
      </c>
      <c r="V79" s="141">
        <f>S4_ShockExchangeRate!H118</f>
        <v>1522.1946307321425</v>
      </c>
      <c r="W79" s="141">
        <f>S4_ShockExchangeRate!I118</f>
        <v>3531.8963313790632</v>
      </c>
      <c r="X79" s="141">
        <f>S4_ShockExchangeRate!J118</f>
        <v>2987.3554802796584</v>
      </c>
      <c r="Y79" s="141">
        <f>S4_ShockExchangeRate!K118</f>
        <v>2430.21157215925</v>
      </c>
      <c r="Z79" s="141">
        <f>S4_ShockExchangeRate!L118</f>
        <v>3087.3554802796616</v>
      </c>
      <c r="AA79" s="141">
        <f>S4_ShockExchangeRate!M118</f>
        <v>3989.3554802796621</v>
      </c>
      <c r="AB79" s="141">
        <f ca="1">S4_ShockExchangeRate!N118</f>
        <v>4851.3594002796626</v>
      </c>
      <c r="AC79" s="141">
        <f ca="1">S4_ShockExchangeRate!O118</f>
        <v>4706.3972925463258</v>
      </c>
      <c r="AD79" s="141">
        <f ca="1">S4_ShockExchangeRate!P118</f>
        <v>5978.5494743554455</v>
      </c>
      <c r="AE79" s="141">
        <f ca="1">S4_ShockExchangeRate!Q118</f>
        <v>6664.5680000527691</v>
      </c>
      <c r="AF79" s="141">
        <f ca="1">S4_ShockExchangeRate!R118</f>
        <v>5971.3479461091092</v>
      </c>
      <c r="AG79" s="141">
        <f ca="1">S4_ShockExchangeRate!S118</f>
        <v>5500.1956787772997</v>
      </c>
      <c r="AH79" s="141">
        <f ca="1">S4_ShockExchangeRate!T118</f>
        <v>5450.0520511052337</v>
      </c>
      <c r="AI79" s="141">
        <f ca="1">S4_ShockExchangeRate!U118</f>
        <v>4691.1274186393566</v>
      </c>
      <c r="AK79" s="141">
        <f>S4_ShockInterestRate!G118</f>
        <v>2817.6238747899997</v>
      </c>
      <c r="AL79" s="141">
        <f>S4_ShockInterestRate!H118</f>
        <v>1522.1946307321425</v>
      </c>
      <c r="AM79" s="141">
        <f>S4_ShockInterestRate!I118</f>
        <v>3531.8963313790632</v>
      </c>
      <c r="AN79" s="141">
        <f>S4_ShockInterestRate!J118</f>
        <v>2987.3554802796584</v>
      </c>
      <c r="AO79" s="141">
        <f>S4_ShockInterestRate!K118</f>
        <v>2430.21157215925</v>
      </c>
      <c r="AP79" s="141">
        <f>S4_ShockInterestRate!L118</f>
        <v>3087.3554802796616</v>
      </c>
      <c r="AQ79" s="141">
        <f>S4_ShockInterestRate!M118</f>
        <v>4221.3554802796616</v>
      </c>
      <c r="AR79" s="141">
        <f ca="1">S4_ShockInterestRate!N118</f>
        <v>5288.0964802796625</v>
      </c>
      <c r="AS79" s="141">
        <f ca="1">S4_ShockInterestRate!O118</f>
        <v>5246.0252536129919</v>
      </c>
      <c r="AT79" s="141">
        <f ca="1">S4_ShockInterestRate!P118</f>
        <v>6987.8137861661471</v>
      </c>
      <c r="AU79" s="141">
        <f ca="1">S4_ShockInterestRate!Q118</f>
        <v>8082.981716969588</v>
      </c>
      <c r="AV79" s="141">
        <f ca="1">S4_ShockInterestRate!R118</f>
        <v>7553.9335823568144</v>
      </c>
      <c r="AW79" s="141">
        <f ca="1">S4_ShockInterestRate!S118</f>
        <v>7412.9388522849813</v>
      </c>
      <c r="AX79" s="141">
        <f ca="1">S4_ShockInterestRate!T118</f>
        <v>7670.7614859353298</v>
      </c>
      <c r="AY79" s="141">
        <f ca="1">S4_ShockInterestRate!U118</f>
        <v>7035.5741050066617</v>
      </c>
      <c r="BA79" s="141">
        <f>S4_ShockRevenue!G118</f>
        <v>2817.6238747899997</v>
      </c>
      <c r="BB79" s="141">
        <f>S4_ShockRevenue!H118</f>
        <v>1522.1946307321425</v>
      </c>
      <c r="BC79" s="141">
        <f>S4_ShockRevenue!I118</f>
        <v>3531.8963313790632</v>
      </c>
      <c r="BD79" s="141">
        <f>S4_ShockRevenue!J118</f>
        <v>2987.3554802796584</v>
      </c>
      <c r="BE79" s="141">
        <f>S4_ShockRevenue!K118</f>
        <v>2430.21157215925</v>
      </c>
      <c r="BF79" s="141">
        <f>S4_ShockRevenue!L118</f>
        <v>3087.3554802796616</v>
      </c>
      <c r="BG79" s="141">
        <f>S4_ShockRevenue!M118</f>
        <v>3989.3554802796621</v>
      </c>
      <c r="BH79" s="141">
        <f ca="1">S4_ShockRevenue!N118</f>
        <v>6207.1022204236615</v>
      </c>
      <c r="BI79" s="141">
        <f ca="1">S4_ShockRevenue!O118</f>
        <v>7680.589856395176</v>
      </c>
      <c r="BJ79" s="141">
        <f ca="1">S4_ShockRevenue!P118</f>
        <v>10713.131577154405</v>
      </c>
      <c r="BK79" s="141">
        <f ca="1">S4_ShockRevenue!Q118</f>
        <v>13330.469137793836</v>
      </c>
      <c r="BL79" s="141">
        <f ca="1">S4_ShockRevenue!R118</f>
        <v>14791.529989841656</v>
      </c>
      <c r="BM79" s="141">
        <f ca="1">S4_ShockRevenue!S118</f>
        <v>16757.483181414598</v>
      </c>
      <c r="BN79" s="141">
        <f ca="1">S4_ShockRevenue!T118</f>
        <v>19286.105761427461</v>
      </c>
      <c r="BO79" s="141">
        <f ca="1">S4_ShockRevenue!U118</f>
        <v>21336.950629344166</v>
      </c>
      <c r="BQ79" s="141">
        <f>S4_ShockExpenditure!G118</f>
        <v>2817.6238747899997</v>
      </c>
      <c r="BR79" s="141">
        <f>S4_ShockExpenditure!H118</f>
        <v>1522.1946307321425</v>
      </c>
      <c r="BS79" s="141">
        <f>S4_ShockExpenditure!I118</f>
        <v>3531.8963313790632</v>
      </c>
      <c r="BT79" s="141">
        <f>S4_ShockExpenditure!J118</f>
        <v>2987.3554802796584</v>
      </c>
      <c r="BU79" s="141">
        <f>S4_ShockExpenditure!K118</f>
        <v>2430.21157215925</v>
      </c>
      <c r="BV79" s="141">
        <f>S4_ShockExpenditure!L118</f>
        <v>3087.3554802796616</v>
      </c>
      <c r="BW79" s="141">
        <f>S4_ShockExpenditure!M118</f>
        <v>3989.3554802796621</v>
      </c>
      <c r="BX79" s="141">
        <f ca="1">S4_ShockExpenditure!N118</f>
        <v>6118.6246294372158</v>
      </c>
      <c r="BY79" s="141">
        <f ca="1">S4_ShockExpenditure!O118</f>
        <v>7562.3882438730207</v>
      </c>
      <c r="BZ79" s="141">
        <f ca="1">S4_ShockExpenditure!P118</f>
        <v>10703.864559090478</v>
      </c>
      <c r="CA79" s="141">
        <f ca="1">S4_ShockExpenditure!Q118</f>
        <v>13419.145045692796</v>
      </c>
      <c r="CB79" s="141">
        <f ca="1">S4_ShockExpenditure!R118</f>
        <v>14953.477901728533</v>
      </c>
      <c r="CC79" s="141">
        <f ca="1">S4_ShockExpenditure!S118</f>
        <v>17018.646364460434</v>
      </c>
      <c r="CD79" s="141">
        <f ca="1">S4_ShockExpenditure!T118</f>
        <v>19625.46302417697</v>
      </c>
      <c r="CE79" s="141">
        <f ca="1">S4_ShockExpenditure!U118</f>
        <v>21708.827256313638</v>
      </c>
      <c r="CG79" s="141">
        <f>S4_Historical!G118</f>
        <v>2817.6238747899997</v>
      </c>
      <c r="CH79" s="141">
        <f>S4_Historical!H118</f>
        <v>1522.1946307321425</v>
      </c>
      <c r="CI79" s="141">
        <f>S4_Historical!I118</f>
        <v>3531.8963313790632</v>
      </c>
      <c r="CJ79" s="141">
        <f>S4_Historical!J118</f>
        <v>2987.3554802796584</v>
      </c>
      <c r="CK79" s="141">
        <f>S4_Historical!K118</f>
        <v>2430.21157215925</v>
      </c>
      <c r="CL79" s="141">
        <f>S4_Historical!L118</f>
        <v>3087.3554802796616</v>
      </c>
      <c r="CM79" s="141">
        <f>S4_Historical!M118</f>
        <v>3989.3554802796621</v>
      </c>
      <c r="CN79" s="141">
        <f ca="1">S4_Historical!N118</f>
        <v>4654.4854545918824</v>
      </c>
      <c r="CO79" s="141">
        <f ca="1">S4_Historical!O118</f>
        <v>2763.4207313457027</v>
      </c>
      <c r="CP79" s="141">
        <f ca="1">S4_Historical!P118</f>
        <v>88.739118736290948</v>
      </c>
      <c r="CQ79" s="141">
        <f ca="1">S4_Historical!Q118</f>
        <v>-3876.1039640205245</v>
      </c>
      <c r="CR79" s="141">
        <f ca="1">S4_Historical!R118</f>
        <v>-9697.8342105794545</v>
      </c>
      <c r="CS79" s="141">
        <f ca="1">S4_Historical!S118</f>
        <v>-16212.190788052994</v>
      </c>
      <c r="CT79" s="141">
        <f ca="1">S4_Historical!T118</f>
        <v>-22910.037974509149</v>
      </c>
      <c r="CU79" s="141">
        <f ca="1">S4_Historical!U118</f>
        <v>-30624.828138542558</v>
      </c>
    </row>
    <row r="80" spans="2:99" ht="14.25">
      <c r="B80" s="103"/>
      <c r="C80" s="101" t="s">
        <v>108</v>
      </c>
      <c r="D80" s="101"/>
      <c r="E80" s="167"/>
      <c r="F80" s="139"/>
      <c r="G80" s="139"/>
      <c r="H80" s="139"/>
      <c r="I80" s="139"/>
      <c r="J80" s="139">
        <f>S4_Baseline!L119</f>
        <v>-9207.5921527311948</v>
      </c>
      <c r="K80" s="139">
        <f ca="1">S4_Baseline!M119</f>
        <v>-7355.8293680119532</v>
      </c>
      <c r="L80" s="139">
        <f ca="1">S4_Baseline!N119</f>
        <v>-11670.973576848653</v>
      </c>
      <c r="M80" s="139">
        <f ca="1">S4_Baseline!O119</f>
        <v>22164.837289161413</v>
      </c>
      <c r="N80" s="139">
        <f ca="1">S4_Baseline!P119</f>
        <v>17432.033647188135</v>
      </c>
      <c r="O80" s="139">
        <f ca="1">S4_Baseline!Q119</f>
        <v>3869.1696928628153</v>
      </c>
      <c r="P80" s="139">
        <f ca="1">S4_Baseline!R119</f>
        <v>12407.228354634111</v>
      </c>
      <c r="Q80" s="139">
        <f ca="1">S4_Baseline!S119</f>
        <v>8362.179303228997</v>
      </c>
      <c r="R80" s="139">
        <f ca="1">S4_Baseline!T119</f>
        <v>-2262.6886678684314</v>
      </c>
      <c r="S80" s="139">
        <f ca="1">S4_Baseline!U119</f>
        <v>-6119.1926728834442</v>
      </c>
      <c r="U80" s="167"/>
      <c r="V80" s="139"/>
      <c r="W80" s="139"/>
      <c r="X80" s="139"/>
      <c r="Y80" s="139"/>
      <c r="Z80" s="139">
        <f>S4_ShockExchangeRate!L119</f>
        <v>-9207.5921527311948</v>
      </c>
      <c r="AA80" s="139">
        <f ca="1">S4_ShockExchangeRate!M119</f>
        <v>-7318.6602680119504</v>
      </c>
      <c r="AB80" s="139">
        <f ca="1">S4_ShockExchangeRate!N119</f>
        <v>-11702.980301848653</v>
      </c>
      <c r="AC80" s="139">
        <f ca="1">S4_ShockExchangeRate!O119</f>
        <v>22067.517186710145</v>
      </c>
      <c r="AD80" s="139">
        <f ca="1">S4_ShockExchangeRate!P119</f>
        <v>17211.615823652835</v>
      </c>
      <c r="AE80" s="139">
        <f ca="1">S4_ShockExchangeRate!Q119</f>
        <v>3519.4859259994137</v>
      </c>
      <c r="AF80" s="139">
        <f ca="1">S4_ShockExchangeRate!R119</f>
        <v>11914.668431454631</v>
      </c>
      <c r="AG80" s="139">
        <f ca="1">S4_ShockExchangeRate!S119</f>
        <v>7705.3737912615161</v>
      </c>
      <c r="AH80" s="139">
        <f ca="1">S4_ShockExchangeRate!T119</f>
        <v>-3035.6528557703496</v>
      </c>
      <c r="AI80" s="139">
        <f ca="1">S4_ShockExchangeRate!U119</f>
        <v>-6996.4195237847307</v>
      </c>
      <c r="AK80" s="167"/>
      <c r="AL80" s="139"/>
      <c r="AM80" s="139"/>
      <c r="AN80" s="139"/>
      <c r="AO80" s="139"/>
      <c r="AP80" s="139">
        <f>S4_ShockInterestRate!L119</f>
        <v>-9207.5921527311948</v>
      </c>
      <c r="AQ80" s="139">
        <f ca="1">S4_ShockInterestRate!M119</f>
        <v>-7123.8293680119532</v>
      </c>
      <c r="AR80" s="139">
        <f ca="1">S4_ShockInterestRate!N119</f>
        <v>-11313.530576848654</v>
      </c>
      <c r="AS80" s="139">
        <f ca="1">S4_ShockInterestRate!O119</f>
        <v>22512.209062494745</v>
      </c>
      <c r="AT80" s="139">
        <f ca="1">S4_ShockInterestRate!P119</f>
        <v>18073.791731580637</v>
      </c>
      <c r="AU80" s="139">
        <f ca="1">S4_ShockInterestRate!Q119</f>
        <v>4763.2868918417844</v>
      </c>
      <c r="AV80" s="139">
        <f ca="1">S4_ShockInterestRate!R119</f>
        <v>13287.105616144747</v>
      </c>
      <c r="AW80" s="139">
        <f ca="1">S4_ShockInterestRate!S119</f>
        <v>9326.0253014384944</v>
      </c>
      <c r="AX80" s="139">
        <f ca="1">S4_ShockInterestRate!T119</f>
        <v>-1145.4346197943269</v>
      </c>
      <c r="AY80" s="139">
        <f ca="1">S4_ShockInterestRate!U119</f>
        <v>-5011.4002325134097</v>
      </c>
      <c r="BA80" s="167"/>
      <c r="BB80" s="139"/>
      <c r="BC80" s="139"/>
      <c r="BD80" s="139"/>
      <c r="BE80" s="139"/>
      <c r="BF80" s="139">
        <f>S4_ShockRevenue!L119</f>
        <v>-9207.5921527311948</v>
      </c>
      <c r="BG80" s="139">
        <f ca="1">S4_ShockRevenue!M119</f>
        <v>8599.77988378804</v>
      </c>
      <c r="BH80" s="139">
        <f ca="1">S4_ShockRevenue!N119</f>
        <v>7147.6218727953128</v>
      </c>
      <c r="BI80" s="139">
        <f ca="1">S4_ShockRevenue!O119</f>
        <v>41979.081029976944</v>
      </c>
      <c r="BJ80" s="139">
        <f ca="1">S4_ShockRevenue!P119</f>
        <v>39613.642952468901</v>
      </c>
      <c r="BK80" s="139">
        <f ca="1">S4_ShockRevenue!Q119</f>
        <v>28567.532807766023</v>
      </c>
      <c r="BL80" s="139">
        <f ca="1">S4_ShockRevenue!R119</f>
        <v>39793.686583929571</v>
      </c>
      <c r="BM80" s="139">
        <f ca="1">S4_ShockRevenue!S119</f>
        <v>38664.779256068097</v>
      </c>
      <c r="BN80" s="139">
        <f ca="1">S4_ShockRevenue!T119</f>
        <v>31194.44434639781</v>
      </c>
      <c r="BO80" s="139">
        <f ca="1">S4_ShockRevenue!U119</f>
        <v>31613.6109825241</v>
      </c>
      <c r="BQ80" s="167"/>
      <c r="BR80" s="139"/>
      <c r="BS80" s="139"/>
      <c r="BT80" s="139"/>
      <c r="BU80" s="139"/>
      <c r="BV80" s="139">
        <f>S4_ShockExpenditure!L119</f>
        <v>-9207.5921527311948</v>
      </c>
      <c r="BW80" s="139">
        <f ca="1">S4_ShockExpenditure!M119</f>
        <v>7493.8099964574649</v>
      </c>
      <c r="BX80" s="139">
        <f ca="1">S4_ShockExpenditure!N119</f>
        <v>6776.0716035989499</v>
      </c>
      <c r="BY80" s="139">
        <f ca="1">S4_ShockExpenditure!O119</f>
        <v>43340.763460704788</v>
      </c>
      <c r="BZ80" s="139">
        <f ca="1">S4_ShockExpenditure!P119</f>
        <v>40837.929527004992</v>
      </c>
      <c r="CA80" s="139">
        <f ca="1">S4_ShockExpenditure!Q119</f>
        <v>29483.432857615029</v>
      </c>
      <c r="CB80" s="139">
        <f ca="1">S4_ShockExpenditure!R119</f>
        <v>41033.877473416498</v>
      </c>
      <c r="CC80" s="139">
        <f ca="1">S4_ShockExpenditure!S119</f>
        <v>39642.205252363943</v>
      </c>
      <c r="CD80" s="139">
        <f ca="1">S4_ShockExpenditure!T119</f>
        <v>31600.936399147366</v>
      </c>
      <c r="CE80" s="139">
        <f ca="1">S4_ShockExpenditure!U119</f>
        <v>31122.076478193594</v>
      </c>
      <c r="CG80" s="167"/>
      <c r="CH80" s="139"/>
      <c r="CI80" s="139"/>
      <c r="CJ80" s="139"/>
      <c r="CK80" s="139"/>
      <c r="CL80" s="139">
        <f>S4_Historical!L119</f>
        <v>-9207.5921527311948</v>
      </c>
      <c r="CM80" s="139">
        <f ca="1">S4_Historical!M119</f>
        <v>-10807.929689109194</v>
      </c>
      <c r="CN80" s="139">
        <f ca="1">S4_Historical!N119</f>
        <v>-34909.282617425866</v>
      </c>
      <c r="CO80" s="139">
        <f ca="1">S4_Historical!O119</f>
        <v>-29361.210637131058</v>
      </c>
      <c r="CP80" s="139">
        <f ca="1">S4_Historical!P119</f>
        <v>-42663.615089984189</v>
      </c>
      <c r="CQ80" s="139">
        <f ca="1">S4_Historical!Q119</f>
        <v>-62467.355924818294</v>
      </c>
      <c r="CR80" s="139">
        <f ca="1">S4_Historical!R119</f>
        <v>-66210.185529151582</v>
      </c>
      <c r="CS80" s="139">
        <f ca="1">S4_Historical!S119</f>
        <v>-76666.092824794672</v>
      </c>
      <c r="CT80" s="139">
        <f ca="1">S4_Historical!T119</f>
        <v>-90875.993552978529</v>
      </c>
      <c r="CU80" s="139">
        <f ca="1">S4_Historical!U119</f>
        <v>-95536.11516129892</v>
      </c>
    </row>
    <row r="81" spans="1:100" ht="14.25">
      <c r="B81" s="103"/>
      <c r="C81" s="137" t="s">
        <v>10</v>
      </c>
      <c r="D81" s="137"/>
      <c r="E81" s="135"/>
      <c r="F81" s="141"/>
      <c r="G81" s="141"/>
      <c r="H81" s="141"/>
      <c r="I81" s="141"/>
      <c r="J81" s="141">
        <f>S4_Baseline!L120</f>
        <v>-1032.4749999999999</v>
      </c>
      <c r="K81" s="141">
        <f ca="1">S4_Baseline!M120</f>
        <v>5141.7255000000005</v>
      </c>
      <c r="L81" s="141">
        <f ca="1">S4_Baseline!N120</f>
        <v>6900.0981083333545</v>
      </c>
      <c r="M81" s="141">
        <f ca="1">S4_Baseline!O120</f>
        <v>10466.526968047867</v>
      </c>
      <c r="N81" s="141">
        <f ca="1">S4_Baseline!P120</f>
        <v>8697.3040398014546</v>
      </c>
      <c r="O81" s="141">
        <f ca="1">S4_Baseline!Q120</f>
        <v>9402.3222156342254</v>
      </c>
      <c r="P81" s="141">
        <f ca="1">S4_Baseline!R120</f>
        <v>12924.000419172624</v>
      </c>
      <c r="Q81" s="141">
        <f ca="1">S4_Baseline!S120</f>
        <v>6375.8606562753193</v>
      </c>
      <c r="R81" s="141">
        <f ca="1">S4_Baseline!T120</f>
        <v>4460.1077630704931</v>
      </c>
      <c r="S81" s="141">
        <f ca="1">S4_Baseline!U120</f>
        <v>5580.5983104838288</v>
      </c>
      <c r="U81" s="135"/>
      <c r="V81" s="141"/>
      <c r="W81" s="141"/>
      <c r="X81" s="141"/>
      <c r="Y81" s="141"/>
      <c r="Z81" s="141">
        <f>S4_ShockExchangeRate!L120</f>
        <v>-1032.4749999999999</v>
      </c>
      <c r="AA81" s="141">
        <f ca="1">S4_ShockExchangeRate!M120</f>
        <v>6170.0706</v>
      </c>
      <c r="AB81" s="141">
        <f ca="1">S4_ShockExchangeRate!N120</f>
        <v>8280.1177300000254</v>
      </c>
      <c r="AC81" s="141">
        <f ca="1">S4_ShockExchangeRate!O120</f>
        <v>12559.83236165744</v>
      </c>
      <c r="AD81" s="141">
        <f ca="1">S4_ShockExchangeRate!P120</f>
        <v>10436.764847761746</v>
      </c>
      <c r="AE81" s="141">
        <f ca="1">S4_ShockExchangeRate!Q120</f>
        <v>11282.786658761068</v>
      </c>
      <c r="AF81" s="141">
        <f ca="1">S4_ShockExchangeRate!R120</f>
        <v>15508.800503007145</v>
      </c>
      <c r="AG81" s="141">
        <f ca="1">S4_ShockExchangeRate!S120</f>
        <v>7651.0327875303838</v>
      </c>
      <c r="AH81" s="141">
        <f ca="1">S4_ShockExchangeRate!T120</f>
        <v>5352.1293156845923</v>
      </c>
      <c r="AI81" s="141">
        <f ca="1">S4_ShockExchangeRate!U120</f>
        <v>6696.7179725805936</v>
      </c>
      <c r="AK81" s="135"/>
      <c r="AL81" s="141"/>
      <c r="AM81" s="141"/>
      <c r="AN81" s="141"/>
      <c r="AO81" s="141"/>
      <c r="AP81" s="141">
        <f>S4_ShockInterestRate!L120</f>
        <v>-1032.4749999999999</v>
      </c>
      <c r="AQ81" s="141">
        <f ca="1">S4_ShockInterestRate!M120</f>
        <v>5141.7255000000005</v>
      </c>
      <c r="AR81" s="141">
        <f ca="1">S4_ShockInterestRate!N120</f>
        <v>6900.0981083333545</v>
      </c>
      <c r="AS81" s="141">
        <f ca="1">S4_ShockInterestRate!O120</f>
        <v>10466.526968047867</v>
      </c>
      <c r="AT81" s="141">
        <f ca="1">S4_ShockInterestRate!P120</f>
        <v>8697.3040398014546</v>
      </c>
      <c r="AU81" s="141">
        <f ca="1">S4_ShockInterestRate!Q120</f>
        <v>9402.3222156342254</v>
      </c>
      <c r="AV81" s="141">
        <f ca="1">S4_ShockInterestRate!R120</f>
        <v>12924.000419172624</v>
      </c>
      <c r="AW81" s="141">
        <f ca="1">S4_ShockInterestRate!S120</f>
        <v>6375.8606562753193</v>
      </c>
      <c r="AX81" s="141">
        <f ca="1">S4_ShockInterestRate!T120</f>
        <v>4460.1077630704931</v>
      </c>
      <c r="AY81" s="141">
        <f ca="1">S4_ShockInterestRate!U120</f>
        <v>5580.5983104838288</v>
      </c>
      <c r="BA81" s="135"/>
      <c r="BB81" s="141"/>
      <c r="BC81" s="141"/>
      <c r="BD81" s="141"/>
      <c r="BE81" s="141"/>
      <c r="BF81" s="141">
        <f>S4_ShockRevenue!L120</f>
        <v>-1032.4749999999999</v>
      </c>
      <c r="BG81" s="141">
        <f ca="1">S4_ShockRevenue!M120</f>
        <v>5141.7255000000005</v>
      </c>
      <c r="BH81" s="141">
        <f ca="1">S4_ShockRevenue!N120</f>
        <v>6900.0981083333545</v>
      </c>
      <c r="BI81" s="141">
        <f ca="1">S4_ShockRevenue!O120</f>
        <v>10466.526968047867</v>
      </c>
      <c r="BJ81" s="141">
        <f ca="1">S4_ShockRevenue!P120</f>
        <v>8697.3040398014546</v>
      </c>
      <c r="BK81" s="141">
        <f ca="1">S4_ShockRevenue!Q120</f>
        <v>9402.3222156342254</v>
      </c>
      <c r="BL81" s="141">
        <f ca="1">S4_ShockRevenue!R120</f>
        <v>12924.000419172624</v>
      </c>
      <c r="BM81" s="141">
        <f ca="1">S4_ShockRevenue!S120</f>
        <v>6375.8606562753193</v>
      </c>
      <c r="BN81" s="141">
        <f ca="1">S4_ShockRevenue!T120</f>
        <v>4460.1077630704931</v>
      </c>
      <c r="BO81" s="141">
        <f ca="1">S4_ShockRevenue!U120</f>
        <v>5580.5983104838288</v>
      </c>
      <c r="BQ81" s="135"/>
      <c r="BR81" s="141"/>
      <c r="BS81" s="141"/>
      <c r="BT81" s="141"/>
      <c r="BU81" s="141"/>
      <c r="BV81" s="141">
        <f>S4_ShockExpenditure!L120</f>
        <v>-1032.4749999999999</v>
      </c>
      <c r="BW81" s="141">
        <f ca="1">S4_ShockExpenditure!M120</f>
        <v>5141.7255000000005</v>
      </c>
      <c r="BX81" s="141">
        <f ca="1">S4_ShockExpenditure!N120</f>
        <v>6900.0981083333545</v>
      </c>
      <c r="BY81" s="141">
        <f ca="1">S4_ShockExpenditure!O120</f>
        <v>10466.526968047867</v>
      </c>
      <c r="BZ81" s="141">
        <f ca="1">S4_ShockExpenditure!P120</f>
        <v>8697.3040398014546</v>
      </c>
      <c r="CA81" s="141">
        <f ca="1">S4_ShockExpenditure!Q120</f>
        <v>9402.3222156342254</v>
      </c>
      <c r="CB81" s="141">
        <f ca="1">S4_ShockExpenditure!R120</f>
        <v>12924.000419172624</v>
      </c>
      <c r="CC81" s="141">
        <f ca="1">S4_ShockExpenditure!S120</f>
        <v>6375.8606562753193</v>
      </c>
      <c r="CD81" s="141">
        <f ca="1">S4_ShockExpenditure!T120</f>
        <v>4460.1077630704931</v>
      </c>
      <c r="CE81" s="141">
        <f ca="1">S4_ShockExpenditure!U120</f>
        <v>5580.5983104838288</v>
      </c>
      <c r="CG81" s="135"/>
      <c r="CH81" s="141"/>
      <c r="CI81" s="141"/>
      <c r="CJ81" s="141"/>
      <c r="CK81" s="141"/>
      <c r="CL81" s="141">
        <f>S4_Historical!L120</f>
        <v>-1032.4749999999999</v>
      </c>
      <c r="CM81" s="141">
        <f ca="1">S4_Historical!M120</f>
        <v>5141.7255000000005</v>
      </c>
      <c r="CN81" s="141">
        <f ca="1">S4_Historical!N120</f>
        <v>6900.0981083333545</v>
      </c>
      <c r="CO81" s="141">
        <f ca="1">S4_Historical!O120</f>
        <v>10466.526968047867</v>
      </c>
      <c r="CP81" s="141">
        <f ca="1">S4_Historical!P120</f>
        <v>8697.3040398014546</v>
      </c>
      <c r="CQ81" s="141">
        <f ca="1">S4_Historical!Q120</f>
        <v>9402.3222156342254</v>
      </c>
      <c r="CR81" s="141">
        <f ca="1">S4_Historical!R120</f>
        <v>12924.000419172624</v>
      </c>
      <c r="CS81" s="141">
        <f ca="1">S4_Historical!S120</f>
        <v>6375.8606562753193</v>
      </c>
      <c r="CT81" s="141">
        <f ca="1">S4_Historical!T120</f>
        <v>4460.1077630704931</v>
      </c>
      <c r="CU81" s="141">
        <f ca="1">S4_Historical!U120</f>
        <v>5580.5983104838288</v>
      </c>
    </row>
    <row r="82" spans="1:100" ht="14.25">
      <c r="B82" s="103"/>
      <c r="C82" s="137" t="s">
        <v>11</v>
      </c>
      <c r="D82" s="137"/>
      <c r="E82" s="135"/>
      <c r="F82" s="141"/>
      <c r="G82" s="141"/>
      <c r="H82" s="141"/>
      <c r="I82" s="141"/>
      <c r="J82" s="141">
        <f>S4_Baseline!L121</f>
        <v>-8175.1171527311963</v>
      </c>
      <c r="K82" s="141">
        <f ca="1">S4_Baseline!M121</f>
        <v>-12497.554868011955</v>
      </c>
      <c r="L82" s="141">
        <f ca="1">S4_Baseline!N121</f>
        <v>-18571.071685182007</v>
      </c>
      <c r="M82" s="141">
        <f ca="1">S4_Baseline!O121</f>
        <v>11698.310321113542</v>
      </c>
      <c r="N82" s="141">
        <f ca="1">S4_Baseline!P121</f>
        <v>8734.7296073866855</v>
      </c>
      <c r="O82" s="141">
        <f ca="1">S4_Baseline!Q121</f>
        <v>-5533.1525227714083</v>
      </c>
      <c r="P82" s="141">
        <f ca="1">S4_Baseline!R121</f>
        <v>-516.77206453851613</v>
      </c>
      <c r="Q82" s="141">
        <f ca="1">S4_Baseline!S121</f>
        <v>1986.3186469536722</v>
      </c>
      <c r="R82" s="141">
        <f ca="1">S4_Baseline!T121</f>
        <v>-6722.7964309389299</v>
      </c>
      <c r="S82" s="141">
        <f ca="1">S4_Baseline!U121</f>
        <v>-11699.790983367273</v>
      </c>
      <c r="U82" s="135"/>
      <c r="V82" s="141"/>
      <c r="W82" s="141"/>
      <c r="X82" s="141"/>
      <c r="Y82" s="141"/>
      <c r="Z82" s="141">
        <f>S4_ShockExchangeRate!L121</f>
        <v>-8175.1171527311963</v>
      </c>
      <c r="AA82" s="141">
        <f ca="1">S4_ShockExchangeRate!M121</f>
        <v>-13488.730868011949</v>
      </c>
      <c r="AB82" s="141">
        <f ca="1">S4_ShockExchangeRate!N121</f>
        <v>-19983.098031848676</v>
      </c>
      <c r="AC82" s="141">
        <f ca="1">S4_ShockExchangeRate!O121</f>
        <v>9507.6848250527073</v>
      </c>
      <c r="AD82" s="141">
        <f ca="1">S4_ShockExchangeRate!P121</f>
        <v>6774.8509758910914</v>
      </c>
      <c r="AE82" s="141">
        <f ca="1">S4_ShockExchangeRate!Q121</f>
        <v>-7763.3007327616542</v>
      </c>
      <c r="AF82" s="141">
        <f ca="1">S4_ShockExchangeRate!R121</f>
        <v>-3594.1320715525162</v>
      </c>
      <c r="AG82" s="141">
        <f ca="1">S4_ShockExchangeRate!S121</f>
        <v>54.341003731129604</v>
      </c>
      <c r="AH82" s="141">
        <f ca="1">S4_ShockExchangeRate!T121</f>
        <v>-8387.7821714549427</v>
      </c>
      <c r="AI82" s="141">
        <f ca="1">S4_ShockExchangeRate!U121</f>
        <v>-13693.137496365325</v>
      </c>
      <c r="AK82" s="135"/>
      <c r="AL82" s="141"/>
      <c r="AM82" s="141"/>
      <c r="AN82" s="141"/>
      <c r="AO82" s="141"/>
      <c r="AP82" s="141">
        <f>S4_ShockInterestRate!L121</f>
        <v>-8175.1171527311963</v>
      </c>
      <c r="AQ82" s="141">
        <f ca="1">S4_ShockInterestRate!M121</f>
        <v>-12265.554868011955</v>
      </c>
      <c r="AR82" s="141">
        <f ca="1">S4_ShockInterestRate!N121</f>
        <v>-18213.628685182008</v>
      </c>
      <c r="AS82" s="141">
        <f ca="1">S4_ShockInterestRate!O121</f>
        <v>12045.682094446875</v>
      </c>
      <c r="AT82" s="141">
        <f ca="1">S4_ShockInterestRate!P121</f>
        <v>9376.4876917791808</v>
      </c>
      <c r="AU82" s="141">
        <f ca="1">S4_ShockInterestRate!Q121</f>
        <v>-4639.035323792441</v>
      </c>
      <c r="AV82" s="141">
        <f ca="1">S4_ShockInterestRate!R121</f>
        <v>363.10519697212294</v>
      </c>
      <c r="AW82" s="141">
        <f ca="1">S4_ShockInterestRate!S121</f>
        <v>2950.1646451631732</v>
      </c>
      <c r="AX82" s="141">
        <f ca="1">S4_ShockInterestRate!T121</f>
        <v>-5605.5423828648218</v>
      </c>
      <c r="AY82" s="141">
        <f ca="1">S4_ShockInterestRate!U121</f>
        <v>-10591.99854299724</v>
      </c>
      <c r="BA82" s="135"/>
      <c r="BB82" s="141"/>
      <c r="BC82" s="141"/>
      <c r="BD82" s="141"/>
      <c r="BE82" s="141"/>
      <c r="BF82" s="141">
        <f>S4_ShockRevenue!L121</f>
        <v>-8175.1171527311963</v>
      </c>
      <c r="BG82" s="141">
        <f ca="1">S4_ShockRevenue!M121</f>
        <v>3458.0543837880396</v>
      </c>
      <c r="BH82" s="141">
        <f ca="1">S4_ShockRevenue!N121</f>
        <v>247.52376446195922</v>
      </c>
      <c r="BI82" s="141">
        <f ca="1">S4_ShockRevenue!O121</f>
        <v>31512.554061929077</v>
      </c>
      <c r="BJ82" s="141">
        <f ca="1">S4_ShockRevenue!P121</f>
        <v>30916.338912667452</v>
      </c>
      <c r="BK82" s="141">
        <f ca="1">S4_ShockRevenue!Q121</f>
        <v>19165.2105921318</v>
      </c>
      <c r="BL82" s="141">
        <f ca="1">S4_ShockRevenue!R121</f>
        <v>26869.686164756942</v>
      </c>
      <c r="BM82" s="141">
        <f ca="1">S4_ShockRevenue!S121</f>
        <v>32288.918599792778</v>
      </c>
      <c r="BN82" s="141">
        <f ca="1">S4_ShockRevenue!T121</f>
        <v>26734.336583327313</v>
      </c>
      <c r="BO82" s="141">
        <f ca="1">S4_ShockRevenue!U121</f>
        <v>26033.01267204027</v>
      </c>
      <c r="BQ82" s="135"/>
      <c r="BR82" s="141"/>
      <c r="BS82" s="141"/>
      <c r="BT82" s="141"/>
      <c r="BU82" s="141"/>
      <c r="BV82" s="141">
        <f>S4_ShockExpenditure!L121</f>
        <v>-8175.1171527311963</v>
      </c>
      <c r="BW82" s="141">
        <f ca="1">S4_ShockExpenditure!M121</f>
        <v>2352.0844964574644</v>
      </c>
      <c r="BX82" s="141">
        <f ca="1">S4_ShockExpenditure!N121</f>
        <v>-124.02650473440372</v>
      </c>
      <c r="BY82" s="141">
        <f ca="1">S4_ShockExpenditure!O121</f>
        <v>32874.236492656921</v>
      </c>
      <c r="BZ82" s="141">
        <f ca="1">S4_ShockExpenditure!P121</f>
        <v>32140.625487203542</v>
      </c>
      <c r="CA82" s="141">
        <f ca="1">S4_ShockExpenditure!Q121</f>
        <v>20081.110641980806</v>
      </c>
      <c r="CB82" s="141">
        <f ca="1">S4_ShockExpenditure!R121</f>
        <v>28109.877054243869</v>
      </c>
      <c r="CC82" s="141">
        <f ca="1">S4_ShockExpenditure!S121</f>
        <v>33266.344596088624</v>
      </c>
      <c r="CD82" s="141">
        <f ca="1">S4_ShockExpenditure!T121</f>
        <v>27140.828636076869</v>
      </c>
      <c r="CE82" s="141">
        <f ca="1">S4_ShockExpenditure!U121</f>
        <v>25541.478167709756</v>
      </c>
      <c r="CG82" s="135"/>
      <c r="CH82" s="141"/>
      <c r="CI82" s="141"/>
      <c r="CJ82" s="141"/>
      <c r="CK82" s="141"/>
      <c r="CL82" s="141">
        <f>S4_Historical!L121</f>
        <v>-8175.1171527311963</v>
      </c>
      <c r="CM82" s="141">
        <f ca="1">S4_Historical!M121</f>
        <v>-15949.655189109197</v>
      </c>
      <c r="CN82" s="141">
        <f ca="1">S4_Historical!N121</f>
        <v>-41809.380725759227</v>
      </c>
      <c r="CO82" s="141">
        <f ca="1">S4_Historical!O121</f>
        <v>-39827.737605178925</v>
      </c>
      <c r="CP82" s="141">
        <f ca="1">S4_Historical!P121</f>
        <v>-51360.919129785652</v>
      </c>
      <c r="CQ82" s="141">
        <f ca="1">S4_Historical!Q121</f>
        <v>-71869.67814045251</v>
      </c>
      <c r="CR82" s="141">
        <f ca="1">S4_Historical!R121</f>
        <v>-79134.185948324201</v>
      </c>
      <c r="CS82" s="141">
        <f ca="1">S4_Historical!S121</f>
        <v>-83041.953481069984</v>
      </c>
      <c r="CT82" s="141">
        <f ca="1">S4_Historical!T121</f>
        <v>-95336.101316049026</v>
      </c>
      <c r="CU82" s="141">
        <f ca="1">S4_Historical!U121</f>
        <v>-101116.71347178274</v>
      </c>
    </row>
    <row r="83" spans="1:100">
      <c r="B83" s="278"/>
      <c r="C83" s="52"/>
      <c r="D83" s="52"/>
      <c r="E83" s="230"/>
      <c r="F83" s="230"/>
      <c r="G83" s="230"/>
      <c r="H83" s="230"/>
      <c r="I83" s="230"/>
      <c r="J83" s="230"/>
      <c r="K83" s="230"/>
      <c r="L83" s="230"/>
      <c r="M83" s="230"/>
      <c r="N83" s="230"/>
      <c r="O83" s="230"/>
      <c r="P83" s="230"/>
      <c r="Q83" s="230"/>
      <c r="R83" s="230"/>
      <c r="S83" s="230"/>
      <c r="T83" s="230"/>
      <c r="U83" s="230"/>
      <c r="V83" s="230"/>
      <c r="W83" s="230"/>
      <c r="X83" s="230"/>
      <c r="Y83" s="230"/>
      <c r="Z83" s="230"/>
      <c r="AA83" s="230"/>
      <c r="AB83" s="230"/>
      <c r="AC83" s="230"/>
      <c r="AD83" s="230"/>
      <c r="AE83" s="230"/>
      <c r="AF83" s="230"/>
      <c r="AG83" s="230"/>
      <c r="AH83" s="230"/>
      <c r="AI83" s="230"/>
      <c r="AJ83" s="230"/>
      <c r="AK83" s="230"/>
      <c r="AL83" s="230"/>
      <c r="AM83" s="230"/>
      <c r="AN83" s="230"/>
      <c r="AO83" s="230"/>
      <c r="AP83" s="230"/>
      <c r="AQ83" s="230"/>
      <c r="AR83" s="230"/>
      <c r="AS83" s="230"/>
      <c r="AT83" s="230"/>
      <c r="AU83" s="230"/>
      <c r="AV83" s="230"/>
      <c r="AW83" s="230"/>
      <c r="AX83" s="230"/>
      <c r="AY83" s="230"/>
      <c r="AZ83" s="230"/>
      <c r="BA83" s="230"/>
      <c r="BB83" s="230"/>
      <c r="BC83" s="230"/>
      <c r="BD83" s="230"/>
      <c r="BE83" s="230"/>
      <c r="BF83" s="230"/>
      <c r="BG83" s="230"/>
      <c r="BH83" s="230"/>
      <c r="BI83" s="230"/>
      <c r="BJ83" s="230"/>
      <c r="BK83" s="230"/>
      <c r="BL83" s="230"/>
      <c r="BM83" s="230"/>
      <c r="BN83" s="230"/>
      <c r="BO83" s="230"/>
      <c r="BP83" s="230"/>
      <c r="BQ83" s="230"/>
      <c r="BR83" s="230"/>
      <c r="BS83" s="230"/>
      <c r="BT83" s="230"/>
      <c r="BU83" s="230"/>
      <c r="BV83" s="230"/>
      <c r="BW83" s="230"/>
      <c r="BX83" s="230"/>
      <c r="BY83" s="230"/>
      <c r="BZ83" s="230"/>
      <c r="CA83" s="230"/>
      <c r="CB83" s="230"/>
      <c r="CC83" s="230"/>
      <c r="CD83" s="230"/>
      <c r="CE83" s="230"/>
      <c r="CF83" s="230"/>
      <c r="CG83" s="230"/>
      <c r="CH83" s="230"/>
      <c r="CI83" s="230"/>
      <c r="CJ83" s="230"/>
      <c r="CK83" s="230"/>
      <c r="CL83" s="230"/>
      <c r="CM83" s="230"/>
      <c r="CN83" s="230"/>
      <c r="CO83" s="230"/>
      <c r="CP83" s="230"/>
      <c r="CQ83" s="230"/>
      <c r="CR83" s="230"/>
      <c r="CS83" s="230"/>
      <c r="CT83" s="230"/>
      <c r="CU83" s="230"/>
      <c r="CV83" s="230"/>
    </row>
    <row r="84" spans="1:100" ht="14.25">
      <c r="B84" s="189"/>
      <c r="C84" s="83" t="s">
        <v>251</v>
      </c>
      <c r="D84" s="83"/>
      <c r="E84" s="83"/>
      <c r="F84" s="83"/>
      <c r="G84" s="83"/>
      <c r="H84" s="83"/>
      <c r="I84" s="83"/>
      <c r="J84" s="85"/>
      <c r="K84" s="85"/>
      <c r="L84" s="85"/>
      <c r="M84" s="85"/>
      <c r="N84" s="85"/>
      <c r="O84" s="85"/>
      <c r="P84" s="85"/>
      <c r="Q84" s="85"/>
      <c r="R84" s="85"/>
      <c r="S84" s="85"/>
      <c r="U84" s="83"/>
      <c r="V84" s="83"/>
      <c r="W84" s="83"/>
      <c r="X84" s="83"/>
      <c r="Y84" s="83"/>
      <c r="Z84" s="85"/>
      <c r="AA84" s="85"/>
      <c r="AB84" s="85"/>
      <c r="AC84" s="85"/>
      <c r="AD84" s="85"/>
      <c r="AE84" s="85"/>
      <c r="AF84" s="85"/>
      <c r="AG84" s="85"/>
      <c r="AH84" s="85"/>
      <c r="AI84" s="85"/>
      <c r="AK84" s="83"/>
      <c r="AL84" s="83"/>
      <c r="AM84" s="83"/>
      <c r="AN84" s="83"/>
      <c r="AO84" s="83"/>
      <c r="AP84" s="85"/>
      <c r="AQ84" s="85"/>
      <c r="AR84" s="85"/>
      <c r="AS84" s="85"/>
      <c r="AT84" s="85"/>
      <c r="AU84" s="85"/>
      <c r="AV84" s="85"/>
      <c r="AW84" s="85"/>
      <c r="AX84" s="85"/>
      <c r="AY84" s="85"/>
      <c r="BA84" s="83"/>
      <c r="BB84" s="83"/>
      <c r="BC84" s="83"/>
      <c r="BD84" s="83"/>
      <c r="BE84" s="83"/>
      <c r="BF84" s="85"/>
      <c r="BG84" s="85"/>
      <c r="BH84" s="85"/>
      <c r="BI84" s="85"/>
      <c r="BJ84" s="85"/>
      <c r="BK84" s="85"/>
      <c r="BL84" s="85"/>
      <c r="BM84" s="85"/>
      <c r="BN84" s="85"/>
      <c r="BO84" s="85"/>
      <c r="BQ84" s="83"/>
      <c r="BR84" s="83"/>
      <c r="BS84" s="83"/>
      <c r="BT84" s="83"/>
      <c r="BU84" s="83"/>
      <c r="BV84" s="85"/>
      <c r="BW84" s="85"/>
      <c r="BX84" s="85"/>
      <c r="BY84" s="85"/>
      <c r="BZ84" s="85"/>
      <c r="CA84" s="85"/>
      <c r="CB84" s="85"/>
      <c r="CC84" s="85"/>
      <c r="CD84" s="85"/>
      <c r="CE84" s="85"/>
      <c r="CG84" s="83"/>
      <c r="CH84" s="83"/>
      <c r="CI84" s="83"/>
      <c r="CJ84" s="83"/>
      <c r="CK84" s="83"/>
      <c r="CL84" s="85"/>
      <c r="CM84" s="85"/>
      <c r="CN84" s="85"/>
      <c r="CO84" s="85"/>
      <c r="CP84" s="85"/>
      <c r="CQ84" s="85"/>
      <c r="CR84" s="85"/>
      <c r="CS84" s="85"/>
      <c r="CT84" s="85"/>
      <c r="CU84" s="85"/>
    </row>
    <row r="85" spans="1:100" ht="14.25">
      <c r="B85" s="189"/>
      <c r="C85" s="280"/>
      <c r="D85" s="280"/>
      <c r="E85" s="280"/>
      <c r="F85" s="280"/>
      <c r="G85" s="280"/>
      <c r="H85" s="280"/>
      <c r="I85" s="280"/>
      <c r="J85" s="281"/>
      <c r="K85" s="281"/>
      <c r="L85" s="281"/>
      <c r="M85" s="281"/>
      <c r="N85" s="281"/>
      <c r="O85" s="281"/>
      <c r="P85" s="281"/>
      <c r="Q85" s="281"/>
      <c r="R85" s="281"/>
      <c r="S85" s="281"/>
      <c r="U85" s="280"/>
      <c r="V85" s="280"/>
      <c r="W85" s="280"/>
      <c r="X85" s="280"/>
      <c r="Y85" s="280"/>
      <c r="Z85" s="281"/>
      <c r="AA85" s="281"/>
      <c r="AB85" s="281"/>
      <c r="AC85" s="281"/>
      <c r="AD85" s="281"/>
      <c r="AE85" s="281"/>
      <c r="AF85" s="281"/>
      <c r="AG85" s="281"/>
      <c r="AH85" s="281"/>
      <c r="AI85" s="281"/>
      <c r="AK85" s="280"/>
      <c r="AL85" s="280"/>
      <c r="AM85" s="280"/>
      <c r="AN85" s="280"/>
      <c r="AO85" s="280"/>
      <c r="AP85" s="281"/>
      <c r="AQ85" s="281"/>
      <c r="AR85" s="281"/>
      <c r="AS85" s="281"/>
      <c r="AT85" s="281"/>
      <c r="AU85" s="281"/>
      <c r="AV85" s="281"/>
      <c r="AW85" s="281"/>
      <c r="AX85" s="281"/>
      <c r="AY85" s="281"/>
      <c r="BA85" s="280"/>
      <c r="BB85" s="280"/>
      <c r="BC85" s="280"/>
      <c r="BD85" s="280"/>
      <c r="BE85" s="280"/>
      <c r="BF85" s="281"/>
      <c r="BG85" s="281"/>
      <c r="BH85" s="281"/>
      <c r="BI85" s="281"/>
      <c r="BJ85" s="281"/>
      <c r="BK85" s="281"/>
      <c r="BL85" s="281"/>
      <c r="BM85" s="281"/>
      <c r="BN85" s="281"/>
      <c r="BO85" s="281"/>
      <c r="BQ85" s="280"/>
      <c r="BR85" s="280"/>
      <c r="BS85" s="280"/>
      <c r="BT85" s="280"/>
      <c r="BU85" s="280"/>
      <c r="BV85" s="281"/>
      <c r="BW85" s="281"/>
      <c r="BX85" s="281"/>
      <c r="BY85" s="281"/>
      <c r="BZ85" s="281"/>
      <c r="CA85" s="281"/>
      <c r="CB85" s="281"/>
      <c r="CC85" s="281"/>
      <c r="CD85" s="281"/>
      <c r="CE85" s="281"/>
      <c r="CG85" s="280"/>
      <c r="CH85" s="280"/>
      <c r="CI85" s="280"/>
      <c r="CJ85" s="280"/>
      <c r="CK85" s="280"/>
      <c r="CL85" s="281"/>
      <c r="CM85" s="281"/>
      <c r="CN85" s="281"/>
      <c r="CO85" s="281"/>
      <c r="CP85" s="281"/>
      <c r="CQ85" s="281"/>
      <c r="CR85" s="281"/>
      <c r="CS85" s="281"/>
      <c r="CT85" s="281"/>
      <c r="CU85" s="281"/>
    </row>
    <row r="86" spans="1:100">
      <c r="A86" s="410" t="s">
        <v>383</v>
      </c>
      <c r="B86" s="262" t="s">
        <v>222</v>
      </c>
      <c r="C86" s="3" t="s">
        <v>526</v>
      </c>
      <c r="D86" s="3"/>
      <c r="E86" s="211">
        <f>E68/E12*100</f>
        <v>3.7851249813802923</v>
      </c>
      <c r="F86" s="211">
        <f t="shared" ref="F86:S86" si="6">F68/F12*100</f>
        <v>4.5359969152481652</v>
      </c>
      <c r="G86" s="211">
        <f t="shared" si="6"/>
        <v>3.7904802286621924</v>
      </c>
      <c r="H86" s="211">
        <f t="shared" si="6"/>
        <v>3.9678788712559614</v>
      </c>
      <c r="I86" s="211">
        <f t="shared" si="6"/>
        <v>3.8431870162053556</v>
      </c>
      <c r="J86" s="211">
        <f t="shared" si="6"/>
        <v>3.268344147370652</v>
      </c>
      <c r="K86" s="211">
        <f t="shared" ca="1" si="6"/>
        <v>2.8150996235534826</v>
      </c>
      <c r="L86" s="211">
        <f t="shared" ca="1" si="6"/>
        <v>2.3798973976313822</v>
      </c>
      <c r="M86" s="211">
        <f t="shared" ca="1" si="6"/>
        <v>2.547515980975906</v>
      </c>
      <c r="N86" s="211">
        <f t="shared" ca="1" si="6"/>
        <v>2.5951502509636426</v>
      </c>
      <c r="O86" s="211">
        <f t="shared" ca="1" si="6"/>
        <v>2.4301756839782347</v>
      </c>
      <c r="P86" s="211">
        <f t="shared" ca="1" si="6"/>
        <v>2.3821814531078762</v>
      </c>
      <c r="Q86" s="211">
        <f t="shared" ca="1" si="6"/>
        <v>2.2783931181311461</v>
      </c>
      <c r="R86" s="211">
        <f t="shared" ca="1" si="6"/>
        <v>2.0629045671574313</v>
      </c>
      <c r="S86" s="211">
        <f t="shared" ca="1" si="6"/>
        <v>1.8432384635177428</v>
      </c>
      <c r="T86" s="215"/>
      <c r="U86" s="211">
        <f>U68/U12*100</f>
        <v>3.7851249813802923</v>
      </c>
      <c r="V86" s="211">
        <f t="shared" ref="V86:AI86" si="7">V68/V12*100</f>
        <v>4.5359969152481652</v>
      </c>
      <c r="W86" s="211">
        <f t="shared" si="7"/>
        <v>3.7904802286621924</v>
      </c>
      <c r="X86" s="211">
        <f t="shared" si="7"/>
        <v>3.9678788712559614</v>
      </c>
      <c r="Y86" s="211">
        <f t="shared" si="7"/>
        <v>3.8431870162053556</v>
      </c>
      <c r="Z86" s="211">
        <f t="shared" si="7"/>
        <v>3.268344147370652</v>
      </c>
      <c r="AA86" s="211">
        <f t="shared" ca="1" si="7"/>
        <v>2.9951859117180977</v>
      </c>
      <c r="AB86" s="211">
        <f t="shared" ca="1" si="7"/>
        <v>2.5449129004075832</v>
      </c>
      <c r="AC86" s="211">
        <f t="shared" ca="1" si="7"/>
        <v>2.6973548526229769</v>
      </c>
      <c r="AD86" s="211">
        <f t="shared" ca="1" si="7"/>
        <v>2.7290797472599766</v>
      </c>
      <c r="AE86" s="211">
        <f t="shared" ca="1" si="7"/>
        <v>2.5480334997755087</v>
      </c>
      <c r="AF86" s="211">
        <f t="shared" ca="1" si="7"/>
        <v>2.4839231029080406</v>
      </c>
      <c r="AG86" s="211">
        <f t="shared" ca="1" si="7"/>
        <v>2.3639999441278956</v>
      </c>
      <c r="AH86" s="211">
        <f t="shared" ca="1" si="7"/>
        <v>2.1331426851146791</v>
      </c>
      <c r="AI86" s="211">
        <f t="shared" ca="1" si="7"/>
        <v>1.8994752192211779</v>
      </c>
      <c r="AJ86" s="215"/>
      <c r="AK86" s="211">
        <f>AK68/AK12*100</f>
        <v>3.7851249813802923</v>
      </c>
      <c r="AL86" s="211">
        <f t="shared" ref="AL86:AY86" si="8">AL68/AL12*100</f>
        <v>4.5359969152481652</v>
      </c>
      <c r="AM86" s="211">
        <f t="shared" si="8"/>
        <v>3.7904802286621924</v>
      </c>
      <c r="AN86" s="211">
        <f t="shared" si="8"/>
        <v>3.9678788712559614</v>
      </c>
      <c r="AO86" s="211">
        <f t="shared" si="8"/>
        <v>3.8431870162053556</v>
      </c>
      <c r="AP86" s="211">
        <f t="shared" si="8"/>
        <v>3.268344147370652</v>
      </c>
      <c r="AQ86" s="211">
        <f t="shared" ca="1" si="8"/>
        <v>2.8196084062540607</v>
      </c>
      <c r="AR86" s="211">
        <f t="shared" ca="1" si="8"/>
        <v>2.3904305876256173</v>
      </c>
      <c r="AS86" s="211">
        <f t="shared" ca="1" si="8"/>
        <v>2.5628788689258939</v>
      </c>
      <c r="AT86" s="211">
        <f t="shared" ca="1" si="8"/>
        <v>2.6188607486752509</v>
      </c>
      <c r="AU86" s="211">
        <f t="shared" ca="1" si="8"/>
        <v>2.4641932002659011</v>
      </c>
      <c r="AV86" s="211">
        <f t="shared" ca="1" si="8"/>
        <v>2.4244256799181567</v>
      </c>
      <c r="AW86" s="211">
        <f t="shared" ca="1" si="8"/>
        <v>2.3282092260793892</v>
      </c>
      <c r="AX86" s="211">
        <f t="shared" ca="1" si="8"/>
        <v>2.1203422252963886</v>
      </c>
      <c r="AY86" s="211">
        <f t="shared" ca="1" si="8"/>
        <v>1.9070231584986477</v>
      </c>
      <c r="AZ86" s="215"/>
      <c r="BA86" s="211">
        <f>BA68/BA12*100</f>
        <v>3.7851249813802923</v>
      </c>
      <c r="BB86" s="211">
        <f t="shared" ref="BB86:BO86" si="9">BB68/BB12*100</f>
        <v>4.5359969152481652</v>
      </c>
      <c r="BC86" s="211">
        <f t="shared" si="9"/>
        <v>3.7904802286621924</v>
      </c>
      <c r="BD86" s="211">
        <f t="shared" si="9"/>
        <v>3.9678788712559614</v>
      </c>
      <c r="BE86" s="211">
        <f t="shared" si="9"/>
        <v>3.8431870162053556</v>
      </c>
      <c r="BF86" s="211">
        <f t="shared" si="9"/>
        <v>3.268344147370652</v>
      </c>
      <c r="BG86" s="211">
        <f t="shared" ca="1" si="9"/>
        <v>3.1251874467073644</v>
      </c>
      <c r="BH86" s="211">
        <f t="shared" ca="1" si="9"/>
        <v>3.0013032078941846</v>
      </c>
      <c r="BI86" s="211">
        <f t="shared" ca="1" si="9"/>
        <v>3.4427155878289364</v>
      </c>
      <c r="BJ86" s="211">
        <f t="shared" ca="1" si="9"/>
        <v>3.7482527318750609</v>
      </c>
      <c r="BK86" s="211">
        <f t="shared" ca="1" si="9"/>
        <v>3.8261062616956254</v>
      </c>
      <c r="BL86" s="211">
        <f t="shared" ca="1" si="9"/>
        <v>4.0058251330982353</v>
      </c>
      <c r="BM86" s="211">
        <f t="shared" ca="1" si="9"/>
        <v>4.1152436640890064</v>
      </c>
      <c r="BN86" s="211">
        <f t="shared" ca="1" si="9"/>
        <v>4.0989755111180814</v>
      </c>
      <c r="BO86" s="211">
        <f t="shared" ca="1" si="9"/>
        <v>4.0893180985308435</v>
      </c>
      <c r="BP86" s="215"/>
      <c r="BQ86" s="211">
        <f>BQ68/BQ12*100</f>
        <v>3.7851249813802923</v>
      </c>
      <c r="BR86" s="211">
        <f t="shared" ref="BR86:CE86" si="10">BR68/BR12*100</f>
        <v>4.5359969152481652</v>
      </c>
      <c r="BS86" s="211">
        <f t="shared" si="10"/>
        <v>3.7904802286621924</v>
      </c>
      <c r="BT86" s="211">
        <f t="shared" si="10"/>
        <v>3.9678788712559614</v>
      </c>
      <c r="BU86" s="211">
        <f t="shared" si="10"/>
        <v>3.8431870162053556</v>
      </c>
      <c r="BV86" s="211">
        <f t="shared" si="10"/>
        <v>3.268344147370652</v>
      </c>
      <c r="BW86" s="211">
        <f t="shared" ca="1" si="10"/>
        <v>3.1036935764687588</v>
      </c>
      <c r="BX86" s="211">
        <f t="shared" ca="1" si="10"/>
        <v>2.9749003147747306</v>
      </c>
      <c r="BY86" s="211">
        <f t="shared" ca="1" si="10"/>
        <v>3.4408159572376071</v>
      </c>
      <c r="BZ86" s="211">
        <f t="shared" ca="1" si="10"/>
        <v>3.7649018676832595</v>
      </c>
      <c r="CA86" s="211">
        <f t="shared" ca="1" si="10"/>
        <v>3.8539558182718099</v>
      </c>
      <c r="CB86" s="211">
        <f t="shared" ca="1" si="10"/>
        <v>4.0469601637027655</v>
      </c>
      <c r="CC86" s="211">
        <f t="shared" ca="1" si="10"/>
        <v>4.1642005664835846</v>
      </c>
      <c r="CD86" s="211">
        <f t="shared" ca="1" si="10"/>
        <v>4.1481129562745869</v>
      </c>
      <c r="CE86" s="211">
        <f t="shared" ca="1" si="10"/>
        <v>4.1298515719068511</v>
      </c>
      <c r="CF86" s="215"/>
      <c r="CG86" s="211">
        <f>CG68/CG12*100</f>
        <v>3.7851249813802923</v>
      </c>
      <c r="CH86" s="211">
        <f t="shared" ref="CH86:CU86" si="11">CH68/CH12*100</f>
        <v>4.5359969152481652</v>
      </c>
      <c r="CI86" s="211">
        <f t="shared" si="11"/>
        <v>3.7904802286621924</v>
      </c>
      <c r="CJ86" s="211">
        <f t="shared" si="11"/>
        <v>3.9678788712559614</v>
      </c>
      <c r="CK86" s="211">
        <f t="shared" si="11"/>
        <v>3.8431870162053556</v>
      </c>
      <c r="CL86" s="211">
        <f t="shared" si="11"/>
        <v>3.268344147370652</v>
      </c>
      <c r="CM86" s="211">
        <f t="shared" ca="1" si="11"/>
        <v>2.7172378295794788</v>
      </c>
      <c r="CN86" s="211">
        <f t="shared" ca="1" si="11"/>
        <v>1.8313743154195292</v>
      </c>
      <c r="CO86" s="211">
        <f t="shared" ca="1" si="11"/>
        <v>1.1870598511602455</v>
      </c>
      <c r="CP86" s="211">
        <f t="shared" ca="1" si="11"/>
        <v>0.47470524900515992</v>
      </c>
      <c r="CQ86" s="211">
        <f t="shared" ca="1" si="11"/>
        <v>-0.34516375637505209</v>
      </c>
      <c r="CR86" s="211">
        <f t="shared" ca="1" si="11"/>
        <v>-1.0392700901384666</v>
      </c>
      <c r="CS86" s="211">
        <f t="shared" ca="1" si="11"/>
        <v>-1.6869243609952826</v>
      </c>
      <c r="CT86" s="211">
        <f t="shared" ca="1" si="11"/>
        <v>-2.3125451582891223</v>
      </c>
      <c r="CU86" s="211">
        <f t="shared" ca="1" si="11"/>
        <v>-2.8249162569262696</v>
      </c>
      <c r="CV86" s="215"/>
    </row>
    <row r="87" spans="1:100">
      <c r="A87" s="410" t="s">
        <v>384</v>
      </c>
      <c r="B87" s="262" t="s">
        <v>224</v>
      </c>
      <c r="C87" s="3" t="s">
        <v>527</v>
      </c>
      <c r="D87" s="3"/>
      <c r="E87" s="211">
        <f>E68/(E17-E27-E28-E29)*100</f>
        <v>93.440920993601921</v>
      </c>
      <c r="F87" s="211">
        <f>F68/(F17-F27-F28-F29)*100</f>
        <v>101.33770492190237</v>
      </c>
      <c r="G87" s="211">
        <f>G68/(G17-G27-G28-G29)*100</f>
        <v>85.258819181193743</v>
      </c>
      <c r="H87" s="211">
        <f>H68/(H17-H27-H28-H29)*100</f>
        <v>100.8898934187592</v>
      </c>
      <c r="I87" s="211">
        <f>I68/(I17-I27-I28-I29)*100</f>
        <v>99.314500516447694</v>
      </c>
      <c r="J87" s="211">
        <f t="shared" ref="J87:S87" si="12">J68/(J17-J27-J28-J29)*100</f>
        <v>87.252809239914171</v>
      </c>
      <c r="K87" s="211">
        <f t="shared" ca="1" si="12"/>
        <v>90.783946138913123</v>
      </c>
      <c r="L87" s="211">
        <f t="shared" ca="1" si="12"/>
        <v>75.920208467942359</v>
      </c>
      <c r="M87" s="211">
        <f t="shared" ca="1" si="12"/>
        <v>91.206186853559302</v>
      </c>
      <c r="N87" s="211">
        <f t="shared" ca="1" si="12"/>
        <v>96.986662677567665</v>
      </c>
      <c r="O87" s="211">
        <f t="shared" ca="1" si="12"/>
        <v>95.192478897596004</v>
      </c>
      <c r="P87" s="211">
        <f t="shared" ca="1" si="12"/>
        <v>98.11290880859471</v>
      </c>
      <c r="Q87" s="211">
        <f t="shared" ca="1" si="12"/>
        <v>98.736481961929755</v>
      </c>
      <c r="R87" s="211">
        <f t="shared" ca="1" si="12"/>
        <v>94.165251981665747</v>
      </c>
      <c r="S87" s="211">
        <f t="shared" ca="1" si="12"/>
        <v>84.678822728236881</v>
      </c>
      <c r="T87" s="215"/>
      <c r="U87" s="211">
        <f>U68/(U17-U27-U28-U29)*100</f>
        <v>93.440920993601921</v>
      </c>
      <c r="V87" s="211">
        <f>V68/(V17-V27-V28-V29)*100</f>
        <v>101.33770492190237</v>
      </c>
      <c r="W87" s="211">
        <f>W68/(W17-W27-W28-W29)*100</f>
        <v>85.258819181193743</v>
      </c>
      <c r="X87" s="211">
        <f>X68/(X17-X27-X28-X29)*100</f>
        <v>100.8898934187592</v>
      </c>
      <c r="Y87" s="211">
        <f>Y68/(Y17-Y27-Y28-Y29)*100</f>
        <v>99.314500516447694</v>
      </c>
      <c r="Z87" s="211">
        <f t="shared" ref="Z87:AI87" si="13">Z68/(Z17-Z27-Z28-Z29)*100</f>
        <v>87.252809239914171</v>
      </c>
      <c r="AA87" s="211">
        <f t="shared" ca="1" si="13"/>
        <v>96.591535947921741</v>
      </c>
      <c r="AB87" s="211">
        <f t="shared" ca="1" si="13"/>
        <v>81.184305728471372</v>
      </c>
      <c r="AC87" s="211">
        <f t="shared" ca="1" si="13"/>
        <v>96.570719295131653</v>
      </c>
      <c r="AD87" s="211">
        <f t="shared" ca="1" si="13"/>
        <v>101.99191232546217</v>
      </c>
      <c r="AE87" s="211">
        <f t="shared" ca="1" si="13"/>
        <v>99.80909065828682</v>
      </c>
      <c r="AF87" s="211">
        <f t="shared" ca="1" si="13"/>
        <v>102.30325677552077</v>
      </c>
      <c r="AG87" s="211">
        <f t="shared" ca="1" si="13"/>
        <v>102.44634079339396</v>
      </c>
      <c r="AH87" s="211">
        <f t="shared" ca="1" si="13"/>
        <v>97.371406149658071</v>
      </c>
      <c r="AI87" s="211">
        <f t="shared" ca="1" si="13"/>
        <v>87.26235294490462</v>
      </c>
      <c r="AJ87" s="215"/>
      <c r="AK87" s="211">
        <f>AK68/(AK17-AK27-AK28-AK29)*100</f>
        <v>93.440920993601921</v>
      </c>
      <c r="AL87" s="211">
        <f>AL68/(AL17-AL27-AL28-AL29)*100</f>
        <v>101.33770492190237</v>
      </c>
      <c r="AM87" s="211">
        <f>AM68/(AM17-AM27-AM28-AM29)*100</f>
        <v>85.258819181193743</v>
      </c>
      <c r="AN87" s="211">
        <f>AN68/(AN17-AN27-AN28-AN29)*100</f>
        <v>100.8898934187592</v>
      </c>
      <c r="AO87" s="211">
        <f>AO68/(AO17-AO27-AO28-AO29)*100</f>
        <v>99.314500516447694</v>
      </c>
      <c r="AP87" s="211">
        <f t="shared" ref="AP87:AY87" si="14">AP68/(AP17-AP27-AP28-AP29)*100</f>
        <v>87.252809239914171</v>
      </c>
      <c r="AQ87" s="211">
        <f t="shared" ca="1" si="14"/>
        <v>90.929349549299246</v>
      </c>
      <c r="AR87" s="211">
        <f t="shared" ca="1" si="14"/>
        <v>76.256223785657568</v>
      </c>
      <c r="AS87" s="211">
        <f t="shared" ca="1" si="14"/>
        <v>91.756209086762368</v>
      </c>
      <c r="AT87" s="211">
        <f t="shared" ca="1" si="14"/>
        <v>97.872777862081179</v>
      </c>
      <c r="AU87" s="211">
        <f t="shared" ca="1" si="14"/>
        <v>96.524979968490328</v>
      </c>
      <c r="AV87" s="211">
        <f t="shared" ca="1" si="14"/>
        <v>99.852786334431116</v>
      </c>
      <c r="AW87" s="211">
        <f t="shared" ca="1" si="14"/>
        <v>100.89531364233784</v>
      </c>
      <c r="AX87" s="211">
        <f t="shared" ca="1" si="14"/>
        <v>96.787104508437992</v>
      </c>
      <c r="AY87" s="211">
        <f t="shared" ca="1" si="14"/>
        <v>87.609107108671679</v>
      </c>
      <c r="AZ87" s="215"/>
      <c r="BA87" s="211">
        <f>BA68/(BA17-BA27-BA28-BA29)*100</f>
        <v>93.440920993601921</v>
      </c>
      <c r="BB87" s="211">
        <f>BB68/(BB17-BB27-BB28-BB29)*100</f>
        <v>101.33770492190237</v>
      </c>
      <c r="BC87" s="211">
        <f>BC68/(BC17-BC27-BC28-BC29)*100</f>
        <v>85.258819181193743</v>
      </c>
      <c r="BD87" s="211">
        <f>BD68/(BD17-BD27-BD28-BD29)*100</f>
        <v>100.8898934187592</v>
      </c>
      <c r="BE87" s="211">
        <f>BE68/(BE17-BE27-BE28-BE29)*100</f>
        <v>99.314500516447694</v>
      </c>
      <c r="BF87" s="211">
        <f t="shared" ref="BF87:BO87" si="15">BF68/(BF17-BF27-BF28-BF29)*100</f>
        <v>87.252809239914171</v>
      </c>
      <c r="BG87" s="211">
        <f t="shared" ca="1" si="15"/>
        <v>111.98216237657013</v>
      </c>
      <c r="BH87" s="211">
        <f t="shared" ca="1" si="15"/>
        <v>106.38160071084026</v>
      </c>
      <c r="BI87" s="211">
        <f t="shared" ca="1" si="15"/>
        <v>136.95125566849492</v>
      </c>
      <c r="BJ87" s="211">
        <f t="shared" ca="1" si="15"/>
        <v>155.64524772983347</v>
      </c>
      <c r="BK87" s="211">
        <f t="shared" ca="1" si="15"/>
        <v>166.52501571875055</v>
      </c>
      <c r="BL87" s="211">
        <f t="shared" ca="1" si="15"/>
        <v>183.31617642779216</v>
      </c>
      <c r="BM87" s="211">
        <f t="shared" ca="1" si="15"/>
        <v>198.15363076858995</v>
      </c>
      <c r="BN87" s="211">
        <f t="shared" ca="1" si="15"/>
        <v>207.89514616975876</v>
      </c>
      <c r="BO87" s="211">
        <f t="shared" ca="1" si="15"/>
        <v>208.73807413695243</v>
      </c>
      <c r="BP87" s="215"/>
      <c r="BQ87" s="211">
        <f>BQ68/(BQ17-BQ27-BQ28-BQ29)*100</f>
        <v>93.440920993601921</v>
      </c>
      <c r="BR87" s="211">
        <f>BR68/(BR17-BR27-BR28-BR29)*100</f>
        <v>101.33770492190237</v>
      </c>
      <c r="BS87" s="211">
        <f>BS68/(BS17-BS27-BS28-BS29)*100</f>
        <v>85.258819181193743</v>
      </c>
      <c r="BT87" s="211">
        <f>BT68/(BT17-BT27-BT28-BT29)*100</f>
        <v>100.8898934187592</v>
      </c>
      <c r="BU87" s="211">
        <f>BU68/(BU17-BU27-BU28-BU29)*100</f>
        <v>99.314500516447694</v>
      </c>
      <c r="BV87" s="211">
        <f t="shared" ref="BV87:CE87" si="16">BV68/(BV17-BV27-BV28-BV29)*100</f>
        <v>87.252809239914171</v>
      </c>
      <c r="BW87" s="211">
        <f t="shared" ca="1" si="16"/>
        <v>100.09079185700702</v>
      </c>
      <c r="BX87" s="211">
        <f t="shared" ca="1" si="16"/>
        <v>94.90117191347386</v>
      </c>
      <c r="BY87" s="211">
        <f t="shared" ca="1" si="16"/>
        <v>123.18811951252282</v>
      </c>
      <c r="BZ87" s="211">
        <f t="shared" ca="1" si="16"/>
        <v>140.70293899921728</v>
      </c>
      <c r="CA87" s="211">
        <f t="shared" ca="1" si="16"/>
        <v>150.96340989740247</v>
      </c>
      <c r="CB87" s="211">
        <f t="shared" ca="1" si="16"/>
        <v>166.67875277736212</v>
      </c>
      <c r="CC87" s="211">
        <f t="shared" ca="1" si="16"/>
        <v>180.45986482601265</v>
      </c>
      <c r="CD87" s="211">
        <f t="shared" ca="1" si="16"/>
        <v>189.34860487232589</v>
      </c>
      <c r="CE87" s="211">
        <f t="shared" ca="1" si="16"/>
        <v>189.72638433554715</v>
      </c>
      <c r="CF87" s="215"/>
      <c r="CG87" s="211">
        <f>CG68/(CG17-CG27-CG28-CG29)*100</f>
        <v>93.440920993601921</v>
      </c>
      <c r="CH87" s="211">
        <f>CH68/(CH17-CH27-CH28-CH29)*100</f>
        <v>101.33770492190237</v>
      </c>
      <c r="CI87" s="211">
        <f>CI68/(CI17-CI27-CI28-CI29)*100</f>
        <v>85.258819181193743</v>
      </c>
      <c r="CJ87" s="211">
        <f>CJ68/(CJ17-CJ27-CJ28-CJ29)*100</f>
        <v>100.8898934187592</v>
      </c>
      <c r="CK87" s="211">
        <f>CK68/(CK17-CK27-CK28-CK29)*100</f>
        <v>99.314500516447694</v>
      </c>
      <c r="CL87" s="211">
        <f t="shared" ref="CL87:CU87" si="17">CL68/(CL17-CL27-CL28-CL29)*100</f>
        <v>87.252809239914171</v>
      </c>
      <c r="CM87" s="211">
        <f t="shared" ca="1" si="17"/>
        <v>82.447409629674468</v>
      </c>
      <c r="CN87" s="211">
        <f t="shared" ca="1" si="17"/>
        <v>62.963907698291322</v>
      </c>
      <c r="CO87" s="211">
        <f t="shared" ca="1" si="17"/>
        <v>46.094847698737354</v>
      </c>
      <c r="CP87" s="211">
        <f t="shared" ca="1" si="17"/>
        <v>20.749362207701928</v>
      </c>
      <c r="CQ87" s="211">
        <f t="shared" ca="1" si="17"/>
        <v>-16.923205048495973</v>
      </c>
      <c r="CR87" s="211">
        <f t="shared" ca="1" si="17"/>
        <v>-56.948699963820658</v>
      </c>
      <c r="CS87" s="211">
        <f t="shared" ca="1" si="17"/>
        <v>-102.92532242655932</v>
      </c>
      <c r="CT87" s="211">
        <f t="shared" ca="1" si="17"/>
        <v>-156.50239099760319</v>
      </c>
      <c r="CU87" s="211">
        <f t="shared" ca="1" si="17"/>
        <v>-211.22308367500321</v>
      </c>
      <c r="CV87" s="215"/>
    </row>
    <row r="88" spans="1:100">
      <c r="A88" s="410" t="s">
        <v>385</v>
      </c>
      <c r="B88" s="262" t="s">
        <v>226</v>
      </c>
      <c r="C88" s="3" t="s">
        <v>478</v>
      </c>
      <c r="D88" s="3"/>
      <c r="E88" s="211"/>
      <c r="F88" s="211"/>
      <c r="G88" s="211"/>
      <c r="H88" s="211"/>
      <c r="I88" s="211"/>
      <c r="J88" s="211">
        <f>J49/J12*100</f>
        <v>0.51664347868216021</v>
      </c>
      <c r="K88" s="211">
        <f t="shared" ref="K88:S88" ca="1" si="18">K49/K12*100</f>
        <v>0.44835238679392342</v>
      </c>
      <c r="L88" s="211">
        <f t="shared" ca="1" si="18"/>
        <v>0.44338271111146682</v>
      </c>
      <c r="M88" s="211">
        <f t="shared" ca="1" si="18"/>
        <v>0.17913193418466808</v>
      </c>
      <c r="N88" s="211">
        <f t="shared" ca="1" si="18"/>
        <v>0.18530118385632147</v>
      </c>
      <c r="O88" s="211">
        <f t="shared" ca="1" si="18"/>
        <v>0.23806752424630298</v>
      </c>
      <c r="P88" s="211">
        <f t="shared" ca="1" si="18"/>
        <v>0.25400330380288183</v>
      </c>
      <c r="Q88" s="211">
        <f t="shared" ca="1" si="18"/>
        <v>0.25203996551532171</v>
      </c>
      <c r="R88" s="211">
        <f t="shared" ca="1" si="18"/>
        <v>0.24147289795178614</v>
      </c>
      <c r="S88" s="211">
        <f t="shared" ca="1" si="18"/>
        <v>0.20491107748953274</v>
      </c>
      <c r="T88" s="215"/>
      <c r="U88" s="211"/>
      <c r="V88" s="211"/>
      <c r="W88" s="211"/>
      <c r="X88" s="211"/>
      <c r="Y88" s="211"/>
      <c r="Z88" s="211">
        <f>Z49/Z12*100</f>
        <v>0.51664347868216021</v>
      </c>
      <c r="AA88" s="211">
        <f t="shared" ref="AA88:AI88" ca="1" si="19">AA49/AA12*100</f>
        <v>0.45316811653748851</v>
      </c>
      <c r="AB88" s="211">
        <f t="shared" ca="1" si="19"/>
        <v>0.44664837071732483</v>
      </c>
      <c r="AC88" s="211">
        <f t="shared" ca="1" si="19"/>
        <v>0.18112548012778062</v>
      </c>
      <c r="AD88" s="211">
        <f t="shared" ca="1" si="19"/>
        <v>0.18534018798725058</v>
      </c>
      <c r="AE88" s="211">
        <f t="shared" ca="1" si="19"/>
        <v>0.23638171591173168</v>
      </c>
      <c r="AF88" s="211">
        <f t="shared" ca="1" si="19"/>
        <v>0.23822158679786526</v>
      </c>
      <c r="AG88" s="211">
        <f t="shared" ca="1" si="19"/>
        <v>0.23183348668716977</v>
      </c>
      <c r="AH88" s="211">
        <f t="shared" ca="1" si="19"/>
        <v>0.2135071920034243</v>
      </c>
      <c r="AI88" s="211">
        <f t="shared" ca="1" si="19"/>
        <v>0.18034771810069872</v>
      </c>
      <c r="AJ88" s="215"/>
      <c r="AK88" s="211"/>
      <c r="AL88" s="211"/>
      <c r="AM88" s="211"/>
      <c r="AN88" s="211"/>
      <c r="AO88" s="211"/>
      <c r="AP88" s="211">
        <f>AP49/AP12*100</f>
        <v>0.51664347868216021</v>
      </c>
      <c r="AQ88" s="211">
        <f t="shared" ref="AQ88:AY88" ca="1" si="20">AQ49/AQ12*100</f>
        <v>0.45286116949450156</v>
      </c>
      <c r="AR88" s="211">
        <f t="shared" ca="1" si="20"/>
        <v>0.44977012266968269</v>
      </c>
      <c r="AS88" s="211">
        <f t="shared" ca="1" si="20"/>
        <v>0.18482850706397905</v>
      </c>
      <c r="AT88" s="211">
        <f t="shared" ca="1" si="20"/>
        <v>0.19494052582075633</v>
      </c>
      <c r="AU88" s="211">
        <f t="shared" ca="1" si="20"/>
        <v>0.25036815460508033</v>
      </c>
      <c r="AV88" s="211">
        <f t="shared" ca="1" si="20"/>
        <v>0.26801358033491324</v>
      </c>
      <c r="AW88" s="211">
        <f t="shared" ca="1" si="20"/>
        <v>0.26728907873512497</v>
      </c>
      <c r="AX88" s="211">
        <f t="shared" ca="1" si="20"/>
        <v>0.25695501556927591</v>
      </c>
      <c r="AY88" s="211">
        <f t="shared" ca="1" si="20"/>
        <v>0.22197065591766821</v>
      </c>
      <c r="AZ88" s="215"/>
      <c r="BA88" s="211"/>
      <c r="BB88" s="211"/>
      <c r="BC88" s="211"/>
      <c r="BD88" s="211"/>
      <c r="BE88" s="211"/>
      <c r="BF88" s="211">
        <f>BF49/BF12*100</f>
        <v>0.51664347868216021</v>
      </c>
      <c r="BG88" s="211">
        <f t="shared" ref="BG88:BO88" ca="1" si="21">BG49/BG12*100</f>
        <v>0.44835238679392342</v>
      </c>
      <c r="BH88" s="211">
        <f t="shared" ca="1" si="21"/>
        <v>0.46619251137686812</v>
      </c>
      <c r="BI88" s="211">
        <f t="shared" ca="1" si="21"/>
        <v>0.22475309436149454</v>
      </c>
      <c r="BJ88" s="211">
        <f t="shared" ca="1" si="21"/>
        <v>0.25089558581430754</v>
      </c>
      <c r="BK88" s="211">
        <f t="shared" ca="1" si="21"/>
        <v>0.3225593652758989</v>
      </c>
      <c r="BL88" s="211">
        <f t="shared" ca="1" si="21"/>
        <v>0.55733763788274127</v>
      </c>
      <c r="BM88" s="211">
        <f t="shared" ca="1" si="21"/>
        <v>0.58819708516643787</v>
      </c>
      <c r="BN88" s="211">
        <f t="shared" ca="1" si="21"/>
        <v>0.58551574463217748</v>
      </c>
      <c r="BO88" s="211">
        <f t="shared" ca="1" si="21"/>
        <v>0.57145255256842975</v>
      </c>
      <c r="BP88" s="215"/>
      <c r="BQ88" s="211"/>
      <c r="BR88" s="211"/>
      <c r="BS88" s="211"/>
      <c r="BT88" s="211"/>
      <c r="BU88" s="211"/>
      <c r="BV88" s="211">
        <f>BV49/BV12*100</f>
        <v>0.51664347868216021</v>
      </c>
      <c r="BW88" s="211">
        <f t="shared" ref="BW88:CE88" ca="1" si="22">BW49/BW12*100</f>
        <v>0.44835238679392342</v>
      </c>
      <c r="BX88" s="211">
        <f t="shared" ca="1" si="22"/>
        <v>0.46461144030452955</v>
      </c>
      <c r="BY88" s="211">
        <f t="shared" ca="1" si="22"/>
        <v>0.22281469823413164</v>
      </c>
      <c r="BZ88" s="211">
        <f t="shared" ca="1" si="22"/>
        <v>0.25075639324582844</v>
      </c>
      <c r="CA88" s="211">
        <f t="shared" ca="1" si="22"/>
        <v>0.32377930553209755</v>
      </c>
      <c r="CB88" s="211">
        <f t="shared" ca="1" si="22"/>
        <v>0.54544243201234566</v>
      </c>
      <c r="CC88" s="211">
        <f t="shared" ca="1" si="22"/>
        <v>0.58692309803947729</v>
      </c>
      <c r="CD88" s="211">
        <f t="shared" ca="1" si="22"/>
        <v>0.6034969219550842</v>
      </c>
      <c r="CE88" s="211">
        <f t="shared" ca="1" si="22"/>
        <v>0.58701647652191702</v>
      </c>
      <c r="CF88" s="215"/>
      <c r="CG88" s="211"/>
      <c r="CH88" s="211"/>
      <c r="CI88" s="211"/>
      <c r="CJ88" s="211"/>
      <c r="CK88" s="211"/>
      <c r="CL88" s="211">
        <f>CL49/CL12*100</f>
        <v>0.51664347868216021</v>
      </c>
      <c r="CM88" s="211">
        <f t="shared" ref="CM88:CU88" ca="1" si="23">CM49/CM12*100</f>
        <v>0.44333172858442121</v>
      </c>
      <c r="CN88" s="211">
        <f t="shared" ca="1" si="23"/>
        <v>0.42195701898991683</v>
      </c>
      <c r="CO88" s="211">
        <f t="shared" ca="1" si="23"/>
        <v>0.13525392324030447</v>
      </c>
      <c r="CP88" s="211">
        <f t="shared" ca="1" si="23"/>
        <v>8.3735634071629733E-2</v>
      </c>
      <c r="CQ88" s="211">
        <f t="shared" ca="1" si="23"/>
        <v>7.6914278308539974E-2</v>
      </c>
      <c r="CR88" s="211">
        <f t="shared" ca="1" si="23"/>
        <v>3.6855579074879978E-3</v>
      </c>
      <c r="CS88" s="211">
        <f t="shared" ca="1" si="23"/>
        <v>-0.23753281508258076</v>
      </c>
      <c r="CT88" s="211">
        <f t="shared" ca="1" si="23"/>
        <v>-0.51370732714646261</v>
      </c>
      <c r="CU88" s="211">
        <f t="shared" ca="1" si="23"/>
        <v>-0.59799610946256632</v>
      </c>
      <c r="CV88" s="215"/>
    </row>
    <row r="89" spans="1:100">
      <c r="A89" s="410" t="s">
        <v>386</v>
      </c>
      <c r="B89" s="262" t="s">
        <v>226</v>
      </c>
      <c r="C89" s="3" t="s">
        <v>252</v>
      </c>
      <c r="D89" s="3"/>
      <c r="E89" s="211"/>
      <c r="F89" s="211"/>
      <c r="G89" s="211"/>
      <c r="H89" s="211"/>
      <c r="I89" s="211"/>
      <c r="J89" s="211">
        <f>J49/(J17-J27-J28-J29)*100</f>
        <v>13.792487222242316</v>
      </c>
      <c r="K89" s="211">
        <f t="shared" ref="K89:S89" ca="1" si="24">K49/(K17-K27-K28-K29)*100</f>
        <v>14.45888401014146</v>
      </c>
      <c r="L89" s="211">
        <f t="shared" ca="1" si="24"/>
        <v>14.144184489703711</v>
      </c>
      <c r="M89" s="211">
        <f t="shared" ca="1" si="24"/>
        <v>6.4132828930979118</v>
      </c>
      <c r="N89" s="211">
        <f t="shared" ca="1" si="24"/>
        <v>6.9251263605078925</v>
      </c>
      <c r="O89" s="211">
        <f t="shared" ca="1" si="24"/>
        <v>9.3253495734599294</v>
      </c>
      <c r="P89" s="211">
        <f t="shared" ca="1" si="24"/>
        <v>10.461420959591942</v>
      </c>
      <c r="Q89" s="211">
        <f t="shared" ca="1" si="24"/>
        <v>10.922408126478782</v>
      </c>
      <c r="R89" s="211">
        <f t="shared" ca="1" si="24"/>
        <v>11.022495487372547</v>
      </c>
      <c r="S89" s="211">
        <f t="shared" ca="1" si="24"/>
        <v>9.4136646718370347</v>
      </c>
      <c r="T89" s="215"/>
      <c r="U89" s="211"/>
      <c r="V89" s="211"/>
      <c r="W89" s="211"/>
      <c r="X89" s="211"/>
      <c r="Y89" s="211"/>
      <c r="Z89" s="211">
        <f>Z49/(Z17-Z27-Z28-Z29)*100</f>
        <v>13.792487222242316</v>
      </c>
      <c r="AA89" s="211">
        <f t="shared" ref="AA89:AI89" ca="1" si="25">AA49/(AA17-AA27-AA28-AA29)*100</f>
        <v>14.614186133732918</v>
      </c>
      <c r="AB89" s="211">
        <f t="shared" ca="1" si="25"/>
        <v>14.248361064000081</v>
      </c>
      <c r="AC89" s="211">
        <f t="shared" ca="1" si="25"/>
        <v>6.4846558403714463</v>
      </c>
      <c r="AD89" s="211">
        <f t="shared" ca="1" si="25"/>
        <v>6.9265840335224134</v>
      </c>
      <c r="AE89" s="211">
        <f t="shared" ca="1" si="25"/>
        <v>9.2593147285834601</v>
      </c>
      <c r="AF89" s="211">
        <f t="shared" ca="1" si="25"/>
        <v>9.8114326225002593</v>
      </c>
      <c r="AG89" s="211">
        <f t="shared" ca="1" si="25"/>
        <v>10.046739824791477</v>
      </c>
      <c r="AH89" s="211">
        <f t="shared" ca="1" si="25"/>
        <v>9.7459469793136684</v>
      </c>
      <c r="AI89" s="211">
        <f t="shared" ca="1" si="25"/>
        <v>8.2852179751858248</v>
      </c>
      <c r="AJ89" s="215"/>
      <c r="AK89" s="211"/>
      <c r="AL89" s="211"/>
      <c r="AM89" s="211"/>
      <c r="AN89" s="211"/>
      <c r="AO89" s="211"/>
      <c r="AP89" s="211">
        <f>AP49/(AP17-AP27-AP28-AP29)*100</f>
        <v>13.792487222242316</v>
      </c>
      <c r="AQ89" s="211">
        <f t="shared" ref="AQ89:AY89" ca="1" si="26">AQ49/(AQ17-AQ27-AQ28-AQ29)*100</f>
        <v>14.604287420527577</v>
      </c>
      <c r="AR89" s="211">
        <f t="shared" ca="1" si="26"/>
        <v>14.347946894567434</v>
      </c>
      <c r="AS89" s="211">
        <f t="shared" ca="1" si="26"/>
        <v>6.6172316393806812</v>
      </c>
      <c r="AT89" s="211">
        <f t="shared" ca="1" si="26"/>
        <v>7.2853704763124485</v>
      </c>
      <c r="AU89" s="211">
        <f t="shared" ca="1" si="26"/>
        <v>9.8071779052858066</v>
      </c>
      <c r="AV89" s="211">
        <f t="shared" ca="1" si="26"/>
        <v>11.038450464198764</v>
      </c>
      <c r="AW89" s="211">
        <f t="shared" ca="1" si="26"/>
        <v>11.583243949928571</v>
      </c>
      <c r="AX89" s="211">
        <f t="shared" ca="1" si="26"/>
        <v>11.729206563527457</v>
      </c>
      <c r="AY89" s="211">
        <f t="shared" ca="1" si="26"/>
        <v>10.197385848519518</v>
      </c>
      <c r="AZ89" s="215"/>
      <c r="BA89" s="211"/>
      <c r="BB89" s="211"/>
      <c r="BC89" s="211"/>
      <c r="BD89" s="211"/>
      <c r="BE89" s="211"/>
      <c r="BF89" s="211">
        <f>BF49/(BF17-BF27-BF28-BF29)*100</f>
        <v>13.792487222242316</v>
      </c>
      <c r="BG89" s="211">
        <f t="shared" ref="BG89:BO89" ca="1" si="27">BG49/(BG17-BG27-BG28-BG29)*100</f>
        <v>16.065426677934955</v>
      </c>
      <c r="BH89" s="211">
        <f t="shared" ca="1" si="27"/>
        <v>16.524257019161642</v>
      </c>
      <c r="BI89" s="211">
        <f t="shared" ca="1" si="27"/>
        <v>8.940680025095304</v>
      </c>
      <c r="BJ89" s="211">
        <f t="shared" ca="1" si="27"/>
        <v>10.41837581449704</v>
      </c>
      <c r="BK89" s="211">
        <f t="shared" ca="1" si="27"/>
        <v>14.038868682385891</v>
      </c>
      <c r="BL89" s="211">
        <f t="shared" ca="1" si="27"/>
        <v>25.505108526028124</v>
      </c>
      <c r="BM89" s="211">
        <f t="shared" ca="1" si="27"/>
        <v>28.322354044382607</v>
      </c>
      <c r="BN89" s="211">
        <f t="shared" ca="1" si="27"/>
        <v>29.696659808001236</v>
      </c>
      <c r="BO89" s="211">
        <f t="shared" ca="1" si="27"/>
        <v>29.16963229801916</v>
      </c>
      <c r="BP89" s="215"/>
      <c r="BQ89" s="211"/>
      <c r="BR89" s="211"/>
      <c r="BS89" s="211"/>
      <c r="BT89" s="211"/>
      <c r="BU89" s="211"/>
      <c r="BV89" s="211">
        <f>BV49/(BV17-BV27-BV28-BV29)*100</f>
        <v>13.792487222242316</v>
      </c>
      <c r="BW89" s="211">
        <f t="shared" ref="BW89:CE89" ca="1" si="28">BW49/(BW17-BW27-BW28-BW29)*100</f>
        <v>14.45888401014146</v>
      </c>
      <c r="BX89" s="211">
        <f t="shared" ca="1" si="28"/>
        <v>14.821394165822884</v>
      </c>
      <c r="BY89" s="211">
        <f t="shared" ca="1" si="28"/>
        <v>7.9772135494422418</v>
      </c>
      <c r="BZ89" s="211">
        <f t="shared" ca="1" si="28"/>
        <v>9.3713362904309889</v>
      </c>
      <c r="CA89" s="211">
        <f t="shared" ca="1" si="28"/>
        <v>12.682768127647243</v>
      </c>
      <c r="CB89" s="211">
        <f t="shared" ca="1" si="28"/>
        <v>22.464679809570324</v>
      </c>
      <c r="CC89" s="211">
        <f t="shared" ca="1" si="28"/>
        <v>25.434909112677147</v>
      </c>
      <c r="CD89" s="211">
        <f t="shared" ca="1" si="28"/>
        <v>27.547779296628651</v>
      </c>
      <c r="CE89" s="211">
        <f t="shared" ca="1" si="28"/>
        <v>26.967679515046733</v>
      </c>
      <c r="CF89" s="215"/>
      <c r="CG89" s="211"/>
      <c r="CH89" s="211"/>
      <c r="CI89" s="211"/>
      <c r="CJ89" s="211"/>
      <c r="CK89" s="211"/>
      <c r="CL89" s="211">
        <f>CL49/(CL17-CL27-CL28-CL29)*100</f>
        <v>13.792487222242316</v>
      </c>
      <c r="CM89" s="211">
        <f t="shared" ref="CM89:CU89" ca="1" si="29">CM49/(CM17-CM27-CM28-CM29)*100</f>
        <v>13.451731103746697</v>
      </c>
      <c r="CN89" s="211">
        <f t="shared" ca="1" si="29"/>
        <v>14.507172330983083</v>
      </c>
      <c r="CO89" s="211">
        <f t="shared" ca="1" si="29"/>
        <v>5.2520595202717617</v>
      </c>
      <c r="CP89" s="211">
        <f t="shared" ca="1" si="29"/>
        <v>3.6600838197703323</v>
      </c>
      <c r="CQ89" s="211">
        <f t="shared" ca="1" si="29"/>
        <v>3.7710683086846499</v>
      </c>
      <c r="CR89" s="211">
        <f t="shared" ca="1" si="29"/>
        <v>0.20195686709780747</v>
      </c>
      <c r="CS89" s="211">
        <f t="shared" ca="1" si="29"/>
        <v>-14.492731354498044</v>
      </c>
      <c r="CT89" s="211">
        <f t="shared" ca="1" si="29"/>
        <v>-34.765342714815823</v>
      </c>
      <c r="CU89" s="211">
        <f t="shared" ca="1" si="29"/>
        <v>-44.713035990586796</v>
      </c>
      <c r="CV89" s="215"/>
    </row>
    <row r="90" spans="1:100">
      <c r="A90" s="410" t="s">
        <v>387</v>
      </c>
      <c r="B90" s="262">
        <v>30</v>
      </c>
      <c r="C90" s="3" t="s">
        <v>479</v>
      </c>
      <c r="D90" s="3"/>
      <c r="E90" s="211"/>
      <c r="F90" s="211"/>
      <c r="G90" s="211"/>
      <c r="H90" s="211"/>
      <c r="I90" s="211"/>
      <c r="J90" s="211">
        <f>J51/J12*100</f>
        <v>6.984203988952703E-2</v>
      </c>
      <c r="K90" s="211">
        <f t="shared" ref="K90:S90" si="30">K51/K12*100</f>
        <v>8.114256013500816E-2</v>
      </c>
      <c r="L90" s="211">
        <f t="shared" ca="1" si="30"/>
        <v>9.2334531712518528E-2</v>
      </c>
      <c r="M90" s="211">
        <f t="shared" ca="1" si="30"/>
        <v>8.8117661117386378E-2</v>
      </c>
      <c r="N90" s="211">
        <f t="shared" ca="1" si="30"/>
        <v>0.10636559135755311</v>
      </c>
      <c r="O90" s="211">
        <f t="shared" ca="1" si="30"/>
        <v>0.11091029205439204</v>
      </c>
      <c r="P90" s="211">
        <f t="shared" ca="1" si="30"/>
        <v>9.7336790657870306E-2</v>
      </c>
      <c r="Q90" s="211">
        <f t="shared" ca="1" si="30"/>
        <v>9.1284829801595122E-2</v>
      </c>
      <c r="R90" s="211">
        <f t="shared" ca="1" si="30"/>
        <v>8.6742763348932536E-2</v>
      </c>
      <c r="S90" s="211">
        <f t="shared" ca="1" si="30"/>
        <v>7.5324406770088143E-2</v>
      </c>
      <c r="T90" s="215"/>
      <c r="U90" s="211"/>
      <c r="V90" s="211"/>
      <c r="W90" s="211"/>
      <c r="X90" s="211"/>
      <c r="Y90" s="211"/>
      <c r="Z90" s="211">
        <f>Z51/Z12*100</f>
        <v>6.984203988952703E-2</v>
      </c>
      <c r="AA90" s="211">
        <f t="shared" ref="AA90:AI90" si="31">AA51/AA12*100</f>
        <v>8.1864919596542893E-2</v>
      </c>
      <c r="AB90" s="211">
        <f t="shared" ca="1" si="31"/>
        <v>9.176258003013664E-2</v>
      </c>
      <c r="AC90" s="211">
        <f t="shared" ca="1" si="31"/>
        <v>8.6521702266395759E-2</v>
      </c>
      <c r="AD90" s="211">
        <f t="shared" ca="1" si="31"/>
        <v>0.10305486909664939</v>
      </c>
      <c r="AE90" s="211">
        <f t="shared" ca="1" si="31"/>
        <v>0.10609959076874018</v>
      </c>
      <c r="AF90" s="211">
        <f t="shared" ca="1" si="31"/>
        <v>9.1130259621373666E-2</v>
      </c>
      <c r="AG90" s="211">
        <f t="shared" ca="1" si="31"/>
        <v>8.3704579281871291E-2</v>
      </c>
      <c r="AH90" s="211">
        <f t="shared" ca="1" si="31"/>
        <v>7.8571992155164402E-2</v>
      </c>
      <c r="AI90" s="211">
        <f t="shared" ca="1" si="31"/>
        <v>6.6770712520962061E-2</v>
      </c>
      <c r="AJ90" s="215"/>
      <c r="AK90" s="211"/>
      <c r="AL90" s="211"/>
      <c r="AM90" s="211"/>
      <c r="AN90" s="211"/>
      <c r="AO90" s="211"/>
      <c r="AP90" s="211">
        <f>AP51/AP12*100</f>
        <v>6.984203988952703E-2</v>
      </c>
      <c r="AQ90" s="211">
        <f t="shared" ref="AQ90:AY90" si="32">AQ51/AQ12*100</f>
        <v>8.5651342835586314E-2</v>
      </c>
      <c r="AR90" s="211">
        <f t="shared" ca="1" si="32"/>
        <v>9.8721943270734386E-2</v>
      </c>
      <c r="AS90" s="211">
        <f t="shared" ca="1" si="32"/>
        <v>9.3814233996697347E-2</v>
      </c>
      <c r="AT90" s="211">
        <f t="shared" ca="1" si="32"/>
        <v>0.11600493332198801</v>
      </c>
      <c r="AU90" s="211">
        <f t="shared" ca="1" si="32"/>
        <v>0.1232109224131694</v>
      </c>
      <c r="AV90" s="211">
        <f t="shared" ca="1" si="32"/>
        <v>0.10842373718941659</v>
      </c>
      <c r="AW90" s="211">
        <f t="shared" ca="1" si="32"/>
        <v>0.10240866173621965</v>
      </c>
      <c r="AX90" s="211">
        <f t="shared" ca="1" si="32"/>
        <v>9.8552918767521147E-2</v>
      </c>
      <c r="AY90" s="211">
        <f t="shared" ca="1" si="32"/>
        <v>8.6126308030500892E-2</v>
      </c>
      <c r="AZ90" s="215"/>
      <c r="BA90" s="211"/>
      <c r="BB90" s="211"/>
      <c r="BC90" s="211"/>
      <c r="BD90" s="211"/>
      <c r="BE90" s="211"/>
      <c r="BF90" s="211">
        <f>BF51/BF12*100</f>
        <v>6.984203988952703E-2</v>
      </c>
      <c r="BG90" s="211">
        <f t="shared" ref="BG90:BO90" si="33">BG51/BG12*100</f>
        <v>8.114256013500816E-2</v>
      </c>
      <c r="BH90" s="211">
        <f t="shared" ca="1" si="33"/>
        <v>0.11514433197791982</v>
      </c>
      <c r="BI90" s="211">
        <f t="shared" ca="1" si="33"/>
        <v>0.13373882129421288</v>
      </c>
      <c r="BJ90" s="211">
        <f t="shared" ca="1" si="33"/>
        <v>0.17195999331553918</v>
      </c>
      <c r="BK90" s="211">
        <f t="shared" ca="1" si="33"/>
        <v>0.19540213308398796</v>
      </c>
      <c r="BL90" s="211">
        <f t="shared" ca="1" si="33"/>
        <v>0.19962150748857077</v>
      </c>
      <c r="BM90" s="211">
        <f t="shared" ca="1" si="33"/>
        <v>0.21025487452953484</v>
      </c>
      <c r="BN90" s="211">
        <f t="shared" ca="1" si="33"/>
        <v>0.22133521825476965</v>
      </c>
      <c r="BO90" s="211">
        <f t="shared" ca="1" si="33"/>
        <v>0.22557667027731076</v>
      </c>
      <c r="BP90" s="215"/>
      <c r="BQ90" s="211"/>
      <c r="BR90" s="211"/>
      <c r="BS90" s="211"/>
      <c r="BT90" s="211"/>
      <c r="BU90" s="211"/>
      <c r="BV90" s="211">
        <f>BV51/BV12*100</f>
        <v>6.984203988952703E-2</v>
      </c>
      <c r="BW90" s="211">
        <f t="shared" ref="BW90:CE90" si="34">BW51/BW12*100</f>
        <v>8.114256013500816E-2</v>
      </c>
      <c r="BX90" s="211">
        <f t="shared" ca="1" si="34"/>
        <v>0.11356326090558125</v>
      </c>
      <c r="BY90" s="211">
        <f t="shared" ca="1" si="34"/>
        <v>0.13180042516684995</v>
      </c>
      <c r="BZ90" s="211">
        <f t="shared" ca="1" si="34"/>
        <v>0.1718208007470601</v>
      </c>
      <c r="CA90" s="211">
        <f t="shared" ca="1" si="34"/>
        <v>0.19662207334018669</v>
      </c>
      <c r="CB90" s="211">
        <f t="shared" ca="1" si="34"/>
        <v>0.20166214192535886</v>
      </c>
      <c r="CC90" s="211">
        <f t="shared" ca="1" si="34"/>
        <v>0.21326898192958657</v>
      </c>
      <c r="CD90" s="211">
        <f t="shared" ca="1" si="34"/>
        <v>0.22492246148061176</v>
      </c>
      <c r="CE90" s="211">
        <f t="shared" ca="1" si="34"/>
        <v>0.22920277789385832</v>
      </c>
      <c r="CF90" s="215"/>
      <c r="CG90" s="211"/>
      <c r="CH90" s="211"/>
      <c r="CI90" s="211"/>
      <c r="CJ90" s="211"/>
      <c r="CK90" s="211"/>
      <c r="CL90" s="211">
        <f>CL51/CL12*100</f>
        <v>6.984203988952703E-2</v>
      </c>
      <c r="CM90" s="211">
        <f t="shared" ref="CM90:CU90" si="35">CM51/CM12*100</f>
        <v>8.0233924265809345E-2</v>
      </c>
      <c r="CN90" s="211">
        <f t="shared" ca="1" si="35"/>
        <v>8.4112263014496563E-2</v>
      </c>
      <c r="CO90" s="211">
        <f t="shared" ca="1" si="35"/>
        <v>4.9836425433754952E-2</v>
      </c>
      <c r="CP90" s="211">
        <f t="shared" ca="1" si="35"/>
        <v>1.1351860773541477E-2</v>
      </c>
      <c r="CQ90" s="211">
        <f t="shared" ca="1" si="35"/>
        <v>-3.7016337315518788E-2</v>
      </c>
      <c r="CR90" s="211">
        <f t="shared" ca="1" si="35"/>
        <v>-9.538724077601525E-2</v>
      </c>
      <c r="CS90" s="211">
        <f t="shared" ca="1" si="35"/>
        <v>-0.14563010038203331</v>
      </c>
      <c r="CT90" s="211">
        <f t="shared" ca="1" si="35"/>
        <v>-0.18780618725199658</v>
      </c>
      <c r="CU90" s="211">
        <f t="shared" ca="1" si="35"/>
        <v>-0.2279259670916208</v>
      </c>
      <c r="CV90" s="215"/>
    </row>
    <row r="91" spans="1:100">
      <c r="A91" s="410" t="s">
        <v>388</v>
      </c>
      <c r="B91" s="262">
        <v>30</v>
      </c>
      <c r="C91" s="3" t="s">
        <v>253</v>
      </c>
      <c r="D91" s="3"/>
      <c r="E91" s="211"/>
      <c r="F91" s="211"/>
      <c r="G91" s="211"/>
      <c r="H91" s="211"/>
      <c r="I91" s="211"/>
      <c r="J91" s="211">
        <f>J51/(J17-J27-J28-J29)*100</f>
        <v>1.8645264723146937</v>
      </c>
      <c r="K91" s="211">
        <f t="shared" ref="K91:R91" ca="1" si="36">K51/(K17-K27-K28-K29)*100</f>
        <v>2.6167606102591447</v>
      </c>
      <c r="L91" s="211">
        <f t="shared" ca="1" si="36"/>
        <v>2.9455290397733425</v>
      </c>
      <c r="M91" s="211">
        <f t="shared" ca="1" si="36"/>
        <v>3.154789184832584</v>
      </c>
      <c r="N91" s="211">
        <f t="shared" ca="1" si="36"/>
        <v>3.9751238779582843</v>
      </c>
      <c r="O91" s="211">
        <f t="shared" ca="1" si="36"/>
        <v>4.3444701160990151</v>
      </c>
      <c r="P91" s="211">
        <f t="shared" ca="1" si="36"/>
        <v>4.00892872920224</v>
      </c>
      <c r="Q91" s="211">
        <f t="shared" ca="1" si="36"/>
        <v>3.955920898539258</v>
      </c>
      <c r="R91" s="211">
        <f t="shared" ca="1" si="36"/>
        <v>3.9595404937192513</v>
      </c>
      <c r="S91" s="211">
        <f ca="1">S51/(S17-S27-S28-S29)*100</f>
        <v>3.4604215429733536</v>
      </c>
      <c r="T91" s="215"/>
      <c r="U91" s="211"/>
      <c r="V91" s="211"/>
      <c r="W91" s="211"/>
      <c r="X91" s="211"/>
      <c r="Y91" s="211"/>
      <c r="Z91" s="211">
        <f>Z51/(Z17-Z27-Z28-Z29)*100</f>
        <v>1.8645264723146937</v>
      </c>
      <c r="AA91" s="211">
        <f t="shared" ref="AA91:AH91" ca="1" si="37">AA51/(AA17-AA27-AA28-AA29)*100</f>
        <v>2.6400559287978629</v>
      </c>
      <c r="AB91" s="211">
        <f t="shared" ca="1" si="37"/>
        <v>2.9272834250660695</v>
      </c>
      <c r="AC91" s="211">
        <f t="shared" ca="1" si="37"/>
        <v>3.097650653706165</v>
      </c>
      <c r="AD91" s="211">
        <f t="shared" ca="1" si="37"/>
        <v>3.8513946630435973</v>
      </c>
      <c r="AE91" s="211">
        <f t="shared" ca="1" si="37"/>
        <v>4.1560300030503177</v>
      </c>
      <c r="AF91" s="211">
        <f t="shared" ca="1" si="37"/>
        <v>3.7533055428126967</v>
      </c>
      <c r="AG91" s="211">
        <f t="shared" ca="1" si="37"/>
        <v>3.6274230362732696</v>
      </c>
      <c r="AH91" s="211">
        <f t="shared" ca="1" si="37"/>
        <v>3.5865699062306078</v>
      </c>
      <c r="AI91" s="211">
        <f ca="1">AI51/(AI17-AI27-AI28-AI29)*100</f>
        <v>3.0674627515151061</v>
      </c>
      <c r="AJ91" s="215"/>
      <c r="AK91" s="211"/>
      <c r="AL91" s="211"/>
      <c r="AM91" s="211"/>
      <c r="AN91" s="211"/>
      <c r="AO91" s="211"/>
      <c r="AP91" s="211">
        <f>AP51/(AP17-AP27-AP28-AP29)*100</f>
        <v>1.8645264723146937</v>
      </c>
      <c r="AQ91" s="211">
        <f ca="1">AQ51/(AQ17-AQ27-AQ28-AQ29)*100</f>
        <v>2.7621640206452613</v>
      </c>
      <c r="AR91" s="211">
        <f t="shared" ref="AR91:AX91" ca="1" si="38">AR51/(AR17-AR27-AR28-AR29)*100</f>
        <v>3.1492914446370674</v>
      </c>
      <c r="AS91" s="211">
        <f t="shared" ca="1" si="38"/>
        <v>3.3587379311153529</v>
      </c>
      <c r="AT91" s="211">
        <f t="shared" ca="1" si="38"/>
        <v>4.3353679937628398</v>
      </c>
      <c r="AU91" s="211">
        <f t="shared" ca="1" si="38"/>
        <v>4.8262984479248923</v>
      </c>
      <c r="AV91" s="211">
        <f t="shared" ca="1" si="38"/>
        <v>4.4655574938147016</v>
      </c>
      <c r="AW91" s="211">
        <f t="shared" ca="1" si="38"/>
        <v>4.4379834637832651</v>
      </c>
      <c r="AX91" s="211">
        <f t="shared" ca="1" si="38"/>
        <v>4.4986377833560924</v>
      </c>
      <c r="AY91" s="211">
        <f ca="1">AY51/(AY17-AY27-AY28-AY29)*100</f>
        <v>3.9566635106093573</v>
      </c>
      <c r="AZ91" s="215"/>
      <c r="BA91" s="211"/>
      <c r="BB91" s="211"/>
      <c r="BC91" s="211"/>
      <c r="BD91" s="211"/>
      <c r="BE91" s="211"/>
      <c r="BF91" s="211">
        <f>BF51/(BF17-BF27-BF28-BF29)*100</f>
        <v>1.8645264723146937</v>
      </c>
      <c r="BG91" s="211">
        <f t="shared" ref="BG91:BN91" ca="1" si="39">BG51/(BG17-BG27-BG28-BG29)*100</f>
        <v>2.907511789176827</v>
      </c>
      <c r="BH91" s="211">
        <f t="shared" ca="1" si="39"/>
        <v>4.0813065192390141</v>
      </c>
      <c r="BI91" s="211">
        <f t="shared" ca="1" si="39"/>
        <v>5.3201314603560519</v>
      </c>
      <c r="BJ91" s="211">
        <f t="shared" ca="1" si="39"/>
        <v>7.1405952783308067</v>
      </c>
      <c r="BK91" s="211">
        <f t="shared" ca="1" si="39"/>
        <v>8.5045581742070961</v>
      </c>
      <c r="BL91" s="211">
        <f t="shared" ca="1" si="39"/>
        <v>9.1351594914114003</v>
      </c>
      <c r="BM91" s="211">
        <f t="shared" ca="1" si="39"/>
        <v>10.124009700418204</v>
      </c>
      <c r="BN91" s="211">
        <f t="shared" ca="1" si="39"/>
        <v>11.225858126446667</v>
      </c>
      <c r="BO91" s="211">
        <f ca="1">BO51/(BO17-BO27-BO28-BO29)*100</f>
        <v>11.514496693428855</v>
      </c>
      <c r="BP91" s="215"/>
      <c r="BQ91" s="211"/>
      <c r="BR91" s="211"/>
      <c r="BS91" s="211"/>
      <c r="BT91" s="211"/>
      <c r="BU91" s="211"/>
      <c r="BV91" s="211">
        <f>BV51/(BV17-BV27-BV28-BV29)*100</f>
        <v>1.8645264723146937</v>
      </c>
      <c r="BW91" s="211">
        <f t="shared" ref="BW91:CD91" ca="1" si="40">BW51/(BW17-BW27-BW28-BW29)*100</f>
        <v>2.6167606102591447</v>
      </c>
      <c r="BX91" s="211">
        <f t="shared" ca="1" si="40"/>
        <v>3.6227387158925173</v>
      </c>
      <c r="BY91" s="211">
        <f t="shared" ca="1" si="40"/>
        <v>4.7187198411769131</v>
      </c>
      <c r="BZ91" s="211">
        <f t="shared" ca="1" si="40"/>
        <v>6.4213338078813802</v>
      </c>
      <c r="CA91" s="211">
        <f t="shared" ca="1" si="40"/>
        <v>7.701888670286329</v>
      </c>
      <c r="CB91" s="211">
        <f t="shared" ca="1" si="40"/>
        <v>8.305689440682853</v>
      </c>
      <c r="CC91" s="211">
        <f t="shared" ca="1" si="40"/>
        <v>9.2422281386638527</v>
      </c>
      <c r="CD91" s="211">
        <f t="shared" ca="1" si="40"/>
        <v>10.267018939631814</v>
      </c>
      <c r="CE91" s="211">
        <f ca="1">CE51/(CE17-CE27-CE28-CE29)*100</f>
        <v>10.529631288755198</v>
      </c>
      <c r="CF91" s="215"/>
      <c r="CG91" s="211"/>
      <c r="CH91" s="211"/>
      <c r="CI91" s="211"/>
      <c r="CJ91" s="211"/>
      <c r="CK91" s="211"/>
      <c r="CL91" s="211">
        <f>CL51/(CL17-CL27-CL28-CL29)*100</f>
        <v>1.8645264723146937</v>
      </c>
      <c r="CM91" s="211">
        <f t="shared" ref="CM91:CT91" ca="1" si="41">CM51/(CM17-CM27-CM28-CM29)*100</f>
        <v>2.4344866496883766</v>
      </c>
      <c r="CN91" s="211">
        <f t="shared" ca="1" si="41"/>
        <v>2.8918374142022154</v>
      </c>
      <c r="CO91" s="211">
        <f t="shared" ca="1" si="41"/>
        <v>1.9352035518454311</v>
      </c>
      <c r="CP91" s="211">
        <f t="shared" ca="1" si="41"/>
        <v>0.49618973334557592</v>
      </c>
      <c r="CQ91" s="211">
        <f t="shared" ca="1" si="41"/>
        <v>-1.8148923662023724</v>
      </c>
      <c r="CR91" s="211">
        <f t="shared" ca="1" si="41"/>
        <v>-5.2269178213396472</v>
      </c>
      <c r="CS91" s="211">
        <f t="shared" ca="1" si="41"/>
        <v>-8.885416194943959</v>
      </c>
      <c r="CT91" s="211">
        <f t="shared" ca="1" si="41"/>
        <v>-12.709856602681896</v>
      </c>
      <c r="CU91" s="211">
        <f ca="1">CU51/(CU17-CU27-CU28-CU29)*100</f>
        <v>-17.042354972703887</v>
      </c>
      <c r="CV91" s="215"/>
    </row>
    <row r="92" spans="1:100">
      <c r="A92" s="410"/>
      <c r="B92" s="262">
        <v>31</v>
      </c>
      <c r="C92" s="266" t="s">
        <v>555</v>
      </c>
      <c r="D92" s="3"/>
      <c r="E92" s="211"/>
      <c r="F92" s="211"/>
      <c r="G92" s="211"/>
      <c r="H92" s="211"/>
      <c r="I92" s="211"/>
      <c r="J92" s="211">
        <f>J32/(J17-J27-J28-J29)*100</f>
        <v>37.855651733424146</v>
      </c>
      <c r="K92" s="211">
        <f t="shared" ref="K92:S92" ca="1" si="42">K32/(K17-K27-K28-K29)*100</f>
        <v>34.024389895281253</v>
      </c>
      <c r="L92" s="211">
        <f t="shared" ca="1" si="42"/>
        <v>31.875589434398133</v>
      </c>
      <c r="M92" s="211">
        <f t="shared" ca="1" si="42"/>
        <v>38.82859115439927</v>
      </c>
      <c r="N92" s="211">
        <f t="shared" ca="1" si="42"/>
        <v>38.73772145285276</v>
      </c>
      <c r="O92" s="211">
        <f t="shared" ca="1" si="42"/>
        <v>38.737819902641682</v>
      </c>
      <c r="P92" s="211">
        <f t="shared" ca="1" si="42"/>
        <v>38.798220059830726</v>
      </c>
      <c r="Q92" s="211">
        <f t="shared" ca="1" si="42"/>
        <v>38.829053640102842</v>
      </c>
      <c r="R92" s="211">
        <f t="shared" ca="1" si="42"/>
        <v>38.848166426688849</v>
      </c>
      <c r="S92" s="211">
        <f t="shared" ca="1" si="42"/>
        <v>37.872424651896566</v>
      </c>
      <c r="T92" s="215"/>
      <c r="U92" s="211"/>
      <c r="V92" s="211"/>
      <c r="W92" s="211"/>
      <c r="X92" s="211"/>
      <c r="Y92" s="211"/>
      <c r="Z92" s="211">
        <f>Z32/(Z17-Z27-Z28-Z29)*100</f>
        <v>37.855651733424146</v>
      </c>
      <c r="AA92" s="211">
        <f t="shared" ref="AA92:AI92" ca="1" si="43">AA32/(AA17-AA27-AA28-AA29)*100</f>
        <v>34.024389895281253</v>
      </c>
      <c r="AB92" s="211">
        <f t="shared" ca="1" si="43"/>
        <v>31.875589434398133</v>
      </c>
      <c r="AC92" s="211">
        <f t="shared" ca="1" si="43"/>
        <v>38.828591154399277</v>
      </c>
      <c r="AD92" s="211">
        <f t="shared" ca="1" si="43"/>
        <v>38.73772145285276</v>
      </c>
      <c r="AE92" s="211">
        <f t="shared" ca="1" si="43"/>
        <v>38.737819902641682</v>
      </c>
      <c r="AF92" s="211">
        <f t="shared" ca="1" si="43"/>
        <v>38.798220059830726</v>
      </c>
      <c r="AG92" s="211">
        <f t="shared" ca="1" si="43"/>
        <v>38.829053640102835</v>
      </c>
      <c r="AH92" s="211">
        <f t="shared" ca="1" si="43"/>
        <v>38.848166426688849</v>
      </c>
      <c r="AI92" s="211">
        <f t="shared" ca="1" si="43"/>
        <v>37.872424651896559</v>
      </c>
      <c r="AJ92" s="215"/>
      <c r="AK92" s="211"/>
      <c r="AL92" s="211"/>
      <c r="AM92" s="211"/>
      <c r="AN92" s="211"/>
      <c r="AO92" s="211"/>
      <c r="AP92" s="211">
        <f>AP32/(AP17-AP27-AP28-AP29)*100</f>
        <v>37.855651733424146</v>
      </c>
      <c r="AQ92" s="211">
        <f t="shared" ref="AQ92:AY92" ca="1" si="44">AQ32/(AQ17-AQ27-AQ28-AQ29)*100</f>
        <v>34.024389895281253</v>
      </c>
      <c r="AR92" s="211">
        <f t="shared" ca="1" si="44"/>
        <v>31.875589434398126</v>
      </c>
      <c r="AS92" s="211">
        <f t="shared" ca="1" si="44"/>
        <v>38.82859115439927</v>
      </c>
      <c r="AT92" s="211">
        <f t="shared" ca="1" si="44"/>
        <v>38.73772145285276</v>
      </c>
      <c r="AU92" s="211">
        <f t="shared" ca="1" si="44"/>
        <v>38.737819902641682</v>
      </c>
      <c r="AV92" s="211">
        <f t="shared" ca="1" si="44"/>
        <v>38.798220059830726</v>
      </c>
      <c r="AW92" s="211">
        <f t="shared" ca="1" si="44"/>
        <v>38.829053640102842</v>
      </c>
      <c r="AX92" s="211">
        <f t="shared" ca="1" si="44"/>
        <v>38.848166426688849</v>
      </c>
      <c r="AY92" s="211">
        <f t="shared" ca="1" si="44"/>
        <v>37.872424651896566</v>
      </c>
      <c r="AZ92" s="215"/>
      <c r="BA92" s="211"/>
      <c r="BB92" s="211"/>
      <c r="BC92" s="211"/>
      <c r="BD92" s="211"/>
      <c r="BE92" s="211"/>
      <c r="BF92" s="211">
        <f>BF32/(BF17-BF27-BF28-BF29)*100</f>
        <v>37.855651733424146</v>
      </c>
      <c r="BG92" s="211">
        <f t="shared" ref="BG92:BO92" ca="1" si="45">BG32/(BG17-BG27-BG28-BG29)*100</f>
        <v>37.80487766142361</v>
      </c>
      <c r="BH92" s="211">
        <f t="shared" ca="1" si="45"/>
        <v>35.417321593775689</v>
      </c>
      <c r="BI92" s="211">
        <f t="shared" ca="1" si="45"/>
        <v>43.142879060443626</v>
      </c>
      <c r="BJ92" s="211">
        <f t="shared" ca="1" si="45"/>
        <v>43.041912725391967</v>
      </c>
      <c r="BK92" s="211">
        <f t="shared" ca="1" si="45"/>
        <v>43.042022114046325</v>
      </c>
      <c r="BL92" s="211">
        <f t="shared" ca="1" si="45"/>
        <v>43.109133399811917</v>
      </c>
      <c r="BM92" s="211">
        <f t="shared" ca="1" si="45"/>
        <v>43.143392933447593</v>
      </c>
      <c r="BN92" s="211">
        <f t="shared" ca="1" si="45"/>
        <v>43.164629362987604</v>
      </c>
      <c r="BO92" s="211">
        <f t="shared" ca="1" si="45"/>
        <v>42.080471835440633</v>
      </c>
      <c r="BP92" s="211"/>
      <c r="BQ92" s="211"/>
      <c r="BR92" s="211"/>
      <c r="BS92" s="211"/>
      <c r="BT92" s="211"/>
      <c r="BU92" s="211"/>
      <c r="BV92" s="211">
        <f>BV32/(BV17-BV27-BV28-BV29)*100</f>
        <v>37.855651733424146</v>
      </c>
      <c r="BW92" s="211">
        <f t="shared" ref="BW92:CE92" ca="1" si="46">BW32/(BW17-BW27-BW28-BW29)*100</f>
        <v>37.426828884809389</v>
      </c>
      <c r="BX92" s="211">
        <f t="shared" ca="1" si="46"/>
        <v>35.06314837783794</v>
      </c>
      <c r="BY92" s="211">
        <f t="shared" ca="1" si="46"/>
        <v>42.711450269839197</v>
      </c>
      <c r="BZ92" s="211">
        <f t="shared" ca="1" si="46"/>
        <v>42.61149359813804</v>
      </c>
      <c r="CA92" s="211">
        <f t="shared" ca="1" si="46"/>
        <v>42.61160189290586</v>
      </c>
      <c r="CB92" s="211">
        <f t="shared" ca="1" si="46"/>
        <v>42.678042065813798</v>
      </c>
      <c r="CC92" s="211">
        <f t="shared" ca="1" si="46"/>
        <v>42.711959004113133</v>
      </c>
      <c r="CD92" s="211">
        <f t="shared" ca="1" si="46"/>
        <v>42.732983069357729</v>
      </c>
      <c r="CE92" s="211">
        <f t="shared" ca="1" si="46"/>
        <v>41.659667117086222</v>
      </c>
      <c r="CF92" s="215"/>
      <c r="CG92" s="211"/>
      <c r="CH92" s="211"/>
      <c r="CI92" s="211"/>
      <c r="CJ92" s="211"/>
      <c r="CK92" s="211"/>
      <c r="CL92" s="211">
        <f>CL32/(CL17-CL27-CL28-CL29)*100</f>
        <v>37.855651733424146</v>
      </c>
      <c r="CM92" s="211">
        <f t="shared" ref="CM92:CU92" ca="1" si="47">CM32/(CM17-CM27-CM28-CM29)*100</f>
        <v>39.768788397458707</v>
      </c>
      <c r="CN92" s="211">
        <f t="shared" ca="1" si="47"/>
        <v>41.650618895501978</v>
      </c>
      <c r="CO92" s="211">
        <f t="shared" ca="1" si="47"/>
        <v>43.481105763693279</v>
      </c>
      <c r="CP92" s="211">
        <f t="shared" ca="1" si="47"/>
        <v>45.239254326931885</v>
      </c>
      <c r="CQ92" s="211">
        <f t="shared" ca="1" si="47"/>
        <v>46.903587031518619</v>
      </c>
      <c r="CR92" s="211">
        <f t="shared" ca="1" si="47"/>
        <v>48.452693094516988</v>
      </c>
      <c r="CS92" s="211">
        <f t="shared" ca="1" si="47"/>
        <v>49.865831950955709</v>
      </c>
      <c r="CT92" s="211">
        <f t="shared" ca="1" si="47"/>
        <v>51.12356199756973</v>
      </c>
      <c r="CU92" s="211">
        <f t="shared" ca="1" si="47"/>
        <v>52.208360949856939</v>
      </c>
      <c r="CV92" s="215"/>
    </row>
    <row r="93" spans="1:100">
      <c r="A93" s="410"/>
      <c r="B93" s="262"/>
      <c r="C93" s="3"/>
      <c r="D93" s="3"/>
      <c r="E93" s="211"/>
      <c r="F93" s="211"/>
      <c r="G93" s="211"/>
      <c r="H93" s="211"/>
      <c r="I93" s="211"/>
      <c r="J93" s="211"/>
      <c r="K93" s="211"/>
      <c r="L93" s="211"/>
      <c r="M93" s="211"/>
      <c r="N93" s="211"/>
      <c r="O93" s="211"/>
      <c r="P93" s="211"/>
      <c r="Q93" s="211"/>
      <c r="R93" s="211"/>
      <c r="S93" s="211"/>
      <c r="T93" s="215"/>
      <c r="U93" s="211"/>
      <c r="V93" s="211"/>
      <c r="W93" s="211"/>
      <c r="X93" s="211"/>
      <c r="Y93" s="211"/>
      <c r="Z93" s="211"/>
      <c r="AA93" s="211"/>
      <c r="AB93" s="211"/>
      <c r="AC93" s="211"/>
      <c r="AD93" s="211"/>
      <c r="AE93" s="211"/>
      <c r="AF93" s="211"/>
      <c r="AG93" s="211"/>
      <c r="AH93" s="211"/>
      <c r="AI93" s="211"/>
      <c r="AJ93" s="215"/>
      <c r="AK93" s="211"/>
      <c r="AL93" s="211"/>
      <c r="AM93" s="211"/>
      <c r="AN93" s="211"/>
      <c r="AO93" s="211"/>
      <c r="AP93" s="211"/>
      <c r="AQ93" s="211"/>
      <c r="AR93" s="211"/>
      <c r="AS93" s="211"/>
      <c r="AT93" s="211"/>
      <c r="AU93" s="211"/>
      <c r="AV93" s="211"/>
      <c r="AW93" s="211"/>
      <c r="AX93" s="211"/>
      <c r="AY93" s="211"/>
      <c r="AZ93" s="215"/>
      <c r="BA93" s="211"/>
      <c r="BB93" s="211"/>
      <c r="BC93" s="211"/>
      <c r="BD93" s="211"/>
      <c r="BE93" s="211"/>
      <c r="BF93" s="211"/>
      <c r="BG93" s="211"/>
      <c r="BH93" s="211"/>
      <c r="BI93" s="211"/>
      <c r="BJ93" s="211"/>
      <c r="BK93" s="211"/>
      <c r="BL93" s="211"/>
      <c r="BM93" s="211"/>
      <c r="BN93" s="211"/>
      <c r="BO93" s="211"/>
      <c r="BP93" s="215"/>
      <c r="BQ93" s="211"/>
      <c r="BR93" s="211"/>
      <c r="BS93" s="211"/>
      <c r="BT93" s="211"/>
      <c r="BU93" s="211"/>
      <c r="BV93" s="211"/>
      <c r="BW93" s="211"/>
      <c r="BX93" s="211"/>
      <c r="BY93" s="211"/>
      <c r="BZ93" s="211"/>
      <c r="CA93" s="211"/>
      <c r="CB93" s="211"/>
      <c r="CC93" s="211"/>
      <c r="CD93" s="211"/>
      <c r="CE93" s="211"/>
      <c r="CF93" s="215"/>
      <c r="CG93" s="211"/>
      <c r="CH93" s="211"/>
      <c r="CI93" s="211"/>
      <c r="CJ93" s="211"/>
      <c r="CK93" s="211"/>
      <c r="CL93" s="211"/>
      <c r="CM93" s="211"/>
      <c r="CN93" s="211"/>
      <c r="CO93" s="211"/>
      <c r="CP93" s="211"/>
      <c r="CQ93" s="211"/>
      <c r="CR93" s="211"/>
      <c r="CS93" s="211"/>
      <c r="CT93" s="211"/>
      <c r="CU93" s="211"/>
      <c r="CV93" s="215"/>
    </row>
    <row r="94" spans="1:100" ht="14.25">
      <c r="A94" s="410"/>
      <c r="B94" s="189"/>
      <c r="C94" s="83" t="str">
        <f>"Adverse Shock Scenario is defined by the worst performance indicator measured in year "&amp;N5</f>
        <v>Adverse Shock Scenario is defined by the worst performance indicator measured in year 2026</v>
      </c>
      <c r="D94" s="83"/>
      <c r="E94" s="83"/>
      <c r="F94" s="83"/>
      <c r="G94" s="83"/>
      <c r="H94" s="83"/>
      <c r="I94" s="83"/>
      <c r="J94" s="85"/>
      <c r="K94" s="85"/>
      <c r="L94" s="85"/>
      <c r="M94" s="85"/>
      <c r="N94" s="85"/>
      <c r="O94" s="85"/>
      <c r="P94" s="85"/>
      <c r="Q94" s="85"/>
      <c r="R94" s="85"/>
      <c r="S94" s="85"/>
      <c r="U94" s="83"/>
      <c r="V94" s="83"/>
      <c r="W94" s="83"/>
      <c r="X94" s="83"/>
      <c r="Y94" s="83"/>
      <c r="Z94" s="85"/>
      <c r="AA94" s="85"/>
      <c r="AB94" s="85"/>
      <c r="AC94" s="85"/>
      <c r="AD94" s="85"/>
      <c r="AE94" s="85"/>
      <c r="AF94" s="85"/>
      <c r="AG94" s="85"/>
      <c r="AH94" s="85"/>
      <c r="AI94" s="85"/>
      <c r="AK94" s="83"/>
      <c r="AL94" s="83"/>
      <c r="AM94" s="83"/>
      <c r="AN94" s="83"/>
      <c r="AO94" s="83"/>
      <c r="AP94" s="85"/>
      <c r="AQ94" s="85"/>
      <c r="AR94" s="85"/>
      <c r="AS94" s="85"/>
      <c r="AT94" s="85"/>
      <c r="AU94" s="85"/>
      <c r="AV94" s="85"/>
      <c r="AW94" s="85"/>
      <c r="AX94" s="85"/>
      <c r="AY94" s="85"/>
      <c r="BA94" s="83"/>
      <c r="BB94" s="83"/>
      <c r="BC94" s="83"/>
      <c r="BD94" s="83"/>
      <c r="BE94" s="83"/>
      <c r="BF94" s="85"/>
      <c r="BG94" s="85"/>
      <c r="BH94" s="85"/>
      <c r="BI94" s="85"/>
      <c r="BJ94" s="85"/>
      <c r="BK94" s="85"/>
      <c r="BL94" s="85"/>
      <c r="BM94" s="85"/>
      <c r="BN94" s="85"/>
      <c r="BO94" s="85"/>
      <c r="BQ94" s="83"/>
      <c r="BR94" s="83"/>
      <c r="BS94" s="83"/>
      <c r="BT94" s="83"/>
      <c r="BU94" s="83"/>
      <c r="BV94" s="85"/>
      <c r="BW94" s="85"/>
      <c r="BX94" s="85"/>
      <c r="BY94" s="85"/>
      <c r="BZ94" s="85"/>
      <c r="CA94" s="85"/>
      <c r="CB94" s="85"/>
      <c r="CC94" s="85"/>
      <c r="CD94" s="85"/>
      <c r="CE94" s="85"/>
      <c r="CG94" s="83"/>
      <c r="CH94" s="83"/>
      <c r="CI94" s="83"/>
      <c r="CJ94" s="83"/>
      <c r="CK94" s="83"/>
      <c r="CL94" s="85"/>
      <c r="CM94" s="85"/>
      <c r="CN94" s="85"/>
      <c r="CO94" s="85"/>
      <c r="CP94" s="85"/>
      <c r="CQ94" s="85"/>
      <c r="CR94" s="85"/>
      <c r="CS94" s="85"/>
      <c r="CT94" s="85"/>
      <c r="CU94" s="85"/>
    </row>
    <row r="95" spans="1:100" ht="27.75" customHeight="1">
      <c r="A95" s="410"/>
      <c r="C95" s="542" t="str">
        <f ca="1">"For "&amp;C96&amp;" the adverse shock is: "&amp;D95</f>
        <v>For Debt Stock as % of SGDP the adverse shock is: Expenditure</v>
      </c>
      <c r="D95" s="327" t="str">
        <f ca="1">IF(MAX($AD$86-$N$86,$AT$86-$N$86,$BJ$86-$N$86,$BZ$86-$N$86,$CP$86-$N$86)=$AD$86-$N$86,"Exchange Rate",
IF(MAX($AD$86-$N$86,$AT$86-$N$86,$BJ$86-$N$86,$BZ$86-$N$86,$CP$86-$N$86)=$AT$86-$N$86,"Interest Rate",
IF(MAX($AD$86-$N$86,$AT$86-$N$86,$BJ$86-$N$86,$BZ$86-$N$86,$CP$86-$N$86)=$BJ$86-$N$86,"Revenue",
IF(MAX($AD$86-$N$86,$AT$86-$N$86,$BJ$86-$N$86,$BZ$86-$N$86,$CP$86-$N$86)=$BZ$86-$N$86,"Expenditure","Historical"))))</f>
        <v>Expenditure</v>
      </c>
      <c r="E95" s="328"/>
      <c r="F95" s="328"/>
      <c r="G95" s="328"/>
      <c r="H95" s="328"/>
      <c r="I95" s="327"/>
      <c r="J95" s="327"/>
      <c r="K95" s="327"/>
      <c r="L95" s="327"/>
      <c r="M95" s="327"/>
      <c r="N95" s="327"/>
      <c r="O95" s="327"/>
      <c r="P95" s="327"/>
      <c r="Q95" s="327"/>
      <c r="R95" s="327"/>
      <c r="S95" s="327"/>
      <c r="U95" s="328"/>
      <c r="V95" s="328"/>
      <c r="W95" s="328"/>
      <c r="X95" s="328"/>
      <c r="Y95" s="327"/>
      <c r="Z95" s="327"/>
      <c r="AA95" s="327"/>
      <c r="AB95" s="327"/>
      <c r="AC95" s="327"/>
      <c r="AD95" s="327"/>
      <c r="AE95" s="327"/>
      <c r="AF95" s="327"/>
      <c r="AG95" s="327"/>
      <c r="AH95" s="327"/>
      <c r="AI95" s="327"/>
      <c r="AK95" s="328"/>
      <c r="AL95" s="328"/>
      <c r="AM95" s="328"/>
      <c r="AN95" s="328"/>
      <c r="AO95" s="327"/>
      <c r="AP95" s="327"/>
      <c r="AQ95" s="327"/>
      <c r="AR95" s="327"/>
      <c r="AS95" s="327"/>
      <c r="AT95" s="327"/>
      <c r="AU95" s="327"/>
      <c r="AV95" s="327"/>
      <c r="AW95" s="327"/>
      <c r="AX95" s="327"/>
      <c r="AY95" s="327"/>
      <c r="BA95" s="328"/>
      <c r="BB95" s="328"/>
      <c r="BC95" s="328"/>
      <c r="BD95" s="328"/>
      <c r="BE95" s="327"/>
      <c r="BF95" s="327"/>
      <c r="BG95" s="327"/>
      <c r="BH95" s="327"/>
      <c r="BI95" s="327"/>
      <c r="BJ95" s="327"/>
      <c r="BK95" s="327"/>
      <c r="BL95" s="327"/>
      <c r="BM95" s="327"/>
      <c r="BN95" s="327"/>
      <c r="BO95" s="327"/>
      <c r="BQ95" s="328"/>
      <c r="BR95" s="328"/>
      <c r="BS95" s="328"/>
      <c r="BT95" s="328"/>
      <c r="BU95" s="327"/>
      <c r="BV95" s="327"/>
      <c r="BW95" s="327"/>
      <c r="BX95" s="327"/>
      <c r="BY95" s="327"/>
      <c r="BZ95" s="327"/>
      <c r="CA95" s="327"/>
      <c r="CB95" s="327"/>
      <c r="CC95" s="327"/>
      <c r="CD95" s="327"/>
      <c r="CE95" s="327"/>
      <c r="CG95" s="328"/>
      <c r="CH95" s="328"/>
      <c r="CI95" s="328"/>
      <c r="CJ95" s="328"/>
      <c r="CK95" s="327"/>
      <c r="CL95" s="327"/>
      <c r="CM95" s="327"/>
      <c r="CN95" s="327"/>
      <c r="CO95" s="327"/>
      <c r="CP95" s="327"/>
      <c r="CQ95" s="327"/>
      <c r="CR95" s="327"/>
      <c r="CS95" s="327"/>
      <c r="CT95" s="327"/>
      <c r="CU95" s="327"/>
    </row>
    <row r="96" spans="1:100">
      <c r="A96" s="410" t="s">
        <v>389</v>
      </c>
      <c r="B96" s="262"/>
      <c r="C96" s="3" t="str">
        <f>C86</f>
        <v>Debt Stock as % of SGDP</v>
      </c>
      <c r="D96" s="3"/>
      <c r="E96" s="211"/>
      <c r="F96" s="211"/>
      <c r="G96" s="211"/>
      <c r="H96" s="211"/>
      <c r="I96" s="211"/>
      <c r="J96" s="327">
        <f ca="1">IF(MAX($AD$86-$N$86,$AT$86-$N$86,$BJ$86-$N$86,$BZ$86-$N$86,$CP$86-$N$86)=$AD$86-$N$86,Z86,
IF(MAX($AD$86-$N$86,$AT$86-$N$86,$BJ$86-$N$86,$BZ$86-$N$86,$CP$86-$N$86)=$AT$86-$N$86,AP86,
IF(MAX($AD$86-$N$86,$AT$86-$N$86,$BJ$86-$N$86,$BZ$86-$N$86,$CP$86-$N$86)=$BJ$86-$N$86,BF86,
IF(MAX($AD$86-$N$86,$AT$86-$N$86,$BJ$86-$N$86,$BZ$86-$N$86,$CP$86-$N$86)=$BZ$86-$N$86,BV86,CL86))))</f>
        <v>3.268344147370652</v>
      </c>
      <c r="K96" s="327">
        <f t="shared" ref="K96:S96" ca="1" si="48">IF(MAX($AD$86-$N$86,$AT$86-$N$86,$BJ$86-$N$86,$BZ$86-$N$86,$CP$86-$N$86)=$AD$86-$N$86,AA86,
IF(MAX($AD$86-$N$86,$AT$86-$N$86,$BJ$86-$N$86,$BZ$86-$N$86,$CP$86-$N$86)=$AT$86-$N$86,AQ86,
IF(MAX($AD$86-$N$86,$AT$86-$N$86,$BJ$86-$N$86,$BZ$86-$N$86,$CP$86-$N$86)=$BJ$86-$N$86,BG86,
IF(MAX($AD$86-$N$86,$AT$86-$N$86,$BJ$86-$N$86,$BZ$86-$N$86,$CP$86-$N$86)=$BZ$86-$N$86,BW86,CM86))))</f>
        <v>3.1036935764687588</v>
      </c>
      <c r="L96" s="327">
        <f t="shared" ca="1" si="48"/>
        <v>2.9749003147747306</v>
      </c>
      <c r="M96" s="327">
        <f t="shared" ca="1" si="48"/>
        <v>3.4408159572376071</v>
      </c>
      <c r="N96" s="327">
        <f t="shared" ca="1" si="48"/>
        <v>3.7649018676832595</v>
      </c>
      <c r="O96" s="327">
        <f t="shared" ca="1" si="48"/>
        <v>3.8539558182718099</v>
      </c>
      <c r="P96" s="327">
        <f t="shared" ca="1" si="48"/>
        <v>4.0469601637027655</v>
      </c>
      <c r="Q96" s="327">
        <f t="shared" ca="1" si="48"/>
        <v>4.1642005664835846</v>
      </c>
      <c r="R96" s="327">
        <f t="shared" ca="1" si="48"/>
        <v>4.1481129562745869</v>
      </c>
      <c r="S96" s="327">
        <f t="shared" ca="1" si="48"/>
        <v>4.1298515719068511</v>
      </c>
      <c r="T96" s="215"/>
      <c r="U96" s="211"/>
      <c r="V96" s="211"/>
      <c r="W96" s="211"/>
      <c r="X96" s="211"/>
      <c r="Y96" s="211"/>
      <c r="Z96" s="211"/>
      <c r="AA96" s="211"/>
      <c r="AB96" s="211"/>
      <c r="AC96" s="211"/>
      <c r="AD96" s="211"/>
      <c r="AE96" s="211"/>
      <c r="AF96" s="211"/>
      <c r="AG96" s="211"/>
      <c r="AH96" s="211"/>
      <c r="AI96" s="211"/>
      <c r="AJ96" s="215"/>
      <c r="AK96" s="211"/>
      <c r="AL96" s="211"/>
      <c r="AM96" s="211"/>
      <c r="AN96" s="211"/>
      <c r="AO96" s="211"/>
      <c r="AP96" s="211"/>
      <c r="AQ96" s="211"/>
      <c r="AR96" s="211"/>
      <c r="AS96" s="211"/>
      <c r="AT96" s="211"/>
      <c r="AU96" s="211"/>
      <c r="AV96" s="211"/>
      <c r="AW96" s="211"/>
      <c r="AX96" s="211"/>
      <c r="AY96" s="211"/>
      <c r="AZ96" s="215"/>
      <c r="BA96" s="211"/>
      <c r="BB96" s="211"/>
      <c r="BC96" s="211"/>
      <c r="BD96" s="211"/>
      <c r="BE96" s="211"/>
      <c r="BF96" s="211"/>
      <c r="BG96" s="211"/>
      <c r="BH96" s="211"/>
      <c r="BI96" s="211"/>
      <c r="BJ96" s="211"/>
      <c r="BK96" s="211"/>
      <c r="BL96" s="211"/>
      <c r="BM96" s="211"/>
      <c r="BN96" s="211"/>
      <c r="BO96" s="211"/>
      <c r="BP96" s="215"/>
      <c r="BQ96" s="211"/>
      <c r="BR96" s="211"/>
      <c r="BS96" s="211"/>
      <c r="BT96" s="211"/>
      <c r="BU96" s="211"/>
      <c r="BV96" s="211"/>
      <c r="BW96" s="211"/>
      <c r="BX96" s="211"/>
      <c r="BY96" s="211"/>
      <c r="BZ96" s="211"/>
      <c r="CA96" s="211"/>
      <c r="CB96" s="211"/>
      <c r="CC96" s="211"/>
      <c r="CD96" s="211"/>
      <c r="CE96" s="211"/>
      <c r="CF96" s="215"/>
      <c r="CG96" s="211"/>
      <c r="CH96" s="211"/>
      <c r="CI96" s="211"/>
      <c r="CJ96" s="211"/>
      <c r="CK96" s="211"/>
      <c r="CL96" s="211"/>
      <c r="CM96" s="211"/>
      <c r="CN96" s="211"/>
      <c r="CO96" s="211"/>
      <c r="CP96" s="211"/>
      <c r="CQ96" s="211"/>
      <c r="CR96" s="211"/>
      <c r="CS96" s="211"/>
      <c r="CT96" s="211"/>
      <c r="CU96" s="211"/>
      <c r="CV96" s="215"/>
    </row>
    <row r="97" spans="1:100" s="25" customFormat="1">
      <c r="A97" s="410"/>
      <c r="J97" s="3"/>
    </row>
    <row r="98" spans="1:100" ht="27.75" customHeight="1">
      <c r="A98" s="410"/>
      <c r="C98" s="542" t="str">
        <f ca="1">"For "&amp;C99&amp;" the adverse shock is: "&amp;D98</f>
        <v>For Debt Stock as % of Revenue (including grants and excluding other capital receipts) the adverse shock is: Revenue</v>
      </c>
      <c r="D98" s="327" t="str">
        <f ca="1">IF(MAX($AD$87-$N$87,$AT$87-$N$87,$BJ$87-$N$87,$BZ$87-$N$87,$CP$87-$N$87)=$AD$87-$N$87,"Exchange Rate",
IF(MAX($AD$87-$N$87,$AT$87-$N$87,$BJ$87-$N$87,$BZ$87-$N$87,$CP$87-$N$87)=$AT$87-$N$87,"Interest Rate",
IF(MAX($AD$87-$N$87,$AT$87-$N$87,$BJ$87-$N$87,$BZ$87-$N$87,$CP$87-$N$87)=$BJ$87-$N$87,"Revenue",
IF(MAX($AD$87-$N$87,$AT$87-$N$87,$BJ$87-$N$87,$BZ$87-$N$87,$CP$87-$N$87)=$BZ$87-$N$87,"Expenditure","Historical"))))</f>
        <v>Revenue</v>
      </c>
      <c r="E98" s="543"/>
      <c r="F98" s="543"/>
      <c r="G98" s="543"/>
      <c r="H98" s="543"/>
      <c r="I98" s="543"/>
      <c r="J98" s="25"/>
      <c r="K98" s="543"/>
      <c r="L98" s="543"/>
      <c r="M98" s="543"/>
      <c r="N98" s="543"/>
      <c r="O98" s="543"/>
      <c r="P98" s="543"/>
      <c r="Q98" s="543"/>
      <c r="R98" s="543"/>
      <c r="S98" s="543"/>
      <c r="T98" s="543"/>
      <c r="U98" s="543"/>
      <c r="V98" s="543"/>
      <c r="W98" s="543"/>
      <c r="X98" s="543"/>
      <c r="Y98" s="543"/>
      <c r="Z98" s="544"/>
      <c r="AA98" s="543"/>
      <c r="AB98" s="543"/>
      <c r="AC98" s="543"/>
      <c r="AD98" s="543"/>
      <c r="AE98" s="543"/>
      <c r="AF98" s="543"/>
      <c r="AG98" s="543"/>
      <c r="AH98" s="543"/>
      <c r="AI98" s="543"/>
      <c r="AJ98" s="543"/>
      <c r="AK98" s="543"/>
      <c r="AL98" s="543"/>
      <c r="AM98" s="543"/>
      <c r="AN98" s="543"/>
      <c r="AO98" s="543"/>
      <c r="AP98" s="544"/>
      <c r="AQ98" s="543"/>
      <c r="AR98" s="543"/>
      <c r="AS98" s="543"/>
      <c r="AT98" s="543"/>
      <c r="AU98" s="543"/>
      <c r="AV98" s="543"/>
      <c r="AW98" s="543"/>
      <c r="AX98" s="543"/>
      <c r="AY98" s="543"/>
      <c r="AZ98" s="543"/>
      <c r="BA98" s="543"/>
      <c r="BB98" s="543"/>
      <c r="BC98" s="543"/>
      <c r="BD98" s="543"/>
      <c r="BE98" s="543"/>
      <c r="BF98" s="544"/>
      <c r="BG98" s="543"/>
      <c r="BH98" s="543"/>
      <c r="BI98" s="543"/>
      <c r="BJ98" s="543"/>
      <c r="BK98" s="543"/>
      <c r="BL98" s="543"/>
      <c r="BM98" s="543"/>
      <c r="BN98" s="543"/>
      <c r="BO98" s="543"/>
      <c r="BP98" s="543"/>
      <c r="BQ98" s="543"/>
      <c r="BR98" s="543"/>
      <c r="BS98" s="543"/>
      <c r="BT98" s="543"/>
      <c r="BU98" s="543"/>
      <c r="BV98" s="544"/>
      <c r="BW98" s="543"/>
      <c r="BX98" s="543"/>
      <c r="BY98" s="543"/>
      <c r="BZ98" s="543"/>
      <c r="CA98" s="543"/>
      <c r="CB98" s="543"/>
      <c r="CC98" s="543"/>
      <c r="CD98" s="543"/>
      <c r="CE98" s="543"/>
      <c r="CF98" s="543"/>
      <c r="CG98" s="543"/>
      <c r="CH98" s="543"/>
      <c r="CI98" s="543"/>
      <c r="CJ98" s="543"/>
      <c r="CK98" s="543"/>
      <c r="CL98" s="544"/>
      <c r="CM98" s="543"/>
      <c r="CN98" s="543"/>
      <c r="CO98" s="543"/>
      <c r="CP98" s="543"/>
      <c r="CQ98" s="543"/>
      <c r="CR98" s="543"/>
      <c r="CS98" s="543"/>
      <c r="CT98" s="543"/>
      <c r="CU98" s="543"/>
      <c r="CV98" s="543"/>
    </row>
    <row r="99" spans="1:100">
      <c r="A99" s="410" t="s">
        <v>390</v>
      </c>
      <c r="C99" s="3" t="str">
        <f>C87</f>
        <v>Debt Stock as % of Revenue (including grants and excluding other capital receipts)</v>
      </c>
      <c r="E99" s="211"/>
      <c r="F99" s="211"/>
      <c r="G99" s="211"/>
      <c r="H99" s="211"/>
      <c r="I99" s="211"/>
      <c r="J99" s="327">
        <f ca="1">IF(MAX($AD$87-$N$87,$AT$87-$N$87,$BJ$87-$N$87,$BZ$87-$N$87,$CP$87-$N$87)=$AD$87-$N$87,Z87,
IF(MAX($AD$87-$N$87,$AT$87-$N$87,$BJ$87-$N$87,$BZ$87-$N$87,$CP$87-$N$87)=$AT$87-$N$87,AP87,
IF(MAX($AD$87-$N$87,$AT$87-$N$87,$BJ$87-$N$87,$BZ$87-$N$87,$CP$87-$N$87)=$BJ$87-$N$87,BF87,
IF(MAX($AD$87-$N$87,$AT$87-$N$87,$BJ$87-$N$87,$BZ$87-$N$87,$CP$87-$N$87)=$BZ$87-$N$87,BV87,CL87))))</f>
        <v>87.252809239914171</v>
      </c>
      <c r="K99" s="327">
        <f t="shared" ref="K99:S99" ca="1" si="49">IF(MAX($AD$87-$N$87,$AT$87-$N$87,$BJ$87-$N$87,$BZ$87-$N$87,$CP$87-$N$87)=$AD$87-$N$87,AA87,
IF(MAX($AD$87-$N$87,$AT$87-$N$87,$BJ$87-$N$87,$BZ$87-$N$87,$CP$87-$N$87)=$AT$87-$N$87,AQ87,
IF(MAX($AD$87-$N$87,$AT$87-$N$87,$BJ$87-$N$87,$BZ$87-$N$87,$CP$87-$N$87)=$BJ$87-$N$87,BG87,
IF(MAX($AD$87-$N$87,$AT$87-$N$87,$BJ$87-$N$87,$BZ$87-$N$87,$CP$87-$N$87)=$BZ$87-$N$87,BW87,CM87))))</f>
        <v>111.98216237657013</v>
      </c>
      <c r="L99" s="327">
        <f t="shared" ca="1" si="49"/>
        <v>106.38160071084026</v>
      </c>
      <c r="M99" s="327">
        <f t="shared" ca="1" si="49"/>
        <v>136.95125566849492</v>
      </c>
      <c r="N99" s="327">
        <f t="shared" ca="1" si="49"/>
        <v>155.64524772983347</v>
      </c>
      <c r="O99" s="327">
        <f t="shared" ca="1" si="49"/>
        <v>166.52501571875055</v>
      </c>
      <c r="P99" s="327">
        <f t="shared" ca="1" si="49"/>
        <v>183.31617642779216</v>
      </c>
      <c r="Q99" s="327">
        <f t="shared" ca="1" si="49"/>
        <v>198.15363076858995</v>
      </c>
      <c r="R99" s="327">
        <f t="shared" ca="1" si="49"/>
        <v>207.89514616975876</v>
      </c>
      <c r="S99" s="327">
        <f t="shared" ca="1" si="49"/>
        <v>208.73807413695243</v>
      </c>
      <c r="T99" s="216"/>
      <c r="U99" s="216"/>
      <c r="V99" s="216"/>
      <c r="W99" s="216"/>
      <c r="X99" s="216"/>
      <c r="Y99" s="216"/>
      <c r="Z99" s="214"/>
      <c r="AA99" s="216"/>
      <c r="AB99" s="216"/>
      <c r="AC99" s="216"/>
      <c r="AD99" s="216"/>
      <c r="AE99" s="216"/>
      <c r="AF99" s="216"/>
      <c r="AG99" s="216"/>
      <c r="AH99" s="216"/>
      <c r="AI99" s="216"/>
      <c r="AJ99" s="216"/>
      <c r="AK99" s="216"/>
      <c r="AL99" s="216"/>
      <c r="AM99" s="216"/>
      <c r="AN99" s="216"/>
      <c r="AO99" s="216"/>
      <c r="AP99" s="214"/>
      <c r="AQ99" s="216"/>
      <c r="AR99" s="216"/>
      <c r="AS99" s="216"/>
      <c r="AT99" s="216"/>
      <c r="AU99" s="216"/>
      <c r="AV99" s="216"/>
      <c r="AW99" s="216"/>
      <c r="AX99" s="216"/>
      <c r="AY99" s="216"/>
      <c r="AZ99" s="216"/>
      <c r="BA99" s="216"/>
      <c r="BB99" s="216"/>
      <c r="BC99" s="216"/>
      <c r="BD99" s="216"/>
      <c r="BE99" s="216"/>
      <c r="BF99" s="214"/>
      <c r="BG99" s="216"/>
      <c r="BH99" s="216"/>
      <c r="BI99" s="216"/>
      <c r="BJ99" s="216"/>
      <c r="BK99" s="216"/>
      <c r="BL99" s="216"/>
      <c r="BM99" s="216"/>
      <c r="BN99" s="216"/>
      <c r="BO99" s="216"/>
      <c r="BP99" s="216"/>
      <c r="BQ99" s="216"/>
      <c r="BR99" s="216"/>
      <c r="BS99" s="216"/>
      <c r="BT99" s="216"/>
      <c r="BU99" s="216"/>
      <c r="BV99" s="214"/>
      <c r="BW99" s="216"/>
      <c r="BX99" s="216"/>
      <c r="BY99" s="216"/>
      <c r="BZ99" s="216"/>
      <c r="CA99" s="216"/>
      <c r="CB99" s="216"/>
      <c r="CC99" s="216"/>
      <c r="CD99" s="216"/>
      <c r="CE99" s="216"/>
      <c r="CF99" s="216"/>
      <c r="CG99" s="216"/>
      <c r="CH99" s="216"/>
      <c r="CI99" s="216"/>
      <c r="CJ99" s="216"/>
      <c r="CK99" s="216"/>
      <c r="CL99" s="214"/>
      <c r="CM99" s="216"/>
      <c r="CN99" s="216"/>
      <c r="CO99" s="216"/>
      <c r="CP99" s="216"/>
      <c r="CQ99" s="216"/>
      <c r="CR99" s="216"/>
      <c r="CS99" s="216"/>
      <c r="CT99" s="216"/>
      <c r="CU99" s="216"/>
      <c r="CV99" s="216"/>
    </row>
    <row r="100" spans="1:100">
      <c r="A100" s="410"/>
      <c r="C100" s="52"/>
      <c r="D100" s="52"/>
      <c r="E100" s="216"/>
      <c r="F100" s="216"/>
      <c r="G100" s="216"/>
      <c r="H100" s="216"/>
      <c r="I100" s="216"/>
      <c r="J100" s="26"/>
      <c r="K100" s="216"/>
      <c r="L100" s="216"/>
      <c r="M100" s="216"/>
      <c r="N100" s="216"/>
      <c r="O100" s="216"/>
      <c r="P100" s="216"/>
      <c r="Q100" s="216"/>
      <c r="R100" s="216"/>
      <c r="S100" s="216"/>
      <c r="T100" s="216"/>
      <c r="U100" s="216"/>
      <c r="V100" s="216"/>
      <c r="W100" s="216"/>
      <c r="X100" s="216"/>
      <c r="Y100" s="216"/>
      <c r="Z100" s="214"/>
      <c r="AA100" s="216"/>
      <c r="AB100" s="216"/>
      <c r="AC100" s="216"/>
      <c r="AD100" s="216"/>
      <c r="AE100" s="216"/>
      <c r="AF100" s="216"/>
      <c r="AG100" s="216"/>
      <c r="AH100" s="216"/>
      <c r="AI100" s="216"/>
      <c r="AJ100" s="216"/>
      <c r="AK100" s="216"/>
      <c r="AL100" s="216"/>
      <c r="AM100" s="216"/>
      <c r="AN100" s="216"/>
      <c r="AO100" s="216"/>
      <c r="AP100" s="214"/>
      <c r="AQ100" s="216"/>
      <c r="AR100" s="216"/>
      <c r="AS100" s="216"/>
      <c r="AT100" s="216"/>
      <c r="AU100" s="216"/>
      <c r="AV100" s="216"/>
      <c r="AW100" s="216"/>
      <c r="AX100" s="216"/>
      <c r="AY100" s="216"/>
      <c r="AZ100" s="216"/>
      <c r="BA100" s="216"/>
      <c r="BB100" s="216"/>
      <c r="BC100" s="216"/>
      <c r="BD100" s="216"/>
      <c r="BE100" s="216"/>
      <c r="BF100" s="214"/>
      <c r="BG100" s="216"/>
      <c r="BH100" s="216"/>
      <c r="BI100" s="216"/>
      <c r="BJ100" s="216"/>
      <c r="BK100" s="216"/>
      <c r="BL100" s="216"/>
      <c r="BM100" s="216"/>
      <c r="BN100" s="216"/>
      <c r="BO100" s="216"/>
      <c r="BP100" s="216"/>
      <c r="BQ100" s="216"/>
      <c r="BR100" s="216"/>
      <c r="BS100" s="216"/>
      <c r="BT100" s="216"/>
      <c r="BU100" s="216"/>
      <c r="BV100" s="214"/>
      <c r="BW100" s="216"/>
      <c r="BX100" s="216"/>
      <c r="BY100" s="216"/>
      <c r="BZ100" s="216"/>
      <c r="CA100" s="216"/>
      <c r="CB100" s="216"/>
      <c r="CC100" s="216"/>
      <c r="CD100" s="216"/>
      <c r="CE100" s="216"/>
      <c r="CF100" s="216"/>
      <c r="CG100" s="216"/>
      <c r="CH100" s="216"/>
      <c r="CI100" s="216"/>
      <c r="CJ100" s="216"/>
      <c r="CK100" s="216"/>
      <c r="CL100" s="214"/>
      <c r="CM100" s="216"/>
      <c r="CN100" s="216"/>
      <c r="CO100" s="216"/>
      <c r="CP100" s="216"/>
      <c r="CQ100" s="216"/>
      <c r="CR100" s="216"/>
      <c r="CS100" s="216"/>
      <c r="CT100" s="216"/>
      <c r="CU100" s="216"/>
      <c r="CV100" s="216"/>
    </row>
    <row r="101" spans="1:100" ht="27.75" customHeight="1">
      <c r="A101" s="410"/>
      <c r="C101" s="542" t="str">
        <f ca="1">"For "&amp;C102&amp;" the adverse shock is: "&amp;D101</f>
        <v>For Debt Service as % of SGDP the adverse shock is: Revenue</v>
      </c>
      <c r="D101" s="327" t="str">
        <f ca="1">IF(MAX($AD$88-$N$88,$AT$88-$N$88,$BJ$88-$N$88,$BZ$88-$N$88,$CP$88-$N$88)=$AD$88-$N$88,"Exchange Rate",
IF(MAX($AD$88-$N$88,$AT$88-$N$88,$BJ$88-$N$88,$BZ$88-$N$88,$CP$88-$N$88)=$AT$88-$N$88,"Interest Rate",
IF(MAX($AD$88-$N$88,$AT$88-$N$88,$BJ$88-$N$88,$BZ$88-$N$88,$CP$88-$N$88)=$BJ$88-$N$88,"Revenue",
IF(MAX($AD$88-$N$88,$AT$88-$N$88,$BJ$88-$N$88,$BZ$88-$N$88,$CP$88-$N$88)=$BZ$88-$N$88,"Expenditure","Historical"))))</f>
        <v>Revenue</v>
      </c>
      <c r="E101" s="545"/>
      <c r="F101" s="545"/>
      <c r="G101" s="545"/>
      <c r="H101" s="545"/>
      <c r="I101" s="545"/>
      <c r="J101" s="546"/>
      <c r="K101" s="545"/>
      <c r="L101" s="545"/>
      <c r="M101" s="545"/>
      <c r="N101" s="545"/>
      <c r="O101" s="545"/>
      <c r="P101" s="545"/>
      <c r="Q101" s="545"/>
      <c r="R101" s="545"/>
      <c r="S101" s="545"/>
      <c r="T101" s="545"/>
      <c r="U101" s="545"/>
      <c r="V101" s="545"/>
      <c r="W101" s="545"/>
      <c r="X101" s="545"/>
      <c r="Y101" s="545"/>
      <c r="Z101" s="547"/>
      <c r="AA101" s="545"/>
      <c r="AB101" s="545"/>
      <c r="AC101" s="545"/>
      <c r="AD101" s="545"/>
      <c r="AE101" s="545"/>
      <c r="AF101" s="545"/>
      <c r="AG101" s="545"/>
      <c r="AH101" s="545"/>
      <c r="AI101" s="545"/>
      <c r="AJ101" s="545"/>
      <c r="AK101" s="545"/>
      <c r="AL101" s="545"/>
      <c r="AM101" s="545"/>
      <c r="AN101" s="545"/>
      <c r="AO101" s="545"/>
      <c r="AP101" s="547"/>
      <c r="AQ101" s="545"/>
      <c r="AR101" s="545"/>
      <c r="AS101" s="545"/>
      <c r="AT101" s="545"/>
      <c r="AU101" s="545"/>
      <c r="AV101" s="545"/>
      <c r="AW101" s="545"/>
      <c r="AX101" s="545"/>
      <c r="AY101" s="545"/>
      <c r="AZ101" s="545"/>
      <c r="BA101" s="545"/>
      <c r="BB101" s="545"/>
      <c r="BC101" s="545"/>
      <c r="BD101" s="545"/>
      <c r="BE101" s="545"/>
      <c r="BF101" s="547"/>
      <c r="BG101" s="545"/>
      <c r="BH101" s="545"/>
      <c r="BI101" s="545"/>
      <c r="BJ101" s="545"/>
      <c r="BK101" s="545"/>
      <c r="BL101" s="545"/>
      <c r="BM101" s="545"/>
      <c r="BN101" s="545"/>
      <c r="BO101" s="545"/>
      <c r="BP101" s="545"/>
      <c r="BQ101" s="545"/>
      <c r="BR101" s="545"/>
      <c r="BS101" s="545"/>
      <c r="BT101" s="545"/>
      <c r="BU101" s="545"/>
      <c r="BV101" s="547"/>
      <c r="BW101" s="545"/>
      <c r="BX101" s="545"/>
      <c r="BY101" s="545"/>
      <c r="BZ101" s="545"/>
      <c r="CA101" s="545"/>
      <c r="CB101" s="545"/>
      <c r="CC101" s="545"/>
      <c r="CD101" s="545"/>
      <c r="CE101" s="545"/>
      <c r="CF101" s="545"/>
      <c r="CG101" s="545"/>
      <c r="CH101" s="545"/>
      <c r="CI101" s="545"/>
      <c r="CJ101" s="545"/>
      <c r="CK101" s="545"/>
      <c r="CL101" s="547"/>
      <c r="CM101" s="545"/>
      <c r="CN101" s="545"/>
      <c r="CO101" s="545"/>
      <c r="CP101" s="545"/>
      <c r="CQ101" s="545"/>
      <c r="CR101" s="545"/>
      <c r="CS101" s="545"/>
      <c r="CT101" s="545"/>
      <c r="CU101" s="545"/>
      <c r="CV101" s="545"/>
    </row>
    <row r="102" spans="1:100">
      <c r="A102" s="410" t="s">
        <v>391</v>
      </c>
      <c r="C102" s="3" t="str">
        <f>C88</f>
        <v>Debt Service as % of SGDP</v>
      </c>
      <c r="E102" s="211"/>
      <c r="F102" s="216"/>
      <c r="G102" s="216"/>
      <c r="H102" s="216"/>
      <c r="I102" s="216"/>
      <c r="J102" s="327">
        <f ca="1">IF(MAX($AD$88-$N$88,$AT$88-$N$88,$BJ$88-$N$88,$BZ$88-$N$88,$CP$88-$N$88)=$AD$88-$N$88,Z88,
IF(MAX($AD$88-$N$88,$AT$88-$N$88,$BJ$88-$N$88,$BZ$88-$N$88,$CP$88-$N$88)=$AT$88-$N$88,AP88,
IF(MAX($AD$88-$N$88,$AT$88-$N$88,$BJ$88-$N$88,$BZ$88-$N$88,$CP$88-$N$88)=$BJ$88-$N$88,BF88,
IF(MAX($AD$88-$N$88,$AT$88-$N$88,$BJ$88-$N$88,$BZ$88-$N$88,$CP$88-$N$88)=$BZ$88-$N$88,BV88,CL88))))</f>
        <v>0.51664347868216021</v>
      </c>
      <c r="K102" s="327">
        <f t="shared" ref="K102:S102" ca="1" si="50">IF(MAX($AD$88-$N$88,$AT$88-$N$88,$BJ$88-$N$88,$BZ$88-$N$88,$CP$88-$N$88)=$AD$88-$N$88,AA88,
IF(MAX($AD$88-$N$88,$AT$88-$N$88,$BJ$88-$N$88,$BZ$88-$N$88,$CP$88-$N$88)=$AT$88-$N$88,AQ88,
IF(MAX($AD$88-$N$88,$AT$88-$N$88,$BJ$88-$N$88,$BZ$88-$N$88,$CP$88-$N$88)=$BJ$88-$N$88,BG88,
IF(MAX($AD$88-$N$88,$AT$88-$N$88,$BJ$88-$N$88,$BZ$88-$N$88,$CP$88-$N$88)=$BZ$88-$N$88,BW88,CM88))))</f>
        <v>0.44835238679392342</v>
      </c>
      <c r="L102" s="327">
        <f t="shared" ca="1" si="50"/>
        <v>0.46619251137686812</v>
      </c>
      <c r="M102" s="327">
        <f t="shared" ca="1" si="50"/>
        <v>0.22475309436149454</v>
      </c>
      <c r="N102" s="327">
        <f t="shared" ca="1" si="50"/>
        <v>0.25089558581430754</v>
      </c>
      <c r="O102" s="327">
        <f t="shared" ca="1" si="50"/>
        <v>0.3225593652758989</v>
      </c>
      <c r="P102" s="327">
        <f t="shared" ca="1" si="50"/>
        <v>0.55733763788274127</v>
      </c>
      <c r="Q102" s="327">
        <f t="shared" ca="1" si="50"/>
        <v>0.58819708516643787</v>
      </c>
      <c r="R102" s="327">
        <f t="shared" ca="1" si="50"/>
        <v>0.58551574463217748</v>
      </c>
      <c r="S102" s="327">
        <f t="shared" ca="1" si="50"/>
        <v>0.57145255256842975</v>
      </c>
      <c r="T102" s="216"/>
      <c r="U102" s="216"/>
      <c r="V102" s="216"/>
      <c r="W102" s="216"/>
      <c r="X102" s="216"/>
      <c r="Y102" s="216"/>
      <c r="Z102" s="214"/>
      <c r="AA102" s="216"/>
      <c r="AB102" s="216"/>
      <c r="AC102" s="216"/>
      <c r="AD102" s="216"/>
      <c r="AE102" s="216"/>
      <c r="AF102" s="216"/>
      <c r="AG102" s="216"/>
      <c r="AH102" s="216"/>
      <c r="AI102" s="216"/>
      <c r="AJ102" s="216"/>
      <c r="AK102" s="216"/>
      <c r="AL102" s="216"/>
      <c r="AM102" s="216"/>
      <c r="AN102" s="216"/>
      <c r="AO102" s="216"/>
      <c r="AP102" s="214"/>
      <c r="AQ102" s="216"/>
      <c r="AR102" s="216"/>
      <c r="AS102" s="216"/>
      <c r="AT102" s="216"/>
      <c r="AU102" s="216"/>
      <c r="AV102" s="216"/>
      <c r="AW102" s="216"/>
      <c r="AX102" s="216"/>
      <c r="AY102" s="216"/>
      <c r="AZ102" s="216"/>
      <c r="BA102" s="216"/>
      <c r="BB102" s="216"/>
      <c r="BC102" s="216"/>
      <c r="BD102" s="216"/>
      <c r="BE102" s="216"/>
      <c r="BF102" s="214"/>
      <c r="BG102" s="216"/>
      <c r="BH102" s="216"/>
      <c r="BI102" s="216"/>
      <c r="BJ102" s="216"/>
      <c r="BK102" s="216"/>
      <c r="BL102" s="216"/>
      <c r="BM102" s="216"/>
      <c r="BN102" s="216"/>
      <c r="BO102" s="216"/>
      <c r="BP102" s="216"/>
      <c r="BQ102" s="216"/>
      <c r="BR102" s="216"/>
      <c r="BS102" s="216"/>
      <c r="BT102" s="216"/>
      <c r="BU102" s="216"/>
      <c r="BV102" s="214"/>
      <c r="BW102" s="216"/>
      <c r="BX102" s="216"/>
      <c r="BY102" s="216"/>
      <c r="BZ102" s="216"/>
      <c r="CA102" s="216"/>
      <c r="CB102" s="216"/>
      <c r="CC102" s="216"/>
      <c r="CD102" s="216"/>
      <c r="CE102" s="216"/>
      <c r="CF102" s="216"/>
      <c r="CG102" s="216"/>
      <c r="CH102" s="216"/>
      <c r="CI102" s="216"/>
      <c r="CJ102" s="216"/>
      <c r="CK102" s="216"/>
      <c r="CL102" s="214"/>
      <c r="CM102" s="216"/>
      <c r="CN102" s="216"/>
      <c r="CO102" s="216"/>
      <c r="CP102" s="216"/>
      <c r="CQ102" s="216"/>
      <c r="CR102" s="216"/>
      <c r="CS102" s="216"/>
      <c r="CT102" s="216"/>
      <c r="CU102" s="216"/>
      <c r="CV102" s="216"/>
    </row>
    <row r="103" spans="1:100">
      <c r="A103" s="410"/>
      <c r="C103" s="228"/>
      <c r="D103" s="228"/>
      <c r="E103" s="216"/>
      <c r="F103" s="216"/>
      <c r="G103" s="216"/>
      <c r="H103" s="216"/>
      <c r="I103" s="216"/>
      <c r="J103" s="26"/>
      <c r="K103" s="216"/>
      <c r="L103" s="216"/>
      <c r="M103" s="216"/>
      <c r="N103" s="216"/>
      <c r="O103" s="216"/>
      <c r="P103" s="216"/>
      <c r="Q103" s="216"/>
      <c r="R103" s="216"/>
      <c r="S103" s="216"/>
      <c r="T103" s="216"/>
      <c r="U103" s="216"/>
      <c r="V103" s="216"/>
      <c r="W103" s="216"/>
      <c r="X103" s="216"/>
      <c r="Y103" s="216"/>
      <c r="Z103" s="214"/>
      <c r="AA103" s="216"/>
      <c r="AB103" s="216"/>
      <c r="AC103" s="216"/>
      <c r="AD103" s="216"/>
      <c r="AE103" s="216"/>
      <c r="AF103" s="216"/>
      <c r="AG103" s="216"/>
      <c r="AH103" s="216"/>
      <c r="AI103" s="216"/>
      <c r="AJ103" s="216"/>
      <c r="AK103" s="216"/>
      <c r="AL103" s="216"/>
      <c r="AM103" s="216"/>
      <c r="AN103" s="216"/>
      <c r="AO103" s="216"/>
      <c r="AP103" s="214"/>
      <c r="AQ103" s="216"/>
      <c r="AR103" s="216"/>
      <c r="AS103" s="216"/>
      <c r="AT103" s="216"/>
      <c r="AU103" s="216"/>
      <c r="AV103" s="216"/>
      <c r="AW103" s="216"/>
      <c r="AX103" s="216"/>
      <c r="AY103" s="216"/>
      <c r="AZ103" s="216"/>
      <c r="BA103" s="216"/>
      <c r="BB103" s="216"/>
      <c r="BC103" s="216"/>
      <c r="BD103" s="216"/>
      <c r="BE103" s="216"/>
      <c r="BF103" s="214"/>
      <c r="BG103" s="216"/>
      <c r="BH103" s="216"/>
      <c r="BI103" s="216"/>
      <c r="BJ103" s="216"/>
      <c r="BK103" s="216"/>
      <c r="BL103" s="216"/>
      <c r="BM103" s="216"/>
      <c r="BN103" s="216"/>
      <c r="BO103" s="216"/>
      <c r="BP103" s="216"/>
      <c r="BQ103" s="216"/>
      <c r="BR103" s="216"/>
      <c r="BS103" s="216"/>
      <c r="BT103" s="216"/>
      <c r="BU103" s="216"/>
      <c r="BV103" s="214"/>
      <c r="BW103" s="216"/>
      <c r="BX103" s="216"/>
      <c r="BY103" s="216"/>
      <c r="BZ103" s="216"/>
      <c r="CA103" s="216"/>
      <c r="CB103" s="216"/>
      <c r="CC103" s="216"/>
      <c r="CD103" s="216"/>
      <c r="CE103" s="216"/>
      <c r="CF103" s="216"/>
      <c r="CG103" s="216"/>
      <c r="CH103" s="216"/>
      <c r="CI103" s="216"/>
      <c r="CJ103" s="216"/>
      <c r="CK103" s="216"/>
      <c r="CL103" s="214"/>
      <c r="CM103" s="216"/>
      <c r="CN103" s="216"/>
      <c r="CO103" s="216"/>
      <c r="CP103" s="216"/>
      <c r="CQ103" s="216"/>
      <c r="CR103" s="216"/>
      <c r="CS103" s="216"/>
      <c r="CT103" s="216"/>
      <c r="CU103" s="216"/>
      <c r="CV103" s="216"/>
    </row>
    <row r="104" spans="1:100" ht="27.75" customHeight="1">
      <c r="A104" s="410"/>
      <c r="C104" s="542" t="str">
        <f ca="1">"For "&amp;C105&amp;" the adverse shock is: "&amp;D104</f>
        <v>For Debt Service as % of Revenue (including grants and excluding other capital receipts) the adverse shock is: Revenue</v>
      </c>
      <c r="D104" s="327"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43"/>
      <c r="F104" s="543"/>
      <c r="G104" s="543"/>
      <c r="H104" s="543"/>
      <c r="I104" s="543"/>
      <c r="J104" s="548"/>
      <c r="K104" s="543"/>
      <c r="L104" s="543"/>
      <c r="M104" s="543"/>
      <c r="N104" s="543"/>
      <c r="O104" s="543"/>
      <c r="P104" s="543"/>
      <c r="Q104" s="543"/>
      <c r="R104" s="543"/>
      <c r="S104" s="543"/>
      <c r="T104" s="543"/>
      <c r="U104" s="543"/>
      <c r="V104" s="543"/>
      <c r="W104" s="543"/>
      <c r="X104" s="543"/>
      <c r="Y104" s="543"/>
      <c r="Z104" s="544"/>
      <c r="AA104" s="543"/>
      <c r="AB104" s="543"/>
      <c r="AC104" s="543"/>
      <c r="AD104" s="543"/>
      <c r="AE104" s="543"/>
      <c r="AF104" s="543"/>
      <c r="AG104" s="543"/>
      <c r="AH104" s="543"/>
      <c r="AI104" s="543"/>
      <c r="AJ104" s="543"/>
      <c r="AK104" s="543"/>
      <c r="AL104" s="543"/>
      <c r="AM104" s="543"/>
      <c r="AN104" s="543"/>
      <c r="AO104" s="543"/>
      <c r="AP104" s="544"/>
      <c r="AQ104" s="543"/>
      <c r="AR104" s="543"/>
      <c r="AS104" s="543"/>
      <c r="AT104" s="543"/>
      <c r="AU104" s="543"/>
      <c r="AV104" s="543"/>
      <c r="AW104" s="543"/>
      <c r="AX104" s="543"/>
      <c r="AY104" s="543"/>
      <c r="AZ104" s="543"/>
      <c r="BA104" s="543"/>
      <c r="BB104" s="543"/>
      <c r="BC104" s="543"/>
      <c r="BD104" s="543"/>
      <c r="BE104" s="543"/>
      <c r="BF104" s="544"/>
      <c r="BG104" s="543"/>
      <c r="BH104" s="543"/>
      <c r="BI104" s="543"/>
      <c r="BJ104" s="543"/>
      <c r="BK104" s="543"/>
      <c r="BL104" s="543"/>
      <c r="BM104" s="543"/>
      <c r="BN104" s="543"/>
      <c r="BO104" s="543"/>
      <c r="BP104" s="543"/>
      <c r="BQ104" s="543"/>
      <c r="BR104" s="543"/>
      <c r="BS104" s="543"/>
      <c r="BT104" s="543"/>
      <c r="BU104" s="543"/>
      <c r="BV104" s="544"/>
      <c r="BW104" s="543"/>
      <c r="BX104" s="543"/>
      <c r="BY104" s="543"/>
      <c r="BZ104" s="543"/>
      <c r="CA104" s="543"/>
      <c r="CB104" s="543"/>
      <c r="CC104" s="543"/>
      <c r="CD104" s="543"/>
      <c r="CE104" s="543"/>
      <c r="CF104" s="543"/>
      <c r="CG104" s="543"/>
      <c r="CH104" s="543"/>
      <c r="CI104" s="543"/>
      <c r="CJ104" s="543"/>
      <c r="CK104" s="543"/>
      <c r="CL104" s="544"/>
      <c r="CM104" s="543"/>
      <c r="CN104" s="543"/>
      <c r="CO104" s="543"/>
      <c r="CP104" s="543"/>
      <c r="CQ104" s="543"/>
      <c r="CR104" s="543"/>
      <c r="CS104" s="543"/>
      <c r="CT104" s="543"/>
      <c r="CU104" s="543"/>
      <c r="CV104" s="543"/>
    </row>
    <row r="105" spans="1:100">
      <c r="A105" s="410" t="s">
        <v>392</v>
      </c>
      <c r="C105" s="3" t="str">
        <f>C89</f>
        <v>Debt Service as % of Revenue (including grants and excluding other capital receipts)</v>
      </c>
      <c r="E105" s="211"/>
      <c r="F105" s="215"/>
      <c r="G105" s="215"/>
      <c r="H105" s="215"/>
      <c r="I105" s="215"/>
      <c r="J105" s="327">
        <f ca="1">IF(MAX($AD$89-$N$89,$AT$89-$N$89,$BJ$89-$N$89,$BZ$89-$N$89,$CP$89-$N$89)=$AD$89-$N$89,Z89,
IF(MAX($AD$89-$N$89,$AT$89-$N$89,$BJ$89-$N$89,$BZ$89-$N$89,$CP$89-$N$89)=$AT$89-$N$89,AP89,
IF(MAX($AD$89-$N$89,$AT$89-$N$89,$BJ$89-$N$89,$BZ$89-$N$89,$CP$89-$N$89)=$BJ$89-$N$89,BF89,
IF(MAX($AD$89-$N$89,$AT$89-$N$89,$BJ$89-$N$89,$BZ$89-$N$89,$CP$89-$N$89)=$BZ$89-$N$89,BV89,CL89))))</f>
        <v>13.792487222242316</v>
      </c>
      <c r="K105" s="327">
        <f t="shared" ref="K105:S105" ca="1" si="51">IF(MAX($AD$89-$N$89,$AT$89-$N$89,$BJ$89-$N$89,$BZ$89-$N$89,$CP$89-$N$89)=$AD$89-$N$89,AA89,
IF(MAX($AD$89-$N$89,$AT$89-$N$89,$BJ$89-$N$89,$BZ$89-$N$89,$CP$89-$N$89)=$AT$89-$N$89,AQ89,
IF(MAX($AD$89-$N$89,$AT$89-$N$89,$BJ$89-$N$89,$BZ$89-$N$89,$CP$89-$N$89)=$BJ$89-$N$89,BG89,
IF(MAX($AD$89-$N$89,$AT$89-$N$89,$BJ$89-$N$89,$BZ$89-$N$89,$CP$89-$N$89)=$BZ$89-$N$89,BW89,CM89))))</f>
        <v>16.065426677934955</v>
      </c>
      <c r="L105" s="327">
        <f t="shared" ca="1" si="51"/>
        <v>16.524257019161642</v>
      </c>
      <c r="M105" s="327">
        <f t="shared" ca="1" si="51"/>
        <v>8.940680025095304</v>
      </c>
      <c r="N105" s="327">
        <f t="shared" ca="1" si="51"/>
        <v>10.41837581449704</v>
      </c>
      <c r="O105" s="327">
        <f t="shared" ca="1" si="51"/>
        <v>14.038868682385891</v>
      </c>
      <c r="P105" s="327">
        <f t="shared" ca="1" si="51"/>
        <v>25.505108526028124</v>
      </c>
      <c r="Q105" s="327">
        <f t="shared" ca="1" si="51"/>
        <v>28.322354044382607</v>
      </c>
      <c r="R105" s="327">
        <f t="shared" ca="1" si="51"/>
        <v>29.696659808001236</v>
      </c>
      <c r="S105" s="327">
        <f t="shared" ca="1" si="51"/>
        <v>29.16963229801916</v>
      </c>
      <c r="T105" s="215"/>
      <c r="U105" s="215"/>
      <c r="V105" s="215"/>
      <c r="W105" s="215"/>
      <c r="X105" s="215"/>
      <c r="Y105" s="215"/>
      <c r="Z105" s="212"/>
      <c r="AA105" s="215"/>
      <c r="AB105" s="215"/>
      <c r="AC105" s="215"/>
      <c r="AD105" s="215"/>
      <c r="AE105" s="215"/>
      <c r="AF105" s="215"/>
      <c r="AG105" s="215"/>
      <c r="AH105" s="215"/>
      <c r="AI105" s="215"/>
      <c r="AJ105" s="215"/>
      <c r="AK105" s="215"/>
      <c r="AL105" s="215"/>
      <c r="AM105" s="215"/>
      <c r="AN105" s="215"/>
      <c r="AO105" s="215"/>
      <c r="AP105" s="212"/>
      <c r="AQ105" s="215"/>
      <c r="AR105" s="215"/>
      <c r="AS105" s="215"/>
      <c r="AT105" s="215"/>
      <c r="AU105" s="215"/>
      <c r="AV105" s="215"/>
      <c r="AW105" s="215"/>
      <c r="AX105" s="215"/>
      <c r="AY105" s="215"/>
      <c r="AZ105" s="215"/>
      <c r="BA105" s="215"/>
      <c r="BB105" s="215"/>
      <c r="BC105" s="215"/>
      <c r="BD105" s="215"/>
      <c r="BE105" s="215"/>
      <c r="BF105" s="212"/>
      <c r="BG105" s="215"/>
      <c r="BH105" s="215"/>
      <c r="BI105" s="215"/>
      <c r="BJ105" s="215"/>
      <c r="BK105" s="215"/>
      <c r="BL105" s="215"/>
      <c r="BM105" s="215"/>
      <c r="BN105" s="215"/>
      <c r="BO105" s="215"/>
      <c r="BP105" s="215"/>
      <c r="BQ105" s="215"/>
      <c r="BR105" s="215"/>
      <c r="BS105" s="215"/>
      <c r="BT105" s="215"/>
      <c r="BU105" s="215"/>
      <c r="BV105" s="212"/>
      <c r="BW105" s="215"/>
      <c r="BX105" s="215"/>
      <c r="BY105" s="215"/>
      <c r="BZ105" s="215"/>
      <c r="CA105" s="215"/>
      <c r="CB105" s="215"/>
      <c r="CC105" s="215"/>
      <c r="CD105" s="215"/>
      <c r="CE105" s="215"/>
      <c r="CF105" s="215"/>
      <c r="CG105" s="215"/>
      <c r="CH105" s="215"/>
      <c r="CI105" s="215"/>
      <c r="CJ105" s="215"/>
      <c r="CK105" s="215"/>
      <c r="CL105" s="212"/>
      <c r="CM105" s="215"/>
      <c r="CN105" s="215"/>
      <c r="CO105" s="215"/>
      <c r="CP105" s="215"/>
      <c r="CQ105" s="215"/>
      <c r="CR105" s="215"/>
      <c r="CS105" s="215"/>
      <c r="CT105" s="215"/>
      <c r="CU105" s="215"/>
      <c r="CV105" s="215"/>
    </row>
    <row r="106" spans="1:100">
      <c r="A106" s="410"/>
      <c r="C106" s="228"/>
      <c r="D106" s="228"/>
      <c r="E106" s="216"/>
      <c r="F106" s="216"/>
      <c r="G106" s="216"/>
      <c r="H106" s="216"/>
      <c r="I106" s="216"/>
      <c r="J106" s="26"/>
      <c r="K106" s="216"/>
      <c r="L106" s="216"/>
      <c r="M106" s="216"/>
      <c r="N106" s="216"/>
      <c r="O106" s="216"/>
      <c r="P106" s="216"/>
      <c r="Q106" s="216"/>
      <c r="R106" s="216"/>
      <c r="S106" s="216"/>
      <c r="T106" s="216"/>
      <c r="U106" s="216"/>
      <c r="V106" s="216"/>
      <c r="W106" s="216"/>
      <c r="X106" s="216"/>
      <c r="Y106" s="216"/>
      <c r="Z106" s="214"/>
      <c r="AA106" s="216"/>
      <c r="AB106" s="216"/>
      <c r="AC106" s="216"/>
      <c r="AD106" s="216"/>
      <c r="AE106" s="216"/>
      <c r="AF106" s="216"/>
      <c r="AG106" s="216"/>
      <c r="AH106" s="216"/>
      <c r="AI106" s="216"/>
      <c r="AJ106" s="216"/>
      <c r="AK106" s="216"/>
      <c r="AL106" s="216"/>
      <c r="AM106" s="216"/>
      <c r="AN106" s="216"/>
      <c r="AO106" s="216"/>
      <c r="AP106" s="214"/>
      <c r="AQ106" s="216"/>
      <c r="AR106" s="216"/>
      <c r="AS106" s="216"/>
      <c r="AT106" s="216"/>
      <c r="AU106" s="216"/>
      <c r="AV106" s="216"/>
      <c r="AW106" s="216"/>
      <c r="AX106" s="216"/>
      <c r="AY106" s="216"/>
      <c r="AZ106" s="216"/>
      <c r="BA106" s="216"/>
      <c r="BB106" s="216"/>
      <c r="BC106" s="216"/>
      <c r="BD106" s="216"/>
      <c r="BE106" s="216"/>
      <c r="BF106" s="214"/>
      <c r="BG106" s="216"/>
      <c r="BH106" s="216"/>
      <c r="BI106" s="216"/>
      <c r="BJ106" s="216"/>
      <c r="BK106" s="216"/>
      <c r="BL106" s="216"/>
      <c r="BM106" s="216"/>
      <c r="BN106" s="216"/>
      <c r="BO106" s="216"/>
      <c r="BP106" s="216"/>
      <c r="BQ106" s="216"/>
      <c r="BR106" s="216"/>
      <c r="BS106" s="216"/>
      <c r="BT106" s="216"/>
      <c r="BU106" s="216"/>
      <c r="BV106" s="214"/>
      <c r="BW106" s="216"/>
      <c r="BX106" s="216"/>
      <c r="BY106" s="216"/>
      <c r="BZ106" s="216"/>
      <c r="CA106" s="216"/>
      <c r="CB106" s="216"/>
      <c r="CC106" s="216"/>
      <c r="CD106" s="216"/>
      <c r="CE106" s="216"/>
      <c r="CF106" s="216"/>
      <c r="CG106" s="216"/>
      <c r="CH106" s="216"/>
      <c r="CI106" s="216"/>
      <c r="CJ106" s="216"/>
      <c r="CK106" s="216"/>
      <c r="CL106" s="214"/>
      <c r="CM106" s="216"/>
      <c r="CN106" s="216"/>
      <c r="CO106" s="216"/>
      <c r="CP106" s="216"/>
      <c r="CQ106" s="216"/>
      <c r="CR106" s="216"/>
      <c r="CS106" s="216"/>
      <c r="CT106" s="216"/>
      <c r="CU106" s="216"/>
      <c r="CV106" s="216"/>
    </row>
    <row r="107" spans="1:100" ht="27.75" customHeight="1">
      <c r="A107" s="410"/>
      <c r="C107" s="542" t="str">
        <f ca="1">"For "&amp;C108&amp;" the adverse shock is: "&amp;D107</f>
        <v>For Interest as % of SGDP the adverse shock is: Revenue</v>
      </c>
      <c r="D107" s="327" t="str">
        <f ca="1">IF(MAX($AD$90-$N$90,$AT$90-$N$90,$BJ$90-$N$90,$BZ$90-$N$90,$CP$90-$N$90)=$AD$90-$N$90,"Exchange Rate",
IF(MAX($AD$90-$N$90,$AT$90-$N$90,$BJ$90-$N$90,$BZ$90-$N$90,$CP$90-$N$90)=$AT$90-$N$90,"Interest Rate",
IF(MAX($AD$90-$N$90,$AT$90-$N$90,$BJ$90-$N$90,$BZ$90-$N$90,$CP$90-$N$90)=$BJ$90-$N$90,"Revenue",
IF(MAX($AD$90-$N$90,$AT$90-$N$90,$BJ$90-$N$90,$BZ$90-$N$90,$CP$90-$N$90)=$BZ$90-$N$90,"Expenditure","Historical"))))</f>
        <v>Revenue</v>
      </c>
      <c r="E107" s="543"/>
      <c r="F107" s="543"/>
      <c r="G107" s="543"/>
      <c r="H107" s="543"/>
      <c r="I107" s="543"/>
      <c r="J107" s="548"/>
      <c r="K107" s="543"/>
      <c r="L107" s="543"/>
      <c r="M107" s="543"/>
      <c r="N107" s="543"/>
      <c r="O107" s="543"/>
      <c r="P107" s="543"/>
      <c r="Q107" s="543"/>
      <c r="R107" s="543"/>
      <c r="S107" s="543"/>
      <c r="T107" s="543"/>
      <c r="U107" s="543"/>
      <c r="V107" s="543"/>
      <c r="W107" s="543"/>
      <c r="X107" s="543"/>
      <c r="Y107" s="543"/>
      <c r="Z107" s="544"/>
      <c r="AA107" s="543"/>
      <c r="AB107" s="543"/>
      <c r="AC107" s="543"/>
      <c r="AD107" s="543"/>
      <c r="AE107" s="543"/>
      <c r="AF107" s="543"/>
      <c r="AG107" s="543"/>
      <c r="AH107" s="543"/>
      <c r="AI107" s="543"/>
      <c r="AJ107" s="543"/>
      <c r="AK107" s="543"/>
      <c r="AL107" s="543"/>
      <c r="AM107" s="543"/>
      <c r="AN107" s="543"/>
      <c r="AO107" s="543"/>
      <c r="AP107" s="544"/>
      <c r="AQ107" s="543"/>
      <c r="AR107" s="543"/>
      <c r="AS107" s="543"/>
      <c r="AT107" s="543"/>
      <c r="AU107" s="543"/>
      <c r="AV107" s="543"/>
      <c r="AW107" s="543"/>
      <c r="AX107" s="543"/>
      <c r="AY107" s="543"/>
      <c r="AZ107" s="543"/>
      <c r="BA107" s="543"/>
      <c r="BB107" s="543"/>
      <c r="BC107" s="543"/>
      <c r="BD107" s="543"/>
      <c r="BE107" s="543"/>
      <c r="BF107" s="544"/>
      <c r="BG107" s="543"/>
      <c r="BH107" s="543"/>
      <c r="BI107" s="543"/>
      <c r="BJ107" s="543"/>
      <c r="BK107" s="543"/>
      <c r="BL107" s="543"/>
      <c r="BM107" s="543"/>
      <c r="BN107" s="543"/>
      <c r="BO107" s="543"/>
      <c r="BP107" s="543"/>
      <c r="BQ107" s="543"/>
      <c r="BR107" s="543"/>
      <c r="BS107" s="543"/>
      <c r="BT107" s="543"/>
      <c r="BU107" s="543"/>
      <c r="BV107" s="544"/>
      <c r="BW107" s="543"/>
      <c r="BX107" s="543"/>
      <c r="BY107" s="543"/>
      <c r="BZ107" s="543"/>
      <c r="CA107" s="543"/>
      <c r="CB107" s="543"/>
      <c r="CC107" s="543"/>
      <c r="CD107" s="543"/>
      <c r="CE107" s="543"/>
      <c r="CF107" s="543"/>
      <c r="CG107" s="543"/>
      <c r="CH107" s="543"/>
      <c r="CI107" s="543"/>
      <c r="CJ107" s="543"/>
      <c r="CK107" s="543"/>
      <c r="CL107" s="544"/>
      <c r="CM107" s="543"/>
      <c r="CN107" s="543"/>
      <c r="CO107" s="543"/>
      <c r="CP107" s="543"/>
      <c r="CQ107" s="543"/>
      <c r="CR107" s="543"/>
      <c r="CS107" s="543"/>
      <c r="CT107" s="543"/>
      <c r="CU107" s="543"/>
      <c r="CV107" s="543"/>
    </row>
    <row r="108" spans="1:100">
      <c r="A108" s="410" t="s">
        <v>393</v>
      </c>
      <c r="C108" s="3" t="str">
        <f>C90</f>
        <v>Interest as % of SGDP</v>
      </c>
      <c r="E108" s="211"/>
      <c r="F108" s="216"/>
      <c r="G108" s="216"/>
      <c r="H108" s="216"/>
      <c r="I108" s="216"/>
      <c r="J108" s="327">
        <f ca="1">IF(MAX($AD$90-$N$90,$AT$90-$N$90,$BJ$90-$N$90,$BZ$90-$N$90,$CP$90-$N$90)=$AD$90-$N$90,Z90,
IF(MAX($AD$90-$N$90,$AT$90-$N$90,$BJ$90-$N$90,$BZ$90-$N$90,$CP$90-$N$90)=$AT$90-$N$90,AP90,
IF(MAX($AD$90-$N$90,$AT$90-$N$90,$BJ$90-$N$90,$BZ$90-$N$90,$CP$90-$N$90)=$BJ$90-$N$90,BF90,
IF(MAX($AD$90-$N$90,$AT$90-$N$90,$BJ$90-$N$90,$BZ$90-$N$90,$CP$90-$N$90)=$BZ$90-$N$90,BV90,CL90))))</f>
        <v>6.984203988952703E-2</v>
      </c>
      <c r="K108" s="327">
        <f t="shared" ref="K108:S108" ca="1" si="52">IF(MAX($AD$90-$N$90,$AT$90-$N$90,$BJ$90-$N$90,$BZ$90-$N$90,$CP$90-$N$90)=$AD$90-$N$90,AA90,
IF(MAX($AD$90-$N$90,$AT$90-$N$90,$BJ$90-$N$90,$BZ$90-$N$90,$CP$90-$N$90)=$AT$90-$N$90,AQ90,
IF(MAX($AD$90-$N$90,$AT$90-$N$90,$BJ$90-$N$90,$BZ$90-$N$90,$CP$90-$N$90)=$BJ$90-$N$90,BG90,
IF(MAX($AD$90-$N$90,$AT$90-$N$90,$BJ$90-$N$90,$BZ$90-$N$90,$CP$90-$N$90)=$BZ$90-$N$90,BW90,CM90))))</f>
        <v>8.114256013500816E-2</v>
      </c>
      <c r="L108" s="327">
        <f t="shared" ca="1" si="52"/>
        <v>0.11514433197791982</v>
      </c>
      <c r="M108" s="327">
        <f t="shared" ca="1" si="52"/>
        <v>0.13373882129421288</v>
      </c>
      <c r="N108" s="327">
        <f t="shared" ca="1" si="52"/>
        <v>0.17195999331553918</v>
      </c>
      <c r="O108" s="327">
        <f t="shared" ca="1" si="52"/>
        <v>0.19540213308398796</v>
      </c>
      <c r="P108" s="327">
        <f t="shared" ca="1" si="52"/>
        <v>0.19962150748857077</v>
      </c>
      <c r="Q108" s="327">
        <f t="shared" ca="1" si="52"/>
        <v>0.21025487452953484</v>
      </c>
      <c r="R108" s="327">
        <f t="shared" ca="1" si="52"/>
        <v>0.22133521825476965</v>
      </c>
      <c r="S108" s="327">
        <f t="shared" ca="1" si="52"/>
        <v>0.22557667027731076</v>
      </c>
      <c r="T108" s="216"/>
      <c r="U108" s="216"/>
      <c r="V108" s="216"/>
      <c r="W108" s="216"/>
      <c r="X108" s="216"/>
      <c r="Y108" s="216"/>
      <c r="Z108" s="214"/>
      <c r="AA108" s="216"/>
      <c r="AB108" s="216"/>
      <c r="AC108" s="216"/>
      <c r="AD108" s="216"/>
      <c r="AE108" s="216"/>
      <c r="AF108" s="216"/>
      <c r="AG108" s="216"/>
      <c r="AH108" s="216"/>
      <c r="AI108" s="216"/>
      <c r="AJ108" s="216"/>
      <c r="AK108" s="216"/>
      <c r="AL108" s="216"/>
      <c r="AM108" s="216"/>
      <c r="AN108" s="216"/>
      <c r="AO108" s="216"/>
      <c r="AP108" s="214"/>
      <c r="AQ108" s="216"/>
      <c r="AR108" s="216"/>
      <c r="AS108" s="216"/>
      <c r="AT108" s="216"/>
      <c r="AU108" s="216"/>
      <c r="AV108" s="216"/>
      <c r="AW108" s="216"/>
      <c r="AX108" s="216"/>
      <c r="AY108" s="216"/>
      <c r="AZ108" s="216"/>
      <c r="BA108" s="216"/>
      <c r="BB108" s="216"/>
      <c r="BC108" s="216"/>
      <c r="BD108" s="216"/>
      <c r="BE108" s="216"/>
      <c r="BF108" s="214"/>
      <c r="BG108" s="216"/>
      <c r="BH108" s="216"/>
      <c r="BI108" s="216"/>
      <c r="BJ108" s="216"/>
      <c r="BK108" s="216"/>
      <c r="BL108" s="216"/>
      <c r="BM108" s="216"/>
      <c r="BN108" s="216"/>
      <c r="BO108" s="216"/>
      <c r="BP108" s="216"/>
      <c r="BQ108" s="216"/>
      <c r="BR108" s="216"/>
      <c r="BS108" s="216"/>
      <c r="BT108" s="216"/>
      <c r="BU108" s="216"/>
      <c r="BV108" s="214"/>
      <c r="BW108" s="216"/>
      <c r="BX108" s="216"/>
      <c r="BY108" s="216"/>
      <c r="BZ108" s="216"/>
      <c r="CA108" s="216"/>
      <c r="CB108" s="216"/>
      <c r="CC108" s="216"/>
      <c r="CD108" s="216"/>
      <c r="CE108" s="216"/>
      <c r="CF108" s="216"/>
      <c r="CG108" s="216"/>
      <c r="CH108" s="216"/>
      <c r="CI108" s="216"/>
      <c r="CJ108" s="216"/>
      <c r="CK108" s="216"/>
      <c r="CL108" s="214"/>
      <c r="CM108" s="216"/>
      <c r="CN108" s="216"/>
      <c r="CO108" s="216"/>
      <c r="CP108" s="216"/>
      <c r="CQ108" s="216"/>
      <c r="CR108" s="216"/>
      <c r="CS108" s="216"/>
      <c r="CT108" s="216"/>
      <c r="CU108" s="216"/>
      <c r="CV108" s="216"/>
    </row>
    <row r="109" spans="1:100">
      <c r="A109" s="410"/>
      <c r="C109" s="54"/>
      <c r="D109" s="54"/>
      <c r="E109" s="215"/>
      <c r="F109" s="215"/>
      <c r="G109" s="215"/>
      <c r="H109" s="215"/>
      <c r="I109" s="215"/>
      <c r="J109" s="26"/>
      <c r="K109" s="215"/>
      <c r="L109" s="215"/>
      <c r="M109" s="215"/>
      <c r="N109" s="215"/>
      <c r="O109" s="215"/>
      <c r="P109" s="215"/>
      <c r="Q109" s="215"/>
      <c r="R109" s="215"/>
      <c r="S109" s="215"/>
      <c r="T109" s="215"/>
      <c r="U109" s="215"/>
      <c r="V109" s="215"/>
      <c r="W109" s="215"/>
      <c r="X109" s="215"/>
      <c r="Y109" s="215"/>
      <c r="Z109" s="212"/>
      <c r="AA109" s="215"/>
      <c r="AB109" s="215"/>
      <c r="AC109" s="215"/>
      <c r="AD109" s="215"/>
      <c r="AE109" s="215"/>
      <c r="AF109" s="215"/>
      <c r="AG109" s="215"/>
      <c r="AH109" s="215"/>
      <c r="AI109" s="215"/>
      <c r="AJ109" s="215"/>
      <c r="AK109" s="215"/>
      <c r="AL109" s="215"/>
      <c r="AM109" s="215"/>
      <c r="AN109" s="215"/>
      <c r="AO109" s="215"/>
      <c r="AP109" s="212"/>
      <c r="AQ109" s="215"/>
      <c r="AR109" s="215"/>
      <c r="AS109" s="215"/>
      <c r="AT109" s="215"/>
      <c r="AU109" s="215"/>
      <c r="AV109" s="215"/>
      <c r="AW109" s="215"/>
      <c r="AX109" s="215"/>
      <c r="AY109" s="215"/>
      <c r="AZ109" s="215"/>
      <c r="BA109" s="215"/>
      <c r="BB109" s="215"/>
      <c r="BC109" s="215"/>
      <c r="BD109" s="215"/>
      <c r="BE109" s="215"/>
      <c r="BF109" s="212"/>
      <c r="BG109" s="215"/>
      <c r="BH109" s="215"/>
      <c r="BI109" s="215"/>
      <c r="BJ109" s="215"/>
      <c r="BK109" s="215"/>
      <c r="BL109" s="215"/>
      <c r="BM109" s="215"/>
      <c r="BN109" s="215"/>
      <c r="BO109" s="215"/>
      <c r="BP109" s="215"/>
      <c r="BQ109" s="215"/>
      <c r="BR109" s="215"/>
      <c r="BS109" s="215"/>
      <c r="BT109" s="215"/>
      <c r="BU109" s="215"/>
      <c r="BV109" s="212"/>
      <c r="BW109" s="215"/>
      <c r="BX109" s="215"/>
      <c r="BY109" s="215"/>
      <c r="BZ109" s="215"/>
      <c r="CA109" s="215"/>
      <c r="CB109" s="215"/>
      <c r="CC109" s="215"/>
      <c r="CD109" s="215"/>
      <c r="CE109" s="215"/>
      <c r="CF109" s="215"/>
      <c r="CG109" s="215"/>
      <c r="CH109" s="215"/>
      <c r="CI109" s="215"/>
      <c r="CJ109" s="215"/>
      <c r="CK109" s="215"/>
      <c r="CL109" s="212"/>
      <c r="CM109" s="215"/>
      <c r="CN109" s="215"/>
      <c r="CO109" s="215"/>
      <c r="CP109" s="215"/>
      <c r="CQ109" s="215"/>
      <c r="CR109" s="215"/>
      <c r="CS109" s="215"/>
      <c r="CT109" s="215"/>
      <c r="CU109" s="215"/>
      <c r="CV109" s="215"/>
    </row>
    <row r="110" spans="1:100" ht="27.75" customHeight="1">
      <c r="A110" s="410"/>
      <c r="C110" s="542" t="str">
        <f ca="1">"For "&amp;C111&amp;" the adverse shock is: "&amp;D110</f>
        <v>For Interest as % of Revenue (including grants and excluding other capital receipts) the adverse shock is: Revenue</v>
      </c>
      <c r="D110" s="327" t="str">
        <f ca="1">IF(MAX($AD$91-$N$91,$AT$91-$N$91,$BJ$91-$N$91,$BZ$91-$N$91,$CP$91-$N$91)=$AD$91-$N$91,"Exchange Rate",
IF(MAX($AD$91-$N$91,$AT$91-$N$91,$BJ$91-$N$91,$BZ$91-$N$91,$CP$91-$N$91)=$AT$91-$N$91,"Interest Rate",
IF(MAX($AD$91-$N$91,$AT$91-$N$91,$BJ$91-$N$91,$BZ$91-$N$91,$CP$91-$N$91)=$BJ$91-$N$91,"Revenue",
IF(MAX($AD$91-$N$91,$AT$91-$N$91,$BJ$91-$N$91,$BZ$91-$N$91,$CP$91-$N$91)=$BZ$91-$N$91,"Expenditure","Historical"))))</f>
        <v>Revenue</v>
      </c>
      <c r="E110" s="549"/>
      <c r="F110" s="549"/>
      <c r="G110" s="549"/>
      <c r="H110" s="549"/>
      <c r="I110" s="549"/>
      <c r="J110" s="550"/>
      <c r="K110" s="549"/>
      <c r="L110" s="549"/>
      <c r="M110" s="549"/>
      <c r="N110" s="549"/>
      <c r="O110" s="549"/>
      <c r="P110" s="549"/>
      <c r="Q110" s="549"/>
      <c r="R110" s="549"/>
      <c r="S110" s="549"/>
      <c r="T110" s="549"/>
      <c r="U110" s="549"/>
      <c r="V110" s="549"/>
      <c r="W110" s="549"/>
      <c r="X110" s="549"/>
      <c r="Y110" s="549"/>
      <c r="Z110" s="551"/>
      <c r="AA110" s="549"/>
      <c r="AB110" s="549"/>
      <c r="AC110" s="549"/>
      <c r="AD110" s="549"/>
      <c r="AE110" s="549"/>
      <c r="AF110" s="549"/>
      <c r="AG110" s="549"/>
      <c r="AH110" s="549"/>
      <c r="AI110" s="549"/>
      <c r="AJ110" s="549"/>
      <c r="AK110" s="549"/>
      <c r="AL110" s="549"/>
      <c r="AM110" s="549"/>
      <c r="AN110" s="549"/>
      <c r="AO110" s="549"/>
      <c r="AP110" s="551"/>
      <c r="AQ110" s="549"/>
      <c r="AR110" s="549"/>
      <c r="AS110" s="549"/>
      <c r="AT110" s="549"/>
      <c r="AU110" s="549"/>
      <c r="AV110" s="549"/>
      <c r="AW110" s="549"/>
      <c r="AX110" s="549"/>
      <c r="AY110" s="549"/>
      <c r="AZ110" s="549"/>
      <c r="BA110" s="549"/>
      <c r="BB110" s="549"/>
      <c r="BC110" s="549"/>
      <c r="BD110" s="549"/>
      <c r="BE110" s="549"/>
      <c r="BF110" s="551"/>
      <c r="BG110" s="549"/>
      <c r="BH110" s="549"/>
      <c r="BI110" s="549"/>
      <c r="BJ110" s="549"/>
      <c r="BK110" s="549"/>
      <c r="BL110" s="549"/>
      <c r="BM110" s="549"/>
      <c r="BN110" s="549"/>
      <c r="BO110" s="549"/>
      <c r="BP110" s="549"/>
      <c r="BQ110" s="549"/>
      <c r="BR110" s="549"/>
      <c r="BS110" s="549"/>
      <c r="BT110" s="549"/>
      <c r="BU110" s="549"/>
      <c r="BV110" s="551"/>
      <c r="BW110" s="549"/>
      <c r="BX110" s="549"/>
      <c r="BY110" s="549"/>
      <c r="BZ110" s="549"/>
      <c r="CA110" s="549"/>
      <c r="CB110" s="549"/>
      <c r="CC110" s="549"/>
      <c r="CD110" s="549"/>
      <c r="CE110" s="549"/>
      <c r="CF110" s="549"/>
      <c r="CG110" s="549"/>
      <c r="CH110" s="549"/>
      <c r="CI110" s="549"/>
      <c r="CJ110" s="549"/>
      <c r="CK110" s="549"/>
      <c r="CL110" s="551"/>
      <c r="CM110" s="549"/>
      <c r="CN110" s="549"/>
      <c r="CO110" s="549"/>
      <c r="CP110" s="549"/>
      <c r="CQ110" s="549"/>
      <c r="CR110" s="549"/>
      <c r="CS110" s="549"/>
      <c r="CT110" s="549"/>
      <c r="CU110" s="549"/>
      <c r="CV110" s="549"/>
    </row>
    <row r="111" spans="1:100">
      <c r="A111" s="410" t="s">
        <v>394</v>
      </c>
      <c r="C111" s="3" t="str">
        <f>C91</f>
        <v>Interest as % of Revenue (including grants and excluding other capital receipts)</v>
      </c>
      <c r="E111" s="211"/>
      <c r="F111" s="219"/>
      <c r="G111" s="219"/>
      <c r="H111" s="219"/>
      <c r="I111" s="219"/>
      <c r="J111" s="327">
        <f ca="1">IF(MAX($AD$91-$N$91,$AT$91-$N$91,$BJ$91-$N$91,$BZ$91-$N$91,$CP$91-$N$91)=$AD$91-$N$91,Z91,
IF(MAX($AD$91-$N$91,$AT$91-$N$91,$BJ$91-$N$91,$BZ$91-$N$91,$CP$91-$N$91)=$AT$91-$N$91,AP91,
IF(MAX($AD$91-$N$91,$AT$91-$N$91,$BJ$91-$N$91,$BZ$91-$N$91,$CP$91-$N$91)=$BJ$91-$N$91,BF91,
IF(MAX($AD$91-$N$91,$AT$91-$N$91,$BJ$91-$N$91,$BZ$91-$N$91,$CP$91-$N$91)=$BZ$91-$N$91,BV91,CL91))))</f>
        <v>1.8645264723146937</v>
      </c>
      <c r="K111" s="327">
        <f t="shared" ref="K111:S111" ca="1" si="53">IF(MAX($AD$91-$N$91,$AT$91-$N$91,$BJ$91-$N$91,$BZ$91-$N$91,$CP$91-$N$91)=$AD$91-$N$91,AA91,
IF(MAX($AD$91-$N$91,$AT$91-$N$91,$BJ$91-$N$91,$BZ$91-$N$91,$CP$91-$N$91)=$AT$91-$N$91,AQ91,
IF(MAX($AD$91-$N$91,$AT$91-$N$91,$BJ$91-$N$91,$BZ$91-$N$91,$CP$91-$N$91)=$BJ$91-$N$91,BG91,
IF(MAX($AD$91-$N$91,$AT$91-$N$91,$BJ$91-$N$91,$BZ$91-$N$91,$CP$91-$N$91)=$BZ$91-$N$91,BW91,CM91))))</f>
        <v>2.907511789176827</v>
      </c>
      <c r="L111" s="327">
        <f t="shared" ca="1" si="53"/>
        <v>4.0813065192390141</v>
      </c>
      <c r="M111" s="327">
        <f t="shared" ca="1" si="53"/>
        <v>5.3201314603560519</v>
      </c>
      <c r="N111" s="327">
        <f t="shared" ca="1" si="53"/>
        <v>7.1405952783308067</v>
      </c>
      <c r="O111" s="327">
        <f t="shared" ca="1" si="53"/>
        <v>8.5045581742070961</v>
      </c>
      <c r="P111" s="327">
        <f t="shared" ca="1" si="53"/>
        <v>9.1351594914114003</v>
      </c>
      <c r="Q111" s="327">
        <f t="shared" ca="1" si="53"/>
        <v>10.124009700418204</v>
      </c>
      <c r="R111" s="327">
        <f t="shared" ca="1" si="53"/>
        <v>11.225858126446667</v>
      </c>
      <c r="S111" s="327">
        <f t="shared" ca="1" si="53"/>
        <v>11.514496693428855</v>
      </c>
      <c r="T111" s="219"/>
      <c r="U111" s="219"/>
      <c r="V111" s="219"/>
      <c r="W111" s="219"/>
      <c r="X111" s="219"/>
      <c r="Y111" s="219"/>
      <c r="Z111" s="220"/>
      <c r="AA111" s="219"/>
      <c r="AB111" s="219"/>
      <c r="AC111" s="219"/>
      <c r="AD111" s="219"/>
      <c r="AE111" s="219"/>
      <c r="AF111" s="219"/>
      <c r="AG111" s="219"/>
      <c r="AH111" s="219"/>
      <c r="AI111" s="219"/>
      <c r="AJ111" s="219"/>
      <c r="AK111" s="219"/>
      <c r="AL111" s="219"/>
      <c r="AM111" s="219"/>
      <c r="AN111" s="219"/>
      <c r="AO111" s="219"/>
      <c r="AP111" s="220"/>
      <c r="AQ111" s="219"/>
      <c r="AR111" s="219"/>
      <c r="AS111" s="219"/>
      <c r="AT111" s="219"/>
      <c r="AU111" s="219"/>
      <c r="AV111" s="219"/>
      <c r="AW111" s="219"/>
      <c r="AX111" s="219"/>
      <c r="AY111" s="219"/>
      <c r="AZ111" s="219"/>
      <c r="BA111" s="219"/>
      <c r="BB111" s="219"/>
      <c r="BC111" s="219"/>
      <c r="BD111" s="219"/>
      <c r="BE111" s="219"/>
      <c r="BF111" s="220"/>
      <c r="BG111" s="219"/>
      <c r="BH111" s="219"/>
      <c r="BI111" s="219"/>
      <c r="BJ111" s="219"/>
      <c r="BK111" s="219"/>
      <c r="BL111" s="219"/>
      <c r="BM111" s="219"/>
      <c r="BN111" s="219"/>
      <c r="BO111" s="219"/>
      <c r="BP111" s="219"/>
      <c r="BQ111" s="219"/>
      <c r="BR111" s="219"/>
      <c r="BS111" s="219"/>
      <c r="BT111" s="219"/>
      <c r="BU111" s="219"/>
      <c r="BV111" s="220"/>
      <c r="BW111" s="219"/>
      <c r="BX111" s="219"/>
      <c r="BY111" s="219"/>
      <c r="BZ111" s="219"/>
      <c r="CA111" s="219"/>
      <c r="CB111" s="219"/>
      <c r="CC111" s="219"/>
      <c r="CD111" s="219"/>
      <c r="CE111" s="219"/>
      <c r="CF111" s="219"/>
      <c r="CG111" s="219"/>
      <c r="CH111" s="219"/>
      <c r="CI111" s="219"/>
      <c r="CJ111" s="219"/>
      <c r="CK111" s="219"/>
      <c r="CL111" s="220"/>
      <c r="CM111" s="219"/>
      <c r="CN111" s="219"/>
      <c r="CO111" s="219"/>
      <c r="CP111" s="219"/>
      <c r="CQ111" s="219"/>
      <c r="CR111" s="219"/>
      <c r="CS111" s="219"/>
      <c r="CT111" s="219"/>
      <c r="CU111" s="219"/>
      <c r="CV111" s="219"/>
    </row>
    <row r="112" spans="1:100">
      <c r="C112" s="228"/>
      <c r="D112" s="228"/>
      <c r="E112" s="219"/>
      <c r="F112" s="219"/>
      <c r="G112" s="219"/>
      <c r="H112" s="219"/>
      <c r="I112" s="219"/>
      <c r="J112" s="220"/>
      <c r="K112" s="219"/>
      <c r="L112" s="219"/>
      <c r="M112" s="219"/>
      <c r="N112" s="219"/>
      <c r="O112" s="219"/>
      <c r="P112" s="219"/>
      <c r="Q112" s="219"/>
      <c r="R112" s="219"/>
      <c r="S112" s="219"/>
      <c r="T112" s="219"/>
      <c r="U112" s="219"/>
      <c r="V112" s="219"/>
      <c r="W112" s="219"/>
      <c r="X112" s="219"/>
      <c r="Y112" s="219"/>
      <c r="Z112" s="220"/>
      <c r="AA112" s="219"/>
      <c r="AB112" s="219"/>
      <c r="AC112" s="219"/>
      <c r="AD112" s="219"/>
      <c r="AE112" s="219"/>
      <c r="AF112" s="219"/>
      <c r="AG112" s="219"/>
      <c r="AH112" s="219"/>
      <c r="AI112" s="219"/>
      <c r="AJ112" s="219"/>
      <c r="AK112" s="219"/>
      <c r="AL112" s="219"/>
      <c r="AM112" s="219"/>
      <c r="AN112" s="219"/>
      <c r="AO112" s="219"/>
      <c r="AP112" s="220"/>
      <c r="AQ112" s="219"/>
      <c r="AR112" s="219"/>
      <c r="AS112" s="219"/>
      <c r="AT112" s="219"/>
      <c r="AU112" s="219"/>
      <c r="AV112" s="219"/>
      <c r="AW112" s="219"/>
      <c r="AX112" s="219"/>
      <c r="AY112" s="219"/>
      <c r="AZ112" s="219"/>
      <c r="BA112" s="219"/>
      <c r="BB112" s="219"/>
      <c r="BC112" s="219"/>
      <c r="BD112" s="219"/>
      <c r="BE112" s="219"/>
      <c r="BF112" s="220"/>
      <c r="BG112" s="219"/>
      <c r="BH112" s="219"/>
      <c r="BI112" s="219"/>
      <c r="BJ112" s="219"/>
      <c r="BK112" s="219"/>
      <c r="BL112" s="219"/>
      <c r="BM112" s="219"/>
      <c r="BN112" s="219"/>
      <c r="BO112" s="219"/>
      <c r="BP112" s="219"/>
      <c r="BQ112" s="219"/>
      <c r="BR112" s="219"/>
      <c r="BS112" s="219"/>
      <c r="BT112" s="219"/>
      <c r="BU112" s="219"/>
      <c r="BV112" s="220"/>
      <c r="BW112" s="219"/>
      <c r="BX112" s="219"/>
      <c r="BY112" s="219"/>
      <c r="BZ112" s="219"/>
      <c r="CA112" s="219"/>
      <c r="CB112" s="219"/>
      <c r="CC112" s="219"/>
      <c r="CD112" s="219"/>
      <c r="CE112" s="219"/>
      <c r="CF112" s="219"/>
      <c r="CG112" s="219"/>
      <c r="CH112" s="219"/>
      <c r="CI112" s="219"/>
      <c r="CJ112" s="219"/>
      <c r="CK112" s="219"/>
      <c r="CL112" s="220"/>
      <c r="CM112" s="219"/>
      <c r="CN112" s="219"/>
      <c r="CO112" s="219"/>
      <c r="CP112" s="219"/>
      <c r="CQ112" s="219"/>
      <c r="CR112" s="219"/>
      <c r="CS112" s="219"/>
      <c r="CT112" s="219"/>
      <c r="CU112" s="219"/>
      <c r="CV112" s="219"/>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0000"/>
  </sheetPr>
  <dimension ref="A1"/>
  <sheetViews>
    <sheetView showGridLines="0" topLeftCell="A29" workbookViewId="0">
      <selection activeCell="M57" sqref="M57"/>
    </sheetView>
  </sheetViews>
  <sheetFormatPr defaultColWidth="8.59765625" defaultRowHeight="14.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1"/>
  </sheetPr>
  <dimension ref="A2:V708"/>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L13" sqref="L13"/>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12" width="13.46484375" style="27" customWidth="1"/>
    <col min="13"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463">
        <f>DataInput!G119</f>
        <v>135947.62747064998</v>
      </c>
      <c r="H13" s="463">
        <f>DataInput!H119</f>
        <v>153874.11128425002</v>
      </c>
      <c r="I13" s="463">
        <f>DataInput!I119</f>
        <v>186822.72129900003</v>
      </c>
      <c r="J13" s="463">
        <f>DataInput!J119</f>
        <v>151792.1</v>
      </c>
      <c r="K13" s="463">
        <f>DataInput!K119</f>
        <v>194141.27016806835</v>
      </c>
      <c r="L13" s="464">
        <f t="shared" ref="L13:U13" si="0">L14+L17+L18+L19+L20+L21</f>
        <v>192932.64701770517</v>
      </c>
      <c r="M13" s="464">
        <f t="shared" ca="1" si="0"/>
        <v>171095.09251799999</v>
      </c>
      <c r="N13" s="464">
        <f t="shared" ca="1" si="0"/>
        <v>188720.97416433424</v>
      </c>
      <c r="O13" s="464">
        <f t="shared" ca="1" si="0"/>
        <v>205114.98373258373</v>
      </c>
      <c r="P13" s="464">
        <f t="shared" ca="1" si="0"/>
        <v>209792.52252470775</v>
      </c>
      <c r="Q13" s="464">
        <f t="shared" ca="1" si="0"/>
        <v>208313.57763029097</v>
      </c>
      <c r="R13" s="464">
        <f t="shared" ca="1" si="0"/>
        <v>229297.46407196333</v>
      </c>
      <c r="S13" s="464">
        <f t="shared" ca="1" si="0"/>
        <v>238377.04762643954</v>
      </c>
      <c r="T13" s="464">
        <f t="shared" ca="1" si="0"/>
        <v>238750.47724764858</v>
      </c>
      <c r="U13" s="464">
        <f t="shared" ca="1" si="0"/>
        <v>254172.48292668551</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322">
        <f>DataInput!G120</f>
        <v>52860</v>
      </c>
      <c r="H14" s="322">
        <f>DataInput!H120</f>
        <v>67446</v>
      </c>
      <c r="I14" s="322">
        <f>DataInput!I120</f>
        <v>65656</v>
      </c>
      <c r="J14" s="322">
        <f>DataInput!J120</f>
        <v>52027</v>
      </c>
      <c r="K14" s="32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322">
        <f>DataInput!G121</f>
        <v>52860</v>
      </c>
      <c r="H15" s="322">
        <f>DataInput!H121</f>
        <v>67446</v>
      </c>
      <c r="I15" s="322">
        <f>DataInput!I121</f>
        <v>65656</v>
      </c>
      <c r="J15" s="322">
        <f>DataInput!J121</f>
        <v>52027</v>
      </c>
      <c r="K15" s="32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322">
        <f>DataInput!G122</f>
        <v>0</v>
      </c>
      <c r="H16" s="322">
        <f>DataInput!H122</f>
        <v>0</v>
      </c>
      <c r="I16" s="322">
        <f>DataInput!I122</f>
        <v>0</v>
      </c>
      <c r="J16" s="322">
        <f>DataInput!J122</f>
        <v>0</v>
      </c>
      <c r="K16" s="32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322">
        <f>DataInput!G123</f>
        <v>0</v>
      </c>
      <c r="H17" s="322">
        <f>DataInput!H123</f>
        <v>0</v>
      </c>
      <c r="I17" s="322">
        <f>DataInput!I123</f>
        <v>0</v>
      </c>
      <c r="J17" s="322">
        <f>DataInput!J123</f>
        <v>0</v>
      </c>
      <c r="K17" s="32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322">
        <f>DataInput!G124</f>
        <v>4787</v>
      </c>
      <c r="H18" s="322">
        <f>DataInput!H124</f>
        <v>3138</v>
      </c>
      <c r="I18" s="322">
        <f>DataInput!I124</f>
        <v>2892</v>
      </c>
      <c r="J18" s="322">
        <f>DataInput!J124</f>
        <v>6594</v>
      </c>
      <c r="K18" s="32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322">
        <f>DataInput!G125</f>
        <v>20422</v>
      </c>
      <c r="H19" s="322">
        <f>DataInput!H125</f>
        <v>20055</v>
      </c>
      <c r="I19" s="322">
        <f>DataInput!I125</f>
        <v>21631</v>
      </c>
      <c r="J19" s="322">
        <f>DataInput!J125</f>
        <v>27422</v>
      </c>
      <c r="K19" s="32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322">
        <f>DataInput!G126</f>
        <v>42419.811470649998</v>
      </c>
      <c r="H20" s="322">
        <f>DataInput!H126</f>
        <v>44107.375284250003</v>
      </c>
      <c r="I20" s="322">
        <f>DataInput!I126</f>
        <v>31795.339</v>
      </c>
      <c r="J20" s="322">
        <f>DataInput!J126</f>
        <v>32091.599999999999</v>
      </c>
      <c r="K20" s="32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322">
        <f>DataInput!G127</f>
        <v>15458.816000000001</v>
      </c>
      <c r="H21" s="322">
        <f>DataInput!H127</f>
        <v>19127.736000000001</v>
      </c>
      <c r="I21" s="322">
        <f>DataInput!I127</f>
        <v>64848.382299000004</v>
      </c>
      <c r="J21" s="322">
        <f>DataInput!J127</f>
        <v>33657.5</v>
      </c>
      <c r="K21" s="322">
        <f>DataInput!K127</f>
        <v>69232.506255428365</v>
      </c>
      <c r="L21" s="465">
        <f t="shared" ref="L21:U21" si="1">L22+L23+L24+L25</f>
        <v>33206.429033025168</v>
      </c>
      <c r="M21" s="465">
        <f t="shared" ca="1" si="1"/>
        <v>24859.048060000001</v>
      </c>
      <c r="N21" s="465">
        <f t="shared" ca="1" si="1"/>
        <v>44350.92706933427</v>
      </c>
      <c r="O21" s="465">
        <f t="shared" ca="1" si="1"/>
        <v>65708.110085583729</v>
      </c>
      <c r="P21" s="465">
        <f t="shared" ca="1" si="1"/>
        <v>62437.14822570773</v>
      </c>
      <c r="Q21" s="465">
        <f t="shared" ca="1" si="1"/>
        <v>53409.70267929096</v>
      </c>
      <c r="R21" s="465">
        <f t="shared" ca="1" si="1"/>
        <v>67145.088468963339</v>
      </c>
      <c r="S21" s="465">
        <f t="shared" ca="1" si="1"/>
        <v>68846.171371439545</v>
      </c>
      <c r="T21" s="465">
        <f t="shared" ca="1" si="1"/>
        <v>61790.100340648569</v>
      </c>
      <c r="U21" s="465">
        <f t="shared" ca="1" si="1"/>
        <v>61221.106019685518</v>
      </c>
      <c r="V21" s="134"/>
    </row>
    <row r="22" spans="2:22" s="19" customFormat="1">
      <c r="B22" s="389" t="str">
        <f>DataInput!B128</f>
        <v>6.a. Grants</v>
      </c>
      <c r="C22" s="19" t="str">
        <f>DataInput!C128</f>
        <v>Naira</v>
      </c>
      <c r="D22" s="19" t="str">
        <f>DataInput!D128</f>
        <v>Million</v>
      </c>
      <c r="E22" s="41"/>
      <c r="F22" s="41"/>
      <c r="G22" s="322">
        <f>DataInput!G128</f>
        <v>0</v>
      </c>
      <c r="H22" s="322">
        <f>DataInput!H128</f>
        <v>0</v>
      </c>
      <c r="I22" s="322">
        <f>DataInput!I128</f>
        <v>30835.612819000002</v>
      </c>
      <c r="J22" s="322">
        <f>DataInput!J128</f>
        <v>23600</v>
      </c>
      <c r="K22" s="32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322">
        <f>DataInput!G129</f>
        <v>0</v>
      </c>
      <c r="H23" s="322">
        <f>DataInput!H129</f>
        <v>0</v>
      </c>
      <c r="I23" s="322">
        <f>DataInput!I129</f>
        <v>0</v>
      </c>
      <c r="J23" s="322">
        <f>DataInput!J129</f>
        <v>0</v>
      </c>
      <c r="K23" s="32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322">
        <f>DataInput!G130</f>
        <v>684.20600000000002</v>
      </c>
      <c r="H24" s="322">
        <f>DataInput!H130</f>
        <v>19127.736000000001</v>
      </c>
      <c r="I24" s="322">
        <f>DataInput!I130</f>
        <v>27946.269479999999</v>
      </c>
      <c r="J24" s="322">
        <f>DataInput!J130</f>
        <v>8200</v>
      </c>
      <c r="K24" s="32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322">
        <f>DataInput!G131</f>
        <v>14774.61</v>
      </c>
      <c r="H25" s="322">
        <f>DataInput!H131</f>
        <v>0</v>
      </c>
      <c r="I25" s="322">
        <f>DataInput!I131</f>
        <v>6066.5</v>
      </c>
      <c r="J25" s="322">
        <f>DataInput!J131</f>
        <v>1857.5</v>
      </c>
      <c r="K25" s="322">
        <f>DataInput!K131</f>
        <v>14736.894002509987</v>
      </c>
      <c r="L25" s="465">
        <f t="shared" ref="L25:U25" si="2">L101</f>
        <v>11600</v>
      </c>
      <c r="M25" s="465">
        <f t="shared" ca="1" si="2"/>
        <v>11539</v>
      </c>
      <c r="N25" s="465">
        <f t="shared" ca="1" si="2"/>
        <v>8049.5070693342968</v>
      </c>
      <c r="O25" s="465">
        <f t="shared" ca="1" si="2"/>
        <v>29091.910085583731</v>
      </c>
      <c r="P25" s="465">
        <f t="shared" ca="1" si="2"/>
        <v>25497.18822570773</v>
      </c>
      <c r="Q25" s="465">
        <f t="shared" ca="1" si="2"/>
        <v>16145.992679290961</v>
      </c>
      <c r="R25" s="465">
        <f t="shared" ca="1" si="2"/>
        <v>29557.618468963337</v>
      </c>
      <c r="S25" s="465">
        <f t="shared" ca="1" si="2"/>
        <v>30934.951371439543</v>
      </c>
      <c r="T25" s="465">
        <f t="shared" ca="1" si="2"/>
        <v>23555.130340648568</v>
      </c>
      <c r="U25" s="465">
        <f t="shared" ca="1" si="2"/>
        <v>21826.136019685517</v>
      </c>
      <c r="V25" s="134"/>
    </row>
    <row r="26" spans="2:22" s="19" customFormat="1">
      <c r="B26" s="76" t="str">
        <f>DataInput!B132</f>
        <v>6.d.1. of which Borrowings from Domestic bonds</v>
      </c>
      <c r="C26" s="25" t="str">
        <f>DataInput!C132</f>
        <v>Naira</v>
      </c>
      <c r="D26" s="25" t="str">
        <f>DataInput!D132</f>
        <v>Million</v>
      </c>
      <c r="E26" s="41"/>
      <c r="F26" s="41"/>
      <c r="G26" s="322">
        <f>DataInput!G132</f>
        <v>0</v>
      </c>
      <c r="H26" s="322">
        <f>DataInput!H132</f>
        <v>0</v>
      </c>
      <c r="I26" s="322">
        <f>DataInput!I132</f>
        <v>0</v>
      </c>
      <c r="J26" s="322">
        <f>DataInput!J132</f>
        <v>0</v>
      </c>
      <c r="K26" s="32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322">
        <f>DataInput!G133</f>
        <v>14774.61</v>
      </c>
      <c r="H27" s="322">
        <f>DataInput!H133</f>
        <v>0</v>
      </c>
      <c r="I27" s="322">
        <f>DataInput!I133</f>
        <v>5600</v>
      </c>
      <c r="J27" s="322">
        <f>DataInput!J133</f>
        <v>903</v>
      </c>
      <c r="K27" s="32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322">
        <f>DataInput!G134</f>
        <v>0</v>
      </c>
      <c r="H28" s="322">
        <f>DataInput!H134</f>
        <v>0</v>
      </c>
      <c r="I28" s="322">
        <f>DataInput!I134</f>
        <v>466.5</v>
      </c>
      <c r="J28" s="322">
        <f>DataInput!J134</f>
        <v>954.5</v>
      </c>
      <c r="K28" s="322">
        <f>DataInput!K134</f>
        <v>0</v>
      </c>
      <c r="L28" s="466"/>
      <c r="M28" s="466"/>
      <c r="N28" s="466"/>
      <c r="O28" s="466"/>
      <c r="P28" s="467"/>
      <c r="Q28" s="467"/>
      <c r="R28" s="467"/>
      <c r="S28" s="467"/>
      <c r="T28" s="467"/>
      <c r="U28" s="467"/>
      <c r="V28" s="134"/>
    </row>
    <row r="29" spans="2:22" s="19" customFormat="1">
      <c r="B29" s="49"/>
      <c r="E29" s="41"/>
      <c r="F29" s="41"/>
      <c r="G29" s="324"/>
      <c r="H29" s="324"/>
      <c r="I29" s="324"/>
      <c r="J29" s="324"/>
      <c r="K29" s="324"/>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463">
        <f>DataInput!G136</f>
        <v>183144.28003097003</v>
      </c>
      <c r="H30" s="463">
        <f>DataInput!H136</f>
        <v>168610.94904507551</v>
      </c>
      <c r="I30" s="463">
        <f>DataInput!I136</f>
        <v>169318.83415120642</v>
      </c>
      <c r="J30" s="463">
        <f>DataInput!J136</f>
        <v>178379.11195574107</v>
      </c>
      <c r="K30" s="463">
        <f>DataInput!K136</f>
        <v>179404.37616555838</v>
      </c>
      <c r="L30" s="440">
        <f t="shared" ref="L30:U30" si="3">L31+L32+L33+L36+L37+L38</f>
        <v>198503.97849269089</v>
      </c>
      <c r="M30" s="440">
        <f t="shared" ca="1" si="3"/>
        <v>171566.42399298568</v>
      </c>
      <c r="N30" s="440">
        <f t="shared" ca="1" si="3"/>
        <v>197478.31121436285</v>
      </c>
      <c r="O30" s="440">
        <f t="shared" ca="1" si="3"/>
        <v>197422.32078261231</v>
      </c>
      <c r="P30" s="440">
        <f t="shared" ca="1" si="3"/>
        <v>205627.52252470775</v>
      </c>
      <c r="Q30" s="440">
        <f t="shared" ca="1" si="3"/>
        <v>214178.57763029102</v>
      </c>
      <c r="R30" s="440">
        <f t="shared" ca="1" si="3"/>
        <v>228347.46407196333</v>
      </c>
      <c r="S30" s="440">
        <f t="shared" ca="1" si="3"/>
        <v>237587.04762643957</v>
      </c>
      <c r="T30" s="440">
        <f t="shared" ca="1" si="3"/>
        <v>241940.47724764861</v>
      </c>
      <c r="U30" s="440">
        <f t="shared" ca="1" si="3"/>
        <v>250272.48292668551</v>
      </c>
      <c r="V30" s="134"/>
    </row>
    <row r="31" spans="2:22" s="19" customFormat="1">
      <c r="B31" s="67" t="str">
        <f>DataInput!B137</f>
        <v>1. Personnel costs (Salaries, Pensions, Civil Servant Social Benefits, other)</v>
      </c>
      <c r="C31" s="19" t="str">
        <f>DataInput!C137</f>
        <v>Naira</v>
      </c>
      <c r="D31" s="19" t="str">
        <f>DataInput!D137</f>
        <v>Million</v>
      </c>
      <c r="E31" s="41"/>
      <c r="F31" s="41"/>
      <c r="G31" s="322">
        <f>DataInput!G137</f>
        <v>46684.326999999997</v>
      </c>
      <c r="H31" s="322">
        <f>DataInput!H137</f>
        <v>56067.90200212998</v>
      </c>
      <c r="I31" s="322">
        <f>DataInput!I137</f>
        <v>52300</v>
      </c>
      <c r="J31" s="322">
        <f>DataInput!J137</f>
        <v>56800</v>
      </c>
      <c r="K31" s="32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322">
        <f>DataInput!G138</f>
        <v>18473.177</v>
      </c>
      <c r="H32" s="322">
        <f>DataInput!H138</f>
        <v>22465.083196369997</v>
      </c>
      <c r="I32" s="322">
        <f>DataInput!I138</f>
        <v>21700</v>
      </c>
      <c r="J32" s="322">
        <f>DataInput!J138</f>
        <v>19200</v>
      </c>
      <c r="K32" s="32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322">
        <f>DataInput!G139</f>
        <v>2830.4668951899998</v>
      </c>
      <c r="H33" s="322">
        <f>DataInput!H139</f>
        <v>1675.2476874771392</v>
      </c>
      <c r="I33" s="322">
        <f>DataInput!I139</f>
        <v>3686.9380071720939</v>
      </c>
      <c r="J33" s="322">
        <f>DataInput!J139</f>
        <v>3157.9054802796586</v>
      </c>
      <c r="K33" s="322">
        <f>DataInput!K139</f>
        <v>2637.4503530572501</v>
      </c>
      <c r="L33" s="440">
        <f>L95</f>
        <v>3252.5514802796615</v>
      </c>
      <c r="M33" s="440">
        <f t="shared" ref="M33:U33" si="4">M95</f>
        <v>4175.200980279662</v>
      </c>
      <c r="N33" s="440">
        <f t="shared" ca="1" si="4"/>
        <v>5242.7252162805889</v>
      </c>
      <c r="O33" s="440">
        <f t="shared" ca="1" si="4"/>
        <v>6217.9650646007003</v>
      </c>
      <c r="P33" s="440">
        <f t="shared" ca="1" si="4"/>
        <v>8017.3010037852418</v>
      </c>
      <c r="Q33" s="440">
        <f t="shared" ca="1" si="4"/>
        <v>9758.4566289535232</v>
      </c>
      <c r="R33" s="440">
        <f t="shared" ca="1" si="4"/>
        <v>10578.954648666049</v>
      </c>
      <c r="S33" s="440">
        <f t="shared" ca="1" si="4"/>
        <v>12495.941524819533</v>
      </c>
      <c r="T33" s="440">
        <f t="shared" ca="1" si="4"/>
        <v>13161.855178692238</v>
      </c>
      <c r="U33" s="440">
        <f t="shared" ca="1" si="4"/>
        <v>13219.625385864116</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322">
        <f>DataInput!G140</f>
        <v>2817.6238747899997</v>
      </c>
      <c r="H34" s="322">
        <f>DataInput!H140</f>
        <v>1522.1946307321425</v>
      </c>
      <c r="I34" s="322">
        <f>DataInput!I140</f>
        <v>3531.8963313790632</v>
      </c>
      <c r="J34" s="322">
        <f>DataInput!J140</f>
        <v>2987.3554802796584</v>
      </c>
      <c r="K34" s="32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322">
        <f>DataInput!G141</f>
        <v>12.8430204</v>
      </c>
      <c r="H35" s="322">
        <f>DataInput!H141</f>
        <v>153.05305674499672</v>
      </c>
      <c r="I35" s="322">
        <f>DataInput!I141</f>
        <v>155.04167579303083</v>
      </c>
      <c r="J35" s="322">
        <f>DataInput!J141</f>
        <v>170.55</v>
      </c>
      <c r="K35" s="32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322">
        <f>DataInput!G142</f>
        <v>7443.5119999999997</v>
      </c>
      <c r="H36" s="322">
        <f>DataInput!H142</f>
        <v>5572</v>
      </c>
      <c r="I36" s="322">
        <f>DataInput!I142</f>
        <v>7300</v>
      </c>
      <c r="J36" s="322">
        <f>DataInput!J142</f>
        <v>8600</v>
      </c>
      <c r="K36" s="32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322">
        <f>DataInput!G143</f>
        <v>70968.782000000007</v>
      </c>
      <c r="H37" s="322">
        <f>DataInput!H143</f>
        <v>69869.256999999998</v>
      </c>
      <c r="I37" s="322">
        <f>DataInput!I143</f>
        <v>45100</v>
      </c>
      <c r="J37" s="322">
        <f>DataInput!J143</f>
        <v>55100</v>
      </c>
      <c r="K37" s="32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322">
        <f>DataInput!G144</f>
        <v>36744.015135779999</v>
      </c>
      <c r="H38" s="322">
        <f>DataInput!H144</f>
        <v>12961.459159098395</v>
      </c>
      <c r="I38" s="322">
        <f>DataInput!I144</f>
        <v>39231.896144034326</v>
      </c>
      <c r="J38" s="322">
        <f>DataInput!J144</f>
        <v>35521.20647546144</v>
      </c>
      <c r="K38" s="322">
        <f>DataInput!K144</f>
        <v>60805.684763952369</v>
      </c>
      <c r="L38" s="465">
        <f>L92</f>
        <v>20807.592152731195</v>
      </c>
      <c r="M38" s="465">
        <f t="shared" ref="M38:U38" ca="1" si="5">M92</f>
        <v>18894.829368011953</v>
      </c>
      <c r="N38" s="465">
        <f t="shared" ca="1" si="5"/>
        <v>19644.845685182023</v>
      </c>
      <c r="O38" s="465">
        <f t="shared" ca="1" si="5"/>
        <v>6082.4416385116165</v>
      </c>
      <c r="P38" s="465">
        <f t="shared" ca="1" si="5"/>
        <v>7129.3512959225136</v>
      </c>
      <c r="Q38" s="465">
        <f t="shared" ca="1" si="5"/>
        <v>10580.29463083747</v>
      </c>
      <c r="R38" s="465">
        <f t="shared" ca="1" si="5"/>
        <v>14296.234044297287</v>
      </c>
      <c r="S38" s="465">
        <f t="shared" ca="1" si="5"/>
        <v>17986.381714120042</v>
      </c>
      <c r="T38" s="465">
        <f t="shared" ca="1" si="5"/>
        <v>20861.927261956367</v>
      </c>
      <c r="U38" s="465">
        <f t="shared" ca="1" si="5"/>
        <v>22450.621946821404</v>
      </c>
      <c r="V38" s="134"/>
    </row>
    <row r="39" spans="2:22" s="19" customFormat="1">
      <c r="B39" s="392" t="str">
        <f>DataInput!B145</f>
        <v>6.a. of which Amortization of Domestic bonds</v>
      </c>
      <c r="C39" s="25" t="str">
        <f>DataInput!C145</f>
        <v>Naira</v>
      </c>
      <c r="D39" s="25" t="str">
        <f>DataInput!D145</f>
        <v>Million</v>
      </c>
      <c r="E39" s="41"/>
      <c r="F39" s="41"/>
      <c r="G39" s="322">
        <f>DataInput!G145</f>
        <v>36309.79873178</v>
      </c>
      <c r="H39" s="322">
        <f>DataInput!H145</f>
        <v>12417.436772918016</v>
      </c>
      <c r="I39" s="322">
        <f>DataInput!I145</f>
        <v>38470.051440015421</v>
      </c>
      <c r="J39" s="322">
        <f>DataInput!J145</f>
        <v>34611.606475461442</v>
      </c>
      <c r="K39" s="32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322">
        <f>DataInput!G146</f>
        <v>0</v>
      </c>
      <c r="H40" s="322">
        <f>DataInput!H146</f>
        <v>0</v>
      </c>
      <c r="I40" s="322">
        <f>DataInput!I146</f>
        <v>0</v>
      </c>
      <c r="J40" s="322">
        <f>DataInput!J146</f>
        <v>0</v>
      </c>
      <c r="K40" s="32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322">
        <f>DataInput!G147</f>
        <v>434.21640400000001</v>
      </c>
      <c r="H41" s="322">
        <f>DataInput!H147</f>
        <v>544.02238618037813</v>
      </c>
      <c r="I41" s="322">
        <f>DataInput!I147</f>
        <v>761.84470401890746</v>
      </c>
      <c r="J41" s="322">
        <f>DataInput!J147</f>
        <v>909.6</v>
      </c>
      <c r="K41" s="322">
        <f>DataInput!K147</f>
        <v>997.88055732399994</v>
      </c>
      <c r="L41" s="466"/>
      <c r="M41" s="466"/>
      <c r="N41" s="466"/>
      <c r="O41" s="466"/>
      <c r="P41" s="467"/>
      <c r="Q41" s="467"/>
      <c r="R41" s="467"/>
      <c r="S41" s="467"/>
      <c r="T41" s="467"/>
      <c r="U41" s="467"/>
      <c r="V41" s="134"/>
    </row>
    <row r="42" spans="2:22" s="19" customFormat="1">
      <c r="B42" s="49"/>
      <c r="E42" s="41"/>
      <c r="F42" s="41"/>
      <c r="G42" s="469"/>
      <c r="H42" s="469"/>
      <c r="I42" s="469"/>
      <c r="J42" s="469"/>
      <c r="K42" s="469"/>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463">
        <f>DataInput!G149</f>
        <v>-47196.652560320043</v>
      </c>
      <c r="H43" s="463">
        <f>DataInput!H149</f>
        <v>-14736.837760825496</v>
      </c>
      <c r="I43" s="463">
        <f>DataInput!I149</f>
        <v>17503.887147793605</v>
      </c>
      <c r="J43" s="463">
        <f>DataInput!J149</f>
        <v>-26587.011955741065</v>
      </c>
      <c r="K43" s="463">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v>
      </c>
      <c r="Q43" s="440">
        <f t="shared" ca="1" si="6"/>
        <v>-5865.0000000000582</v>
      </c>
      <c r="R43" s="440">
        <f t="shared" ca="1" si="6"/>
        <v>950</v>
      </c>
      <c r="S43" s="440">
        <f t="shared" ca="1" si="6"/>
        <v>789.9999999999709</v>
      </c>
      <c r="T43" s="440">
        <f t="shared" ca="1" si="6"/>
        <v>-3190.0000000000291</v>
      </c>
      <c r="U43" s="440">
        <f t="shared" ca="1" si="6"/>
        <v>3900</v>
      </c>
      <c r="V43" s="134"/>
    </row>
    <row r="44" spans="2:22" s="19" customFormat="1">
      <c r="B44" s="11" t="str">
        <f>DataInput!B150</f>
        <v>Opening Cash and Bank Balance</v>
      </c>
      <c r="C44" s="25" t="str">
        <f>DataInput!C150</f>
        <v>Naira</v>
      </c>
      <c r="D44" s="25" t="str">
        <f>DataInput!D150</f>
        <v>Million</v>
      </c>
      <c r="E44" s="41"/>
      <c r="F44" s="41"/>
      <c r="G44" s="463">
        <f>DataInput!G150</f>
        <v>71279.721126582997</v>
      </c>
      <c r="H44" s="463">
        <f>DataInput!H150</f>
        <v>24083.068566262958</v>
      </c>
      <c r="I44" s="463">
        <f>DataInput!I150</f>
        <v>9346.2308054374625</v>
      </c>
      <c r="J44" s="463">
        <f>DataInput!J150</f>
        <v>26850.117953231067</v>
      </c>
      <c r="K44" s="463">
        <f>DataInput!K150</f>
        <v>263.10599748999999</v>
      </c>
      <c r="L44" s="324">
        <f>DataInput!L150</f>
        <v>15000</v>
      </c>
      <c r="M44" s="324">
        <f>DataInput!M150</f>
        <v>9428.6685250143091</v>
      </c>
      <c r="N44" s="324">
        <f>DataInput!N150</f>
        <v>8957.3370500286219</v>
      </c>
      <c r="O44" s="324">
        <f>DataInput!O150</f>
        <v>200</v>
      </c>
      <c r="P44" s="324">
        <f>DataInput!P150</f>
        <v>7892.6629499714181</v>
      </c>
      <c r="Q44" s="324">
        <f>DataInput!Q150</f>
        <v>12057.662949971411</v>
      </c>
      <c r="R44" s="324">
        <f>DataInput!R150</f>
        <v>6192.6629499714036</v>
      </c>
      <c r="S44" s="324">
        <f>DataInput!S150</f>
        <v>7142.6629499714036</v>
      </c>
      <c r="T44" s="324">
        <f>DataInput!T150</f>
        <v>7932.662949971389</v>
      </c>
      <c r="U44" s="324">
        <f>DataInput!U150</f>
        <v>4742.6629499713599</v>
      </c>
      <c r="V44" s="134"/>
    </row>
    <row r="45" spans="2:22" s="19" customFormat="1">
      <c r="B45" s="11" t="str">
        <f>DataInput!B151</f>
        <v>Closing Cash and Bank Balance</v>
      </c>
      <c r="C45" s="25" t="str">
        <f>DataInput!C151</f>
        <v>Naira</v>
      </c>
      <c r="D45" s="25" t="str">
        <f>DataInput!D151</f>
        <v>Million</v>
      </c>
      <c r="E45" s="41"/>
      <c r="F45" s="41"/>
      <c r="G45" s="463">
        <f>DataInput!G151</f>
        <v>24083.068566262958</v>
      </c>
      <c r="H45" s="463">
        <f>DataInput!H151</f>
        <v>9346.2308054374625</v>
      </c>
      <c r="I45" s="463">
        <f>DataInput!I151</f>
        <v>26850.117953231067</v>
      </c>
      <c r="J45" s="463">
        <f>DataInput!J151</f>
        <v>263.10599748999999</v>
      </c>
      <c r="K45" s="463">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539</v>
      </c>
      <c r="N49" s="139">
        <f t="shared" ca="1" si="7"/>
        <v>13299.507069334297</v>
      </c>
      <c r="O49" s="139">
        <f t="shared" ca="1" si="7"/>
        <v>34791.910085583731</v>
      </c>
      <c r="P49" s="139">
        <f t="shared" ca="1" si="7"/>
        <v>31647.18822570773</v>
      </c>
      <c r="Q49" s="139">
        <f t="shared" ca="1" si="7"/>
        <v>22745.992679290961</v>
      </c>
      <c r="R49" s="139">
        <f t="shared" ca="1" si="7"/>
        <v>36607.618468963337</v>
      </c>
      <c r="S49" s="139">
        <f t="shared" ca="1" si="7"/>
        <v>38434.951371439543</v>
      </c>
      <c r="T49" s="139">
        <f t="shared" ca="1" si="7"/>
        <v>31505.130340648568</v>
      </c>
      <c r="U49" s="139">
        <f t="shared" ca="1" si="7"/>
        <v>30936.136019685517</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 t="shared" ref="L51:U51" si="9">L52+L53</f>
        <v>24060.143633010855</v>
      </c>
      <c r="M51" s="141">
        <f t="shared" ca="1" si="9"/>
        <v>23070.030348291613</v>
      </c>
      <c r="N51" s="141">
        <f t="shared" ca="1" si="9"/>
        <v>24887.570901462612</v>
      </c>
      <c r="O51" s="141">
        <f t="shared" ca="1" si="9"/>
        <v>12300.406703112316</v>
      </c>
      <c r="P51" s="141">
        <f t="shared" ca="1" si="9"/>
        <v>15146.652299707755</v>
      </c>
      <c r="Q51" s="141">
        <f t="shared" ca="1" si="9"/>
        <v>20338.751259790995</v>
      </c>
      <c r="R51" s="141">
        <f t="shared" ca="1" si="9"/>
        <v>24875.188692963337</v>
      </c>
      <c r="S51" s="141">
        <f t="shared" ca="1" si="9"/>
        <v>30482.323238939574</v>
      </c>
      <c r="T51" s="141">
        <f t="shared" ca="1" si="9"/>
        <v>34023.782440648603</v>
      </c>
      <c r="U51" s="141">
        <f t="shared" ca="1" si="9"/>
        <v>35670.247332685518</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082.4416385116165</v>
      </c>
      <c r="P52" s="140">
        <f t="shared" ca="1" si="10"/>
        <v>7129.3512959225136</v>
      </c>
      <c r="Q52" s="140">
        <f t="shared" ca="1" si="10"/>
        <v>10580.29463083747</v>
      </c>
      <c r="R52" s="140">
        <f t="shared" ca="1" si="10"/>
        <v>14296.234044297287</v>
      </c>
      <c r="S52" s="140">
        <f t="shared" ca="1" si="10"/>
        <v>17986.381714120042</v>
      </c>
      <c r="T52" s="140">
        <f t="shared" ca="1" si="10"/>
        <v>20861.927261956367</v>
      </c>
      <c r="U52" s="140">
        <f t="shared" ca="1" si="10"/>
        <v>22450.621946821404</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175.200980279662</v>
      </c>
      <c r="N53" s="140">
        <f t="shared" ca="1" si="11"/>
        <v>5242.7252162805889</v>
      </c>
      <c r="O53" s="140">
        <f t="shared" ca="1" si="11"/>
        <v>6217.9650646007003</v>
      </c>
      <c r="P53" s="140">
        <f t="shared" ca="1" si="11"/>
        <v>8017.3010037852418</v>
      </c>
      <c r="Q53" s="140">
        <f t="shared" ca="1" si="11"/>
        <v>9758.4566289535232</v>
      </c>
      <c r="R53" s="140">
        <f t="shared" ca="1" si="11"/>
        <v>10578.954648666049</v>
      </c>
      <c r="S53" s="140">
        <f t="shared" ca="1" si="11"/>
        <v>12495.941524819533</v>
      </c>
      <c r="T53" s="140">
        <f t="shared" ca="1" si="11"/>
        <v>13161.855178692238</v>
      </c>
      <c r="U53" s="140">
        <f t="shared" ca="1" si="11"/>
        <v>13219.625385864116</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539</v>
      </c>
      <c r="N55" s="139">
        <f t="shared" ca="1" si="13"/>
        <v>13299.507069334297</v>
      </c>
      <c r="O55" s="139">
        <f t="shared" ca="1" si="13"/>
        <v>34791.910085583731</v>
      </c>
      <c r="P55" s="139">
        <f t="shared" ca="1" si="13"/>
        <v>31647.18822570773</v>
      </c>
      <c r="Q55" s="139">
        <f t="shared" ca="1" si="13"/>
        <v>22745.992679290961</v>
      </c>
      <c r="R55" s="139">
        <f t="shared" ca="1" si="13"/>
        <v>36607.618468963337</v>
      </c>
      <c r="S55" s="139">
        <f t="shared" ca="1" si="13"/>
        <v>38434.951371439543</v>
      </c>
      <c r="T55" s="139">
        <f t="shared" ca="1" si="13"/>
        <v>31505.130340648568</v>
      </c>
      <c r="U55" s="139">
        <f t="shared" ca="1" si="13"/>
        <v>30936.136019685517</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539</v>
      </c>
      <c r="N57" s="141">
        <f t="shared" ca="1" si="15"/>
        <v>8049.5070693342968</v>
      </c>
      <c r="O57" s="141">
        <f t="shared" ca="1" si="15"/>
        <v>29091.910085583731</v>
      </c>
      <c r="P57" s="141">
        <f t="shared" ca="1" si="15"/>
        <v>25497.18822570773</v>
      </c>
      <c r="Q57" s="141">
        <f t="shared" ca="1" si="15"/>
        <v>16145.992679290961</v>
      </c>
      <c r="R57" s="141">
        <f t="shared" ca="1" si="15"/>
        <v>29557.618468963337</v>
      </c>
      <c r="S57" s="141">
        <f t="shared" ca="1" si="15"/>
        <v>30934.951371439543</v>
      </c>
      <c r="T57" s="141">
        <f t="shared" ca="1" si="15"/>
        <v>23555.130340648568</v>
      </c>
      <c r="U57" s="141">
        <f t="shared" ca="1" si="15"/>
        <v>21826.136019685517</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56</f>
        <v>New Domestic Financing in Million of Local Currency</v>
      </c>
      <c r="C63" s="19"/>
      <c r="E63" s="73" t="s">
        <v>150</v>
      </c>
      <c r="F63" s="73" t="s">
        <v>149</v>
      </c>
      <c r="G63" s="73" t="s">
        <v>52</v>
      </c>
      <c r="H63" s="73" t="s">
        <v>54</v>
      </c>
      <c r="I63" s="73" t="s">
        <v>53</v>
      </c>
      <c r="L63" s="444"/>
      <c r="M63" s="444"/>
      <c r="N63" s="444"/>
      <c r="O63" s="444"/>
      <c r="P63" s="444"/>
      <c r="Q63" s="444"/>
      <c r="R63" s="444"/>
      <c r="S63" s="444"/>
      <c r="T63" s="444"/>
      <c r="U63" s="444"/>
    </row>
    <row r="64" spans="1:22" s="25" customFormat="1">
      <c r="A64" s="329"/>
      <c r="B64" s="330" t="str">
        <f>DataInput!B157</f>
        <v>Commercial Bank Loans (maturity 1 to 5 years, including Agric Loans, Infrastructure Loans, and MSMEDF)</v>
      </c>
      <c r="C64" s="341" t="str">
        <f>DataInput!C157</f>
        <v>Naira</v>
      </c>
      <c r="E64" s="193" t="s">
        <v>94</v>
      </c>
      <c r="F64" s="194" t="s">
        <v>11</v>
      </c>
      <c r="G64" s="331">
        <f>DataInput!C173</f>
        <v>0.09</v>
      </c>
      <c r="H64" s="332">
        <f>DataInput!D173</f>
        <v>5</v>
      </c>
      <c r="I64" s="332">
        <f>DataInput!E173</f>
        <v>1</v>
      </c>
      <c r="L64" s="333">
        <f>DataInput!L157</f>
        <v>0</v>
      </c>
      <c r="M64" s="333">
        <f>DataInput!M157</f>
        <v>4000</v>
      </c>
      <c r="N64" s="333">
        <f>DataInput!N157</f>
        <v>0</v>
      </c>
      <c r="O64" s="333">
        <f>DataInput!O157</f>
        <v>8229.4252855938994</v>
      </c>
      <c r="P64" s="333">
        <f>DataInput!P157</f>
        <v>7000</v>
      </c>
      <c r="Q64" s="333">
        <f>DataInput!Q157</f>
        <v>7145.992679290961</v>
      </c>
      <c r="R64" s="333">
        <f>DataInput!R157</f>
        <v>9167.309636109414</v>
      </c>
      <c r="S64" s="333">
        <f>DataInput!S157</f>
        <v>8586.5730290872161</v>
      </c>
      <c r="T64" s="333">
        <f>DataInput!T157</f>
        <v>7272.9008897101012</v>
      </c>
      <c r="U64" s="333">
        <f>DataInput!U157</f>
        <v>6885.9388073407681</v>
      </c>
    </row>
    <row r="65" spans="1:22" s="25" customFormat="1">
      <c r="A65" s="329"/>
      <c r="B65" s="330" t="str">
        <f>DataInput!B158</f>
        <v>Commercial Bank Loans (maturity 6 years or longer, including Agric Loans, Infrastructure Loans, and MSMEDF)</v>
      </c>
      <c r="C65" s="341" t="str">
        <f>DataInput!C158</f>
        <v>Naira</v>
      </c>
      <c r="E65" s="193" t="s">
        <v>93</v>
      </c>
      <c r="F65" s="194" t="s">
        <v>11</v>
      </c>
      <c r="G65" s="331">
        <f>DataInput!C174</f>
        <v>0.12</v>
      </c>
      <c r="H65" s="332">
        <f>DataInput!D174</f>
        <v>7</v>
      </c>
      <c r="I65" s="332">
        <f>DataInput!E174</f>
        <v>1</v>
      </c>
      <c r="L65" s="333">
        <f>DataInput!L158</f>
        <v>11600</v>
      </c>
      <c r="M65" s="333">
        <f>DataInput!M158</f>
        <v>2539</v>
      </c>
      <c r="N65" s="333">
        <f>DataInput!N158</f>
        <v>8049.5070693342823</v>
      </c>
      <c r="O65" s="333">
        <f>DataInput!O158</f>
        <v>0</v>
      </c>
      <c r="P65" s="333">
        <f>DataInput!P158</f>
        <v>11965.661480758896</v>
      </c>
      <c r="Q65" s="333">
        <f>DataInput!Q158</f>
        <v>0</v>
      </c>
      <c r="R65" s="333">
        <f>DataInput!R158</f>
        <v>5390.3088328539234</v>
      </c>
      <c r="S65" s="333">
        <f>DataInput!S158</f>
        <v>10231.098667863269</v>
      </c>
      <c r="T65" s="333">
        <f>DataInput!T158</f>
        <v>10355.688339827357</v>
      </c>
      <c r="U65" s="333">
        <f>DataInput!U158</f>
        <v>8845.2583417546575</v>
      </c>
    </row>
    <row r="66" spans="1:22" s="25" customFormat="1">
      <c r="A66" s="329"/>
      <c r="B66" s="330" t="str">
        <f>DataInput!B159</f>
        <v>State Bonds (maturity 1 to 5 years)</v>
      </c>
      <c r="C66" s="341" t="str">
        <f>DataInput!C159</f>
        <v>Naira</v>
      </c>
      <c r="E66" s="193" t="s">
        <v>92</v>
      </c>
      <c r="F66" s="194" t="s">
        <v>11</v>
      </c>
      <c r="G66" s="331">
        <f>DataInput!C175</f>
        <v>0.125</v>
      </c>
      <c r="H66" s="332">
        <f>DataInput!D175</f>
        <v>5</v>
      </c>
      <c r="I66" s="332">
        <f>DataInput!E175</f>
        <v>1</v>
      </c>
      <c r="L66" s="333">
        <f>DataInput!L159</f>
        <v>0</v>
      </c>
      <c r="M66" s="333">
        <f>DataInput!M159</f>
        <v>0</v>
      </c>
      <c r="N66" s="333">
        <f>DataInput!N159</f>
        <v>0</v>
      </c>
      <c r="O66" s="333">
        <f>DataInput!O159</f>
        <v>0</v>
      </c>
      <c r="P66" s="333">
        <f>DataInput!P159</f>
        <v>0</v>
      </c>
      <c r="Q66" s="333">
        <f>DataInput!Q159</f>
        <v>9000</v>
      </c>
      <c r="R66" s="333">
        <f>DataInput!R159</f>
        <v>0</v>
      </c>
      <c r="S66" s="333">
        <f>DataInput!S159</f>
        <v>0</v>
      </c>
      <c r="T66" s="333">
        <f>DataInput!T159</f>
        <v>0</v>
      </c>
      <c r="U66" s="333">
        <f>DataInput!U159</f>
        <v>0</v>
      </c>
    </row>
    <row r="67" spans="1:22" s="25" customFormat="1">
      <c r="A67" s="329"/>
      <c r="B67" s="330" t="str">
        <f>DataInput!B160</f>
        <v>State Bonds (maturity 6 years or longer)</v>
      </c>
      <c r="C67" s="341" t="str">
        <f>DataInput!C160</f>
        <v>Naira</v>
      </c>
      <c r="E67" s="193" t="s">
        <v>91</v>
      </c>
      <c r="F67" s="194" t="s">
        <v>11</v>
      </c>
      <c r="G67" s="331">
        <f>DataInput!C176</f>
        <v>0.115</v>
      </c>
      <c r="H67" s="332">
        <f>DataInput!D176</f>
        <v>10</v>
      </c>
      <c r="I67" s="332">
        <f>DataInput!E176</f>
        <v>1</v>
      </c>
      <c r="L67" s="333">
        <f>DataInput!L160</f>
        <v>0</v>
      </c>
      <c r="M67" s="333">
        <f>DataInput!M160</f>
        <v>0</v>
      </c>
      <c r="N67" s="333">
        <f>DataInput!N160</f>
        <v>0</v>
      </c>
      <c r="O67" s="333">
        <f>DataInput!O160</f>
        <v>13000</v>
      </c>
      <c r="P67" s="333">
        <f>DataInput!P160</f>
        <v>0</v>
      </c>
      <c r="Q67" s="333">
        <f>DataInput!Q160</f>
        <v>0</v>
      </c>
      <c r="R67" s="333">
        <f>DataInput!R160</f>
        <v>15000</v>
      </c>
      <c r="S67" s="333">
        <f>DataInput!S160</f>
        <v>0</v>
      </c>
      <c r="T67" s="333">
        <f>DataInput!T160</f>
        <v>0</v>
      </c>
      <c r="U67" s="333">
        <f>DataInput!U160</f>
        <v>0</v>
      </c>
    </row>
    <row r="68" spans="1:22" s="25" customFormat="1">
      <c r="A68" s="329"/>
      <c r="B68" s="330" t="str">
        <f>DataInput!B161</f>
        <v>Other Domestic Financing</v>
      </c>
      <c r="C68" s="341" t="str">
        <f>DataInput!C161</f>
        <v>Naira</v>
      </c>
      <c r="E68" s="193" t="s">
        <v>90</v>
      </c>
      <c r="F68" s="194" t="s">
        <v>11</v>
      </c>
      <c r="G68" s="331">
        <f>DataInput!C177</f>
        <v>0.09</v>
      </c>
      <c r="H68" s="332">
        <f>DataInput!D177</f>
        <v>10</v>
      </c>
      <c r="I68" s="332">
        <f>DataInput!E177</f>
        <v>0</v>
      </c>
      <c r="L68" s="333">
        <f>DataInput!L161</f>
        <v>0</v>
      </c>
      <c r="M68" s="333">
        <f>DataInput!M161</f>
        <v>0</v>
      </c>
      <c r="N68" s="333">
        <f>DataInput!N161</f>
        <v>0</v>
      </c>
      <c r="O68" s="333">
        <f>DataInput!O161</f>
        <v>0</v>
      </c>
      <c r="P68" s="333">
        <f>DataInput!P161</f>
        <v>0</v>
      </c>
      <c r="Q68" s="333">
        <f>DataInput!Q161</f>
        <v>0</v>
      </c>
      <c r="R68" s="333">
        <f>DataInput!R161</f>
        <v>0</v>
      </c>
      <c r="S68" s="333">
        <f>DataInput!S161</f>
        <v>0</v>
      </c>
      <c r="T68" s="333">
        <f>DataInput!T161</f>
        <v>0</v>
      </c>
      <c r="U68" s="333">
        <f>DataInput!U161</f>
        <v>0</v>
      </c>
    </row>
    <row r="69" spans="1:22" s="25" customFormat="1" ht="53.1" customHeight="1">
      <c r="A69" s="342"/>
      <c r="B69" s="340"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63</f>
        <v>External Financing - Concessional Loans (e.g., World Bank, African Development Bank)</v>
      </c>
      <c r="C70" s="341" t="str">
        <f>DataInput!C163</f>
        <v>US Dollars</v>
      </c>
      <c r="E70" s="193" t="s">
        <v>89</v>
      </c>
      <c r="F70" s="194" t="s">
        <v>10</v>
      </c>
      <c r="G70" s="331">
        <f>DataInput!C179</f>
        <v>2.4698747200185413E-2</v>
      </c>
      <c r="H70" s="332">
        <f>DataInput!D179</f>
        <v>30</v>
      </c>
      <c r="I70" s="332">
        <f>DataInput!E179</f>
        <v>7</v>
      </c>
      <c r="L70" s="333">
        <f>DataInput!L163</f>
        <v>0</v>
      </c>
      <c r="M70" s="333">
        <f>DataInput!M163</f>
        <v>12.106830673866195</v>
      </c>
      <c r="N70" s="333">
        <f>DataInput!N163</f>
        <v>0</v>
      </c>
      <c r="O70" s="333">
        <f>DataInput!O163</f>
        <v>19.03795442986473</v>
      </c>
      <c r="P70" s="333">
        <f>DataInput!P163</f>
        <v>15.8152176685848</v>
      </c>
      <c r="Q70" s="333">
        <f>DataInput!Q163</f>
        <v>0</v>
      </c>
      <c r="R70" s="333">
        <f>DataInput!R163</f>
        <v>0</v>
      </c>
      <c r="S70" s="333">
        <f>DataInput!S163</f>
        <v>29.3403706493839</v>
      </c>
      <c r="T70" s="333">
        <f>DataInput!T163</f>
        <v>0</v>
      </c>
      <c r="U70" s="333">
        <f>DataInput!U163</f>
        <v>14.758078574759899</v>
      </c>
    </row>
    <row r="71" spans="1:22" s="25" customFormat="1">
      <c r="A71" s="329"/>
      <c r="B71" s="330" t="str">
        <f>DataInput!B164</f>
        <v>External Financing - Bilateral Loans</v>
      </c>
      <c r="C71" s="341" t="str">
        <f>DataInput!C164</f>
        <v>US Dollars</v>
      </c>
      <c r="E71" s="193" t="s">
        <v>88</v>
      </c>
      <c r="F71" s="194" t="s">
        <v>10</v>
      </c>
      <c r="G71" s="331">
        <f>DataInput!C180</f>
        <v>1.15E-2</v>
      </c>
      <c r="H71" s="332">
        <f>DataInput!D180</f>
        <v>20</v>
      </c>
      <c r="I71" s="332">
        <f>DataInput!E180</f>
        <v>5</v>
      </c>
      <c r="L71" s="333">
        <f>DataInput!L164</f>
        <v>0</v>
      </c>
      <c r="M71" s="333">
        <f>DataInput!M164</f>
        <v>0</v>
      </c>
      <c r="N71" s="333">
        <f>DataInput!N164</f>
        <v>0</v>
      </c>
      <c r="O71" s="333">
        <f>DataInput!O164</f>
        <v>0</v>
      </c>
      <c r="P71" s="333">
        <f>DataInput!P164</f>
        <v>0</v>
      </c>
      <c r="Q71" s="333">
        <f>DataInput!Q164</f>
        <v>0</v>
      </c>
      <c r="R71" s="333">
        <f>DataInput!R164</f>
        <v>0</v>
      </c>
      <c r="S71" s="333">
        <f>DataInput!S164</f>
        <v>0</v>
      </c>
      <c r="T71" s="333">
        <f>DataInput!T164</f>
        <v>14.350325942785805</v>
      </c>
      <c r="U71" s="333">
        <f>DataInput!U164</f>
        <v>0</v>
      </c>
    </row>
    <row r="72" spans="1:22" s="25" customFormat="1">
      <c r="A72" s="329"/>
      <c r="B72" s="330" t="str">
        <f>DataInput!B165</f>
        <v>Other External Financing</v>
      </c>
      <c r="C72" s="341" t="str">
        <f>DataInput!C165</f>
        <v>US Dollars</v>
      </c>
      <c r="E72" s="193" t="s">
        <v>87</v>
      </c>
      <c r="F72" s="194" t="s">
        <v>10</v>
      </c>
      <c r="G72" s="331">
        <f>DataInput!C181</f>
        <v>0.03</v>
      </c>
      <c r="H72" s="332">
        <f>DataInput!D181</f>
        <v>7</v>
      </c>
      <c r="I72" s="332">
        <f>DataInput!E181</f>
        <v>5</v>
      </c>
      <c r="L72" s="333">
        <f>DataInput!L165</f>
        <v>0</v>
      </c>
      <c r="M72" s="333">
        <f>DataInput!M165</f>
        <v>0</v>
      </c>
      <c r="N72" s="333">
        <f>DataInput!N165</f>
        <v>0</v>
      </c>
      <c r="O72" s="333">
        <f>DataInput!O165</f>
        <v>0</v>
      </c>
      <c r="P72" s="333">
        <f>DataInput!P165</f>
        <v>0</v>
      </c>
      <c r="Q72" s="333">
        <f>DataInput!Q165</f>
        <v>0</v>
      </c>
      <c r="R72" s="333">
        <f>DataInput!R165</f>
        <v>0</v>
      </c>
      <c r="S72" s="333">
        <f>DataInput!S165</f>
        <v>0</v>
      </c>
      <c r="T72" s="333">
        <f>DataInput!T165</f>
        <v>0</v>
      </c>
      <c r="U72" s="333">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IF(G78&lt;$C$76,"Historical data","Forecast")</f>
        <v>Historical data</v>
      </c>
      <c r="H77" s="162" t="str">
        <f>IF(H78&lt;$C$76,"Historical data","Forecast")</f>
        <v>Historical data</v>
      </c>
      <c r="I77" s="162" t="str">
        <f>IF(I78&lt;$C$76,"Historical data","Forecast")</f>
        <v>Historical data</v>
      </c>
      <c r="J77" s="162" t="str">
        <f>IF(J78&lt;$C$76,"Historical data","Forecast")</f>
        <v>Historical data</v>
      </c>
      <c r="K77" s="162" t="str">
        <f t="shared" ref="K77:U77" si="17">IF(K78&lt;$C$76,"Historical data","Forecast")</f>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539</v>
      </c>
      <c r="N89" s="139">
        <f t="shared" ca="1" si="20"/>
        <v>13299.507069334297</v>
      </c>
      <c r="O89" s="139">
        <f t="shared" ca="1" si="20"/>
        <v>34791.910085583731</v>
      </c>
      <c r="P89" s="139">
        <f t="shared" ca="1" si="20"/>
        <v>31647.18822570773</v>
      </c>
      <c r="Q89" s="139">
        <f t="shared" ca="1" si="20"/>
        <v>22745.992679290961</v>
      </c>
      <c r="R89" s="139">
        <f t="shared" ca="1" si="20"/>
        <v>36607.618468963337</v>
      </c>
      <c r="S89" s="139">
        <f t="shared" ca="1" si="20"/>
        <v>38434.951371439543</v>
      </c>
      <c r="T89" s="139">
        <f t="shared" ca="1" si="20"/>
        <v>31505.130340648568</v>
      </c>
      <c r="U89" s="139">
        <f t="shared" ca="1" si="20"/>
        <v>30936.136019685517</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L92+L95</f>
        <v>24060.143633010855</v>
      </c>
      <c r="M91" s="141">
        <f t="shared" ref="M91:U91" ca="1" si="22">M92+M95</f>
        <v>23070.030348291613</v>
      </c>
      <c r="N91" s="141">
        <f t="shared" ca="1" si="22"/>
        <v>24887.570901462612</v>
      </c>
      <c r="O91" s="141">
        <f t="shared" ca="1" si="22"/>
        <v>12300.406703112316</v>
      </c>
      <c r="P91" s="141">
        <f t="shared" ca="1" si="22"/>
        <v>15146.652299707755</v>
      </c>
      <c r="Q91" s="141">
        <f t="shared" ca="1" si="22"/>
        <v>20338.751259790995</v>
      </c>
      <c r="R91" s="141">
        <f t="shared" ca="1" si="22"/>
        <v>24875.188692963337</v>
      </c>
      <c r="S91" s="141">
        <f t="shared" ca="1" si="22"/>
        <v>30482.323238939574</v>
      </c>
      <c r="T91" s="141">
        <f t="shared" ca="1" si="22"/>
        <v>34023.782440648603</v>
      </c>
      <c r="U91" s="141">
        <f t="shared" ca="1" si="22"/>
        <v>35670.247332685518</v>
      </c>
    </row>
    <row r="92" spans="1:21" ht="14.25">
      <c r="A92" s="126"/>
      <c r="B92" s="187" t="s">
        <v>141</v>
      </c>
      <c r="C92" s="19" t="str">
        <f>DataRequest!$C$3</f>
        <v>Naira</v>
      </c>
      <c r="D92" s="19" t="str">
        <f>DataRequest!$C$4</f>
        <v>Million</v>
      </c>
      <c r="E92" s="102"/>
      <c r="F92" s="128"/>
      <c r="G92" s="128"/>
      <c r="H92" s="128"/>
      <c r="I92" s="128"/>
      <c r="J92" s="128"/>
      <c r="K92" s="129"/>
      <c r="L92" s="140">
        <f>L93+L94</f>
        <v>20807.592152731195</v>
      </c>
      <c r="M92" s="140">
        <f t="shared" ref="M92:T92" ca="1" si="23">M93+M94</f>
        <v>18894.829368011953</v>
      </c>
      <c r="N92" s="140">
        <f t="shared" ca="1" si="23"/>
        <v>19644.845685182023</v>
      </c>
      <c r="O92" s="140">
        <f t="shared" ca="1" si="23"/>
        <v>6082.4416385116165</v>
      </c>
      <c r="P92" s="140">
        <f t="shared" ca="1" si="23"/>
        <v>7129.3512959225136</v>
      </c>
      <c r="Q92" s="140">
        <f t="shared" ca="1" si="23"/>
        <v>10580.29463083747</v>
      </c>
      <c r="R92" s="140">
        <f t="shared" ca="1" si="23"/>
        <v>14296.234044297287</v>
      </c>
      <c r="S92" s="140">
        <f t="shared" ca="1" si="23"/>
        <v>17986.381714120042</v>
      </c>
      <c r="T92" s="140">
        <f t="shared" ca="1" si="23"/>
        <v>20861.927261956367</v>
      </c>
      <c r="U92" s="140">
        <f ca="1">U93+U94</f>
        <v>22450.621946821404</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L258</f>
        <v>0</v>
      </c>
      <c r="M94" s="140">
        <f t="shared" ref="M94:U94" ca="1" si="25">M258</f>
        <v>0</v>
      </c>
      <c r="N94" s="140">
        <f t="shared" ca="1" si="25"/>
        <v>1933.3333333333333</v>
      </c>
      <c r="O94" s="140">
        <f t="shared" ca="1" si="25"/>
        <v>3356.5</v>
      </c>
      <c r="P94" s="140">
        <f t="shared" ca="1" si="25"/>
        <v>4698.0845115557131</v>
      </c>
      <c r="Q94" s="140">
        <f t="shared" ca="1" si="25"/>
        <v>8199.8852773986328</v>
      </c>
      <c r="R94" s="140">
        <f t="shared" ca="1" si="25"/>
        <v>11944.162190858449</v>
      </c>
      <c r="S94" s="140">
        <f t="shared" ca="1" si="25"/>
        <v>14980.660360681202</v>
      </c>
      <c r="T94" s="140">
        <f t="shared" ca="1" si="25"/>
        <v>17904.205908517528</v>
      </c>
      <c r="U94" s="140">
        <f t="shared" ca="1" si="25"/>
        <v>19492.900593382565</v>
      </c>
    </row>
    <row r="95" spans="1:21" ht="14.25">
      <c r="A95" s="126"/>
      <c r="B95" s="187" t="s">
        <v>77</v>
      </c>
      <c r="C95" s="19" t="str">
        <f>DataRequest!$C$3</f>
        <v>Naira</v>
      </c>
      <c r="D95" s="19" t="str">
        <f>DataRequest!$C$4</f>
        <v>Million</v>
      </c>
      <c r="E95" s="102"/>
      <c r="F95" s="170"/>
      <c r="G95" s="170"/>
      <c r="H95" s="170"/>
      <c r="I95" s="170"/>
      <c r="J95" s="170"/>
      <c r="K95" s="171"/>
      <c r="L95" s="140">
        <f>L96+L97</f>
        <v>3252.5514802796615</v>
      </c>
      <c r="M95" s="140">
        <f>M96+M97</f>
        <v>4175.200980279662</v>
      </c>
      <c r="N95" s="140">
        <f t="shared" ref="N95:U95" ca="1" si="26">N96+N97</f>
        <v>5242.7252162805889</v>
      </c>
      <c r="O95" s="140">
        <f t="shared" ca="1" si="26"/>
        <v>6217.9650646007003</v>
      </c>
      <c r="P95" s="140">
        <f t="shared" ca="1" si="26"/>
        <v>8017.3010037852418</v>
      </c>
      <c r="Q95" s="140">
        <f t="shared" ca="1" si="26"/>
        <v>9758.4566289535232</v>
      </c>
      <c r="R95" s="140">
        <f t="shared" ca="1" si="26"/>
        <v>10578.954648666049</v>
      </c>
      <c r="S95" s="140">
        <f t="shared" ca="1" si="26"/>
        <v>12495.941524819533</v>
      </c>
      <c r="T95" s="140">
        <f t="shared" ca="1" si="26"/>
        <v>13161.855178692238</v>
      </c>
      <c r="U95" s="140">
        <f t="shared" ca="1" si="26"/>
        <v>13219.625385864116</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L266</f>
        <v>0</v>
      </c>
      <c r="M97" s="140">
        <f>M266</f>
        <v>1392</v>
      </c>
      <c r="N97" s="140">
        <f t="shared" ref="N97:U97" ca="1" si="28">N266</f>
        <v>2180.173736000927</v>
      </c>
      <c r="O97" s="140">
        <f t="shared" ca="1" si="28"/>
        <v>2914.1145843210425</v>
      </c>
      <c r="P97" s="140">
        <f t="shared" ca="1" si="28"/>
        <v>4971.1763844647421</v>
      </c>
      <c r="Q97" s="140">
        <f t="shared" ca="1" si="28"/>
        <v>6664.6061486738654</v>
      </c>
      <c r="R97" s="140">
        <f t="shared" ca="1" si="28"/>
        <v>7547.7021683863913</v>
      </c>
      <c r="S97" s="140">
        <f t="shared" ca="1" si="28"/>
        <v>9462.7405445398745</v>
      </c>
      <c r="T97" s="140">
        <f t="shared" ca="1" si="28"/>
        <v>10128.65419841258</v>
      </c>
      <c r="U97" s="140">
        <f t="shared" ca="1" si="28"/>
        <v>10186.424405584457</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539</v>
      </c>
      <c r="N99" s="139">
        <f t="shared" ca="1" si="30"/>
        <v>13299.507069334297</v>
      </c>
      <c r="O99" s="139">
        <f t="shared" ca="1" si="30"/>
        <v>34791.910085583731</v>
      </c>
      <c r="P99" s="139">
        <f t="shared" ca="1" si="30"/>
        <v>31647.18822570773</v>
      </c>
      <c r="Q99" s="139">
        <f t="shared" ca="1" si="30"/>
        <v>22745.992679290961</v>
      </c>
      <c r="R99" s="139">
        <f t="shared" ca="1" si="30"/>
        <v>36607.618468963337</v>
      </c>
      <c r="S99" s="139">
        <f t="shared" ca="1" si="30"/>
        <v>38434.951371439543</v>
      </c>
      <c r="T99" s="139">
        <f t="shared" ca="1" si="30"/>
        <v>31505.130340648568</v>
      </c>
      <c r="U99" s="139">
        <f t="shared" ca="1" si="30"/>
        <v>30936.136019685517</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L90+L91+L98)-(L100)</f>
        <v>11600</v>
      </c>
      <c r="M101" s="141">
        <f t="shared" ref="M101:U101" ca="1" si="32">(-M90+M91+M98)-(M100)</f>
        <v>11539</v>
      </c>
      <c r="N101" s="141">
        <f t="shared" ca="1" si="32"/>
        <v>8049.5070693342968</v>
      </c>
      <c r="O101" s="141">
        <f t="shared" ca="1" si="32"/>
        <v>29091.910085583731</v>
      </c>
      <c r="P101" s="141">
        <f t="shared" ca="1" si="32"/>
        <v>25497.18822570773</v>
      </c>
      <c r="Q101" s="141">
        <f t="shared" ca="1" si="32"/>
        <v>16145.992679290961</v>
      </c>
      <c r="R101" s="141">
        <f t="shared" ca="1" si="32"/>
        <v>29557.618468963337</v>
      </c>
      <c r="S101" s="141">
        <f t="shared" ca="1" si="32"/>
        <v>30934.951371439543</v>
      </c>
      <c r="T101" s="141">
        <f t="shared" ca="1" si="32"/>
        <v>23555.130340648568</v>
      </c>
      <c r="U101" s="141">
        <f t="shared" ca="1" si="32"/>
        <v>21826.136019685517</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IF(L101=L249,"OK","Check")</f>
        <v>OK</v>
      </c>
      <c r="M104" s="175" t="str">
        <f t="shared" ref="M104:U104" ca="1" si="34">IF(M101=M249,"OK","Check")</f>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L155+L274</f>
        <v>152207.14646090748</v>
      </c>
      <c r="M107" s="139">
        <f t="shared" ref="M107:U107" ca="1" si="35">M155+M274</f>
        <v>144851.31709289551</v>
      </c>
      <c r="N107" s="139">
        <f t="shared" ca="1" si="35"/>
        <v>133255.97847704779</v>
      </c>
      <c r="O107" s="139">
        <f t="shared" ca="1" si="35"/>
        <v>156265.4469241199</v>
      </c>
      <c r="P107" s="139">
        <f t="shared" ca="1" si="35"/>
        <v>174633.2838539051</v>
      </c>
      <c r="Q107" s="139">
        <f t="shared" ca="1" si="35"/>
        <v>180198.98190235862</v>
      </c>
      <c r="R107" s="139">
        <f t="shared" ca="1" si="35"/>
        <v>195460.36632702465</v>
      </c>
      <c r="S107" s="139">
        <f t="shared" ca="1" si="35"/>
        <v>208408.93598434416</v>
      </c>
      <c r="T107" s="139">
        <f t="shared" ca="1" si="35"/>
        <v>211102.13906303636</v>
      </c>
      <c r="U107" s="139">
        <f t="shared" ca="1" si="35"/>
        <v>210477.65313590047</v>
      </c>
    </row>
    <row r="108" spans="1:21" ht="14.25">
      <c r="A108" s="124"/>
      <c r="B108" s="137" t="s">
        <v>10</v>
      </c>
      <c r="C108" s="19" t="str">
        <f>DataRequest!$C$3</f>
        <v>Naira</v>
      </c>
      <c r="D108" s="19" t="str">
        <f>DataRequest!$C$4</f>
        <v>Million</v>
      </c>
      <c r="E108" s="168"/>
      <c r="F108" s="128"/>
      <c r="G108" s="141">
        <f t="shared" ref="G108:L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ref="M108:U109" ca="1" si="37">SUMIFS(M$158:M$237,$D$158:$D$237,$B108,$B$158:$B$237,"Debt stock in LCU")+SUMIFS(M$277:M$531,$D$277:$D$531,$B108,$B$277:$B$531,"New debt stock in LCU")</f>
        <v>50092.846843638661</v>
      </c>
      <c r="N108" s="141">
        <f t="shared" ca="1" si="37"/>
        <v>49019.072843638663</v>
      </c>
      <c r="O108" s="141">
        <f t="shared" ca="1" si="37"/>
        <v>55787.134143628493</v>
      </c>
      <c r="P108" s="141">
        <f t="shared" ca="1" si="37"/>
        <v>61203.587888577335</v>
      </c>
      <c r="Q108" s="141">
        <f t="shared" ca="1" si="37"/>
        <v>60067.865388577331</v>
      </c>
      <c r="R108" s="141">
        <f t="shared" ca="1" si="37"/>
        <v>58911.493388577335</v>
      </c>
      <c r="S108" s="141">
        <f t="shared" ca="1" si="37"/>
        <v>69851.751563066384</v>
      </c>
      <c r="T108" s="141">
        <f t="shared" ca="1" si="37"/>
        <v>74601.271174177498</v>
      </c>
      <c r="U108" s="141">
        <f t="shared" ca="1" si="37"/>
        <v>79301.797240419779</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7"/>
        <v>94758.470249256847</v>
      </c>
      <c r="N109" s="141">
        <f t="shared" ca="1" si="37"/>
        <v>84236.905633409129</v>
      </c>
      <c r="O109" s="141">
        <f t="shared" ca="1" si="37"/>
        <v>100478.3127804914</v>
      </c>
      <c r="P109" s="141">
        <f t="shared" ca="1" si="37"/>
        <v>113429.69596532779</v>
      </c>
      <c r="Q109" s="141">
        <f t="shared" ca="1" si="37"/>
        <v>120131.11651378128</v>
      </c>
      <c r="R109" s="141">
        <f t="shared" ca="1" si="37"/>
        <v>136548.87293844731</v>
      </c>
      <c r="S109" s="141">
        <f t="shared" ca="1" si="37"/>
        <v>138557.18442127775</v>
      </c>
      <c r="T109" s="141">
        <f t="shared" ca="1" si="37"/>
        <v>136500.86788885886</v>
      </c>
      <c r="U109" s="141">
        <f t="shared" ca="1" si="37"/>
        <v>131175.85589548069</v>
      </c>
    </row>
    <row r="110" spans="1:21" ht="14.25">
      <c r="A110" s="124"/>
      <c r="B110" s="101" t="s">
        <v>110</v>
      </c>
      <c r="C110" s="19" t="str">
        <f>DataRequest!$C$3</f>
        <v>Naira</v>
      </c>
      <c r="D110" s="19" t="str">
        <f>DataRequest!$C$4</f>
        <v>Million</v>
      </c>
      <c r="E110" s="168"/>
      <c r="F110" s="167"/>
      <c r="G110" s="167"/>
      <c r="H110" s="167"/>
      <c r="I110" s="167"/>
      <c r="J110" s="167"/>
      <c r="K110" s="139"/>
      <c r="L110" s="139">
        <f>L101</f>
        <v>11600</v>
      </c>
      <c r="M110" s="139">
        <f t="shared" ref="M110:U110" ca="1" si="38">M101</f>
        <v>11539</v>
      </c>
      <c r="N110" s="139">
        <f t="shared" ca="1" si="38"/>
        <v>8049.5070693342968</v>
      </c>
      <c r="O110" s="139">
        <f t="shared" ca="1" si="38"/>
        <v>29091.910085583731</v>
      </c>
      <c r="P110" s="139">
        <f t="shared" ca="1" si="38"/>
        <v>25497.18822570773</v>
      </c>
      <c r="Q110" s="139">
        <f t="shared" ca="1" si="38"/>
        <v>16145.992679290961</v>
      </c>
      <c r="R110" s="139">
        <f t="shared" ca="1" si="38"/>
        <v>29557.618468963337</v>
      </c>
      <c r="S110" s="139">
        <f t="shared" ca="1" si="38"/>
        <v>30934.951371439543</v>
      </c>
      <c r="T110" s="139">
        <f t="shared" ca="1" si="38"/>
        <v>23555.130340648568</v>
      </c>
      <c r="U110" s="139">
        <f t="shared" ca="1" si="38"/>
        <v>21826.136019685517</v>
      </c>
    </row>
    <row r="111" spans="1:21" ht="14.25">
      <c r="A111" s="124"/>
      <c r="B111" s="137" t="s">
        <v>10</v>
      </c>
      <c r="C111" s="19" t="str">
        <f>DataRequest!$C$3</f>
        <v>Naira</v>
      </c>
      <c r="D111" s="19" t="str">
        <f>DataRequest!$C$4</f>
        <v>Million</v>
      </c>
      <c r="E111" s="168"/>
      <c r="F111" s="128"/>
      <c r="G111" s="128"/>
      <c r="H111" s="128"/>
      <c r="I111" s="128"/>
      <c r="J111" s="128"/>
      <c r="K111" s="129"/>
      <c r="L111" s="141">
        <f>SUMIFS(L$158:L$237,$D$158:$D$237,$B111,$B$158:$B$237,"Gross borrowing in LCU")+SUMIFS(L$277:L$531,$D$277:$D$531,$B111,$B$277:$B$531,"Gross borrowing in LCU")</f>
        <v>0</v>
      </c>
      <c r="M111" s="141">
        <f t="shared" ref="M111:U112" si="39">SUMIFS(M$158:M$237,$D$158:$D$237,$B111,$B$158:$B$237,"Gross borrowing in LCU")+SUMIFS(M$277:M$531,$D$277:$D$531,$B111,$B$277:$B$531,"Gross borrowing in LCU")</f>
        <v>5000</v>
      </c>
      <c r="N111" s="141">
        <f t="shared" si="39"/>
        <v>0</v>
      </c>
      <c r="O111" s="141">
        <f t="shared" si="39"/>
        <v>7862.4847999898348</v>
      </c>
      <c r="P111" s="141">
        <f t="shared" si="39"/>
        <v>6531.5267449488365</v>
      </c>
      <c r="Q111" s="141">
        <f t="shared" si="39"/>
        <v>0</v>
      </c>
      <c r="R111" s="141">
        <f t="shared" si="39"/>
        <v>0</v>
      </c>
      <c r="S111" s="141">
        <f t="shared" si="39"/>
        <v>12117.279674489057</v>
      </c>
      <c r="T111" s="141">
        <f t="shared" si="39"/>
        <v>5926.5411111111098</v>
      </c>
      <c r="U111" s="141">
        <f t="shared" si="39"/>
        <v>6094.938870590091</v>
      </c>
    </row>
    <row r="112" spans="1:21" ht="14.25">
      <c r="A112" s="124"/>
      <c r="B112" s="137" t="s">
        <v>11</v>
      </c>
      <c r="C112" s="19" t="str">
        <f>DataRequest!$C$3</f>
        <v>Naira</v>
      </c>
      <c r="D112" s="19" t="str">
        <f>DataRequest!$C$4</f>
        <v>Million</v>
      </c>
      <c r="E112" s="168"/>
      <c r="F112" s="128"/>
      <c r="G112" s="128"/>
      <c r="H112" s="128"/>
      <c r="I112" s="128"/>
      <c r="J112" s="128"/>
      <c r="K112" s="129"/>
      <c r="L112" s="141">
        <f>SUMIFS(L$158:L$237,$D$158:$D$237,$B112,$B$158:$B$237,"Gross borrowing in LCU")+SUMIFS(L$277:L$531,$D$277:$D$531,$B112,$B$277:$B$531,"Gross borrowing in LCU")</f>
        <v>11600</v>
      </c>
      <c r="M112" s="141">
        <f t="shared" ca="1" si="39"/>
        <v>6539</v>
      </c>
      <c r="N112" s="141">
        <f t="shared" ca="1" si="39"/>
        <v>8049.5070693342968</v>
      </c>
      <c r="O112" s="141">
        <f t="shared" ca="1" si="39"/>
        <v>21229.425285593898</v>
      </c>
      <c r="P112" s="141">
        <f t="shared" ca="1" si="39"/>
        <v>18965.661480758896</v>
      </c>
      <c r="Q112" s="141">
        <f t="shared" ca="1" si="39"/>
        <v>16145.992679290961</v>
      </c>
      <c r="R112" s="141">
        <f t="shared" ca="1" si="39"/>
        <v>29557.618468963337</v>
      </c>
      <c r="S112" s="141">
        <f t="shared" ca="1" si="39"/>
        <v>18817.671696950485</v>
      </c>
      <c r="T112" s="141">
        <f t="shared" ca="1" si="39"/>
        <v>17628.589229537458</v>
      </c>
      <c r="U112" s="141">
        <f t="shared" ca="1" si="39"/>
        <v>15731.197149095426</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L92</f>
        <v>20807.592152731195</v>
      </c>
      <c r="M113" s="139">
        <f t="shared" ref="M113:U113" ca="1" si="40">M92</f>
        <v>18894.829368011953</v>
      </c>
      <c r="N113" s="139">
        <f t="shared" ca="1" si="40"/>
        <v>19644.845685182023</v>
      </c>
      <c r="O113" s="139">
        <f t="shared" ca="1" si="40"/>
        <v>6082.4416385116165</v>
      </c>
      <c r="P113" s="139">
        <f t="shared" ca="1" si="40"/>
        <v>7129.3512959225136</v>
      </c>
      <c r="Q113" s="139">
        <f t="shared" ca="1" si="40"/>
        <v>10580.29463083747</v>
      </c>
      <c r="R113" s="139">
        <f t="shared" ca="1" si="40"/>
        <v>14296.234044297287</v>
      </c>
      <c r="S113" s="139">
        <f t="shared" ca="1" si="40"/>
        <v>17986.381714120042</v>
      </c>
      <c r="T113" s="139">
        <f t="shared" ca="1" si="40"/>
        <v>20861.927261956367</v>
      </c>
      <c r="U113" s="139">
        <f t="shared" ca="1" si="40"/>
        <v>22450.621946821404</v>
      </c>
    </row>
    <row r="114" spans="1:21" ht="14.25">
      <c r="A114" s="124"/>
      <c r="B114" s="137" t="s">
        <v>10</v>
      </c>
      <c r="C114" s="19" t="str">
        <f>DataRequest!$C$3</f>
        <v>Naira</v>
      </c>
      <c r="D114" s="19" t="str">
        <f>DataRequest!$C$4</f>
        <v>Million</v>
      </c>
      <c r="E114" s="168"/>
      <c r="F114" s="170"/>
      <c r="G114" s="141">
        <f t="shared" ref="G114:L115" si="41">SUMIFS(G$158:G$237,$D$158:$D$237,$B114,$B$158:$B$237,"Amortization in LCU")+SUMIFS(G$277:G$531,$D$277:$D$531,$B114,$B$277:$B$531,"Amortization in LCU")</f>
        <v>434.52</v>
      </c>
      <c r="H114" s="141">
        <f t="shared" si="41"/>
        <v>544.90996475904865</v>
      </c>
      <c r="I114" s="141">
        <f t="shared" si="41"/>
        <v>761.84470401890746</v>
      </c>
      <c r="J114" s="141">
        <f t="shared" si="41"/>
        <v>914.4</v>
      </c>
      <c r="K114" s="141">
        <f t="shared" si="41"/>
        <v>997.88055732399994</v>
      </c>
      <c r="L114" s="141">
        <f t="shared" si="41"/>
        <v>1032.4749999999999</v>
      </c>
      <c r="M114" s="141">
        <f t="shared" ref="M114:U115" ca="1" si="42">SUMIFS(M$158:M$237,$D$158:$D$237,$B114,$B$158:$B$237,"Amortization in LCU")+SUMIFS(M$277:M$531,$D$277:$D$531,$B114,$B$277:$B$531,"Amortization in LCU")</f>
        <v>1053.1244999999999</v>
      </c>
      <c r="N114" s="141">
        <f t="shared" ca="1" si="42"/>
        <v>1073.7740000000001</v>
      </c>
      <c r="O114" s="141">
        <f t="shared" ca="1" si="42"/>
        <v>1094.4234999999999</v>
      </c>
      <c r="P114" s="141">
        <f t="shared" ca="1" si="42"/>
        <v>1115.0730000000001</v>
      </c>
      <c r="Q114" s="141">
        <f t="shared" ca="1" si="42"/>
        <v>1135.7225000000001</v>
      </c>
      <c r="R114" s="141">
        <f t="shared" ca="1" si="42"/>
        <v>1156.3719999999998</v>
      </c>
      <c r="S114" s="141">
        <f t="shared" ca="1" si="42"/>
        <v>1177.0215000000001</v>
      </c>
      <c r="T114" s="141">
        <f t="shared" ca="1" si="42"/>
        <v>1177.0215000000001</v>
      </c>
      <c r="U114" s="141">
        <f t="shared" ca="1" si="42"/>
        <v>1394.4128043478261</v>
      </c>
    </row>
    <row r="115" spans="1:21" ht="14.25">
      <c r="A115" s="124"/>
      <c r="B115" s="137" t="s">
        <v>11</v>
      </c>
      <c r="C115" s="19" t="str">
        <f>DataRequest!$C$3</f>
        <v>Naira</v>
      </c>
      <c r="D115" s="19" t="str">
        <f>DataRequest!$C$4</f>
        <v>Million</v>
      </c>
      <c r="E115" s="168"/>
      <c r="F115" s="170"/>
      <c r="G115" s="141">
        <f t="shared" si="41"/>
        <v>36309.79873178</v>
      </c>
      <c r="H115" s="141">
        <f t="shared" si="41"/>
        <v>12417.436772918016</v>
      </c>
      <c r="I115" s="141">
        <f t="shared" si="41"/>
        <v>38470.051440015421</v>
      </c>
      <c r="J115" s="141">
        <f t="shared" si="41"/>
        <v>34611.606475461442</v>
      </c>
      <c r="K115" s="141">
        <f t="shared" si="41"/>
        <v>59807.804206628367</v>
      </c>
      <c r="L115" s="141">
        <f t="shared" si="41"/>
        <v>19775.117152731196</v>
      </c>
      <c r="M115" s="141">
        <f t="shared" ca="1" si="42"/>
        <v>17841.704868011955</v>
      </c>
      <c r="N115" s="141">
        <f t="shared" ca="1" si="42"/>
        <v>18571.071685182022</v>
      </c>
      <c r="O115" s="141">
        <f t="shared" ca="1" si="42"/>
        <v>4988.0181385116166</v>
      </c>
      <c r="P115" s="141">
        <f t="shared" ca="1" si="42"/>
        <v>6014.2782959225133</v>
      </c>
      <c r="Q115" s="141">
        <f t="shared" ca="1" si="42"/>
        <v>9444.5721308374705</v>
      </c>
      <c r="R115" s="141">
        <f t="shared" ca="1" si="42"/>
        <v>13139.862044297288</v>
      </c>
      <c r="S115" s="141">
        <f t="shared" ca="1" si="42"/>
        <v>16809.360214120039</v>
      </c>
      <c r="T115" s="141">
        <f t="shared" ca="1" si="42"/>
        <v>19684.905761956365</v>
      </c>
      <c r="U115" s="141">
        <f t="shared" ca="1" si="42"/>
        <v>21056.209142473574</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M95</f>
        <v>4175.200980279662</v>
      </c>
      <c r="N116" s="139">
        <f t="shared" ref="N116:U116" ca="1" si="43">N95</f>
        <v>5242.7252162805889</v>
      </c>
      <c r="O116" s="139">
        <f t="shared" ca="1" si="43"/>
        <v>6217.9650646007003</v>
      </c>
      <c r="P116" s="139">
        <f t="shared" ca="1" si="43"/>
        <v>8017.3010037852418</v>
      </c>
      <c r="Q116" s="139">
        <f t="shared" ca="1" si="43"/>
        <v>9758.4566289535232</v>
      </c>
      <c r="R116" s="139">
        <f t="shared" ca="1" si="43"/>
        <v>10578.954648666049</v>
      </c>
      <c r="S116" s="139">
        <f t="shared" ca="1" si="43"/>
        <v>12495.941524819533</v>
      </c>
      <c r="T116" s="139">
        <f t="shared" ca="1" si="43"/>
        <v>13161.855178692238</v>
      </c>
      <c r="U116" s="139">
        <f t="shared" ca="1" si="43"/>
        <v>13219.625385864116</v>
      </c>
    </row>
    <row r="117" spans="1:21" ht="14.25">
      <c r="A117" s="124"/>
      <c r="B117" s="137" t="s">
        <v>10</v>
      </c>
      <c r="C117" s="19" t="str">
        <f>DataRequest!$C$3</f>
        <v>Naira</v>
      </c>
      <c r="D117" s="19" t="str">
        <f>DataRequest!$C$4</f>
        <v>Million</v>
      </c>
      <c r="E117" s="168"/>
      <c r="F117" s="170"/>
      <c r="G117" s="141">
        <f>SUMIFS(G$158:G$237,$D$158:$D$237,$B117,$B$158:$B$237,"Interests in LCU")+SUMIFS(G$277:G$531,$D$277:$D$531,$B117,$B$277:$B$531,"Interests in LCU")</f>
        <v>12.852</v>
      </c>
      <c r="H117" s="141">
        <f t="shared" ref="H117:M117" si="44">SUMIFS(H$158:H$237,$D$158:$D$237,$B117,$B$158:$B$237,"Interests in LCU")+SUMIFS(H$277:H$531,$D$277:$D$531,$B117,$B$277:$B$531,"Interests in LCU")</f>
        <v>153.30276451073902</v>
      </c>
      <c r="I117" s="141">
        <f t="shared" si="44"/>
        <v>155.04167579303083</v>
      </c>
      <c r="J117" s="141">
        <f t="shared" si="44"/>
        <v>171.45000000000002</v>
      </c>
      <c r="K117" s="141">
        <f t="shared" si="44"/>
        <v>207.23878089799999</v>
      </c>
      <c r="L117" s="141">
        <f t="shared" si="44"/>
        <v>165.19600000000003</v>
      </c>
      <c r="M117" s="141">
        <f t="shared" si="44"/>
        <v>185.84550000000002</v>
      </c>
      <c r="N117" s="141">
        <f t="shared" ref="N117:U118" ca="1" si="45">SUMIFS(N$158:N$237,$D$158:$D$237,$B117,$B$158:$B$237,"Interests in LCU")+SUMIFS(N$277:N$531,$D$277:$D$531,$B117,$B$277:$B$531,"Interests in LCU")</f>
        <v>288.6897360009271</v>
      </c>
      <c r="O117" s="141">
        <f t="shared" ca="1" si="45"/>
        <v>329.98873600092708</v>
      </c>
      <c r="P117" s="141">
        <f t="shared" ca="1" si="45"/>
        <v>499.40286044117636</v>
      </c>
      <c r="Q117" s="141">
        <f t="shared" ca="1" si="45"/>
        <v>685.50278834591757</v>
      </c>
      <c r="R117" s="141">
        <f t="shared" ca="1" si="45"/>
        <v>602.9047883459175</v>
      </c>
      <c r="S117" s="141">
        <f t="shared" ca="1" si="45"/>
        <v>664.85328834591758</v>
      </c>
      <c r="T117" s="141">
        <f t="shared" ca="1" si="45"/>
        <v>964.13491578006779</v>
      </c>
      <c r="U117" s="141">
        <f t="shared" ca="1" si="45"/>
        <v>1032.2901385578457</v>
      </c>
    </row>
    <row r="118" spans="1:21" ht="14.25">
      <c r="A118" s="124"/>
      <c r="B118" s="137" t="s">
        <v>11</v>
      </c>
      <c r="C118" s="19" t="str">
        <f>DataRequest!$C$3</f>
        <v>Naira</v>
      </c>
      <c r="D118" s="19" t="str">
        <f>DataRequest!$C$4</f>
        <v>Million</v>
      </c>
      <c r="E118" s="168"/>
      <c r="F118" s="170"/>
      <c r="G118" s="141">
        <f>SUMIFS(G$158:G$237,$D$158:$D$237,$B118,$B$158:$B$237,"Interests in LCU")+SUMIFS(G$277:G$531,$D$277:$D$531,$B118,$B$277:$B$531,"Interests in LCU")</f>
        <v>2817.6238747899997</v>
      </c>
      <c r="H118" s="141">
        <f t="shared" ref="H118:M118" si="46">SUMIFS(H$158:H$237,$D$158:$D$237,$B118,$B$158:$B$237,"Interests in LCU")+SUMIFS(H$277:H$531,$D$277:$D$531,$B118,$B$277:$B$531,"Interests in LCU")</f>
        <v>1522.1946307321425</v>
      </c>
      <c r="I118" s="141">
        <f t="shared" si="46"/>
        <v>3531.8963313790632</v>
      </c>
      <c r="J118" s="141">
        <f t="shared" si="46"/>
        <v>2987.3554802796584</v>
      </c>
      <c r="K118" s="141">
        <f t="shared" si="46"/>
        <v>2430.21157215925</v>
      </c>
      <c r="L118" s="141">
        <f t="shared" si="46"/>
        <v>3087.3554802796616</v>
      </c>
      <c r="M118" s="141">
        <f t="shared" si="46"/>
        <v>3989.3554802796621</v>
      </c>
      <c r="N118" s="141">
        <f t="shared" ca="1" si="45"/>
        <v>4954.0354802796619</v>
      </c>
      <c r="O118" s="141">
        <f t="shared" ca="1" si="45"/>
        <v>5887.9763285997733</v>
      </c>
      <c r="P118" s="141">
        <f t="shared" ca="1" si="45"/>
        <v>7517.8981433440658</v>
      </c>
      <c r="Q118" s="141">
        <f t="shared" ca="1" si="45"/>
        <v>9072.9538406076063</v>
      </c>
      <c r="R118" s="141">
        <f t="shared" ca="1" si="45"/>
        <v>9976.0498603201322</v>
      </c>
      <c r="S118" s="141">
        <f t="shared" ca="1" si="45"/>
        <v>11831.088236473614</v>
      </c>
      <c r="T118" s="141">
        <f t="shared" ca="1" si="45"/>
        <v>12197.720262912171</v>
      </c>
      <c r="U118" s="141">
        <f t="shared" ca="1" si="45"/>
        <v>12187.33524730627</v>
      </c>
    </row>
    <row r="119" spans="1:21" ht="14.25">
      <c r="A119" s="124"/>
      <c r="B119" s="101" t="s">
        <v>108</v>
      </c>
      <c r="C119" s="19" t="str">
        <f>DataRequest!$C$3</f>
        <v>Naira</v>
      </c>
      <c r="D119" s="19" t="str">
        <f>DataRequest!$C$4</f>
        <v>Million</v>
      </c>
      <c r="E119" s="168"/>
      <c r="F119" s="167"/>
      <c r="G119" s="167"/>
      <c r="H119" s="167"/>
      <c r="I119" s="167"/>
      <c r="J119" s="167"/>
      <c r="K119" s="139"/>
      <c r="L119" s="139">
        <f>L110-L113</f>
        <v>-9207.5921527311948</v>
      </c>
      <c r="M119" s="139">
        <f t="shared" ref="M119:U119" ca="1" si="47">M110-M113</f>
        <v>-7355.8293680119532</v>
      </c>
      <c r="N119" s="139">
        <f t="shared" ca="1" si="47"/>
        <v>-11595.338615847726</v>
      </c>
      <c r="O119" s="139">
        <f t="shared" ca="1" si="47"/>
        <v>23009.468447072115</v>
      </c>
      <c r="P119" s="139">
        <f t="shared" ca="1" si="47"/>
        <v>18367.836929785219</v>
      </c>
      <c r="Q119" s="139">
        <f t="shared" ca="1" si="47"/>
        <v>5565.6980484534906</v>
      </c>
      <c r="R119" s="139">
        <f t="shared" ca="1" si="47"/>
        <v>15261.38442466605</v>
      </c>
      <c r="S119" s="139">
        <f t="shared" ca="1" si="47"/>
        <v>12948.569657319502</v>
      </c>
      <c r="T119" s="139">
        <f t="shared" ca="1" si="47"/>
        <v>2693.2030786922005</v>
      </c>
      <c r="U119" s="139">
        <f t="shared" ca="1" si="47"/>
        <v>-624.48592713588732</v>
      </c>
    </row>
    <row r="120" spans="1:21" ht="14.25">
      <c r="A120" s="124"/>
      <c r="B120" s="137" t="s">
        <v>10</v>
      </c>
      <c r="C120" s="19" t="str">
        <f>DataRequest!$C$3</f>
        <v>Naira</v>
      </c>
      <c r="D120" s="19" t="str">
        <f>DataRequest!$C$4</f>
        <v>Million</v>
      </c>
      <c r="E120" s="168"/>
      <c r="F120" s="135"/>
      <c r="G120" s="135"/>
      <c r="H120" s="135"/>
      <c r="I120" s="135"/>
      <c r="J120" s="135"/>
      <c r="K120" s="141"/>
      <c r="L120" s="141">
        <f>L111-L114</f>
        <v>-1032.4749999999999</v>
      </c>
      <c r="M120" s="141">
        <f t="shared" ref="M120:U120" ca="1" si="48">M111-M114</f>
        <v>3946.8755000000001</v>
      </c>
      <c r="N120" s="141">
        <f t="shared" ca="1" si="48"/>
        <v>-1073.7740000000001</v>
      </c>
      <c r="O120" s="141">
        <f t="shared" ca="1" si="48"/>
        <v>6768.0612999898349</v>
      </c>
      <c r="P120" s="141">
        <f t="shared" ca="1" si="48"/>
        <v>5416.4537449488362</v>
      </c>
      <c r="Q120" s="141">
        <f t="shared" ca="1" si="48"/>
        <v>-1135.7225000000001</v>
      </c>
      <c r="R120" s="141">
        <f t="shared" ca="1" si="48"/>
        <v>-1156.3719999999998</v>
      </c>
      <c r="S120" s="141">
        <f t="shared" ca="1" si="48"/>
        <v>10940.258174489056</v>
      </c>
      <c r="T120" s="141">
        <f t="shared" ca="1" si="48"/>
        <v>4749.51961111111</v>
      </c>
      <c r="U120" s="141">
        <f t="shared" ca="1" si="48"/>
        <v>4700.5260662422652</v>
      </c>
    </row>
    <row r="121" spans="1:21" ht="14.25">
      <c r="A121" s="124"/>
      <c r="B121" s="137" t="s">
        <v>11</v>
      </c>
      <c r="C121" s="19" t="str">
        <f>DataRequest!$C$3</f>
        <v>Naira</v>
      </c>
      <c r="D121" s="19" t="str">
        <f>DataRequest!$C$4</f>
        <v>Million</v>
      </c>
      <c r="E121" s="168"/>
      <c r="F121" s="135"/>
      <c r="G121" s="135"/>
      <c r="H121" s="135"/>
      <c r="I121" s="135"/>
      <c r="J121" s="135"/>
      <c r="K121" s="141"/>
      <c r="L121" s="141">
        <f>L112-L115</f>
        <v>-8175.1171527311963</v>
      </c>
      <c r="M121" s="141">
        <f t="shared" ref="M121:U121" ca="1" si="49">M112-M115</f>
        <v>-11302.704868011955</v>
      </c>
      <c r="N121" s="141">
        <f t="shared" ca="1" si="49"/>
        <v>-10521.564615847725</v>
      </c>
      <c r="O121" s="141">
        <f t="shared" ca="1" si="49"/>
        <v>16241.407147082282</v>
      </c>
      <c r="P121" s="141">
        <f t="shared" ca="1" si="49"/>
        <v>12951.383184836382</v>
      </c>
      <c r="Q121" s="141">
        <f t="shared" ca="1" si="49"/>
        <v>6701.4205484534905</v>
      </c>
      <c r="R121" s="141">
        <f t="shared" ca="1" si="49"/>
        <v>16417.756424666048</v>
      </c>
      <c r="S121" s="141">
        <f t="shared" ca="1" si="49"/>
        <v>2008.311482830446</v>
      </c>
      <c r="T121" s="141">
        <f t="shared" ca="1" si="49"/>
        <v>-2056.3165324189067</v>
      </c>
      <c r="U121" s="141">
        <f t="shared" ca="1" si="49"/>
        <v>-5325.011993378148</v>
      </c>
    </row>
    <row r="122" spans="1:21" ht="14.25">
      <c r="A122" s="124"/>
      <c r="B122" s="101" t="s">
        <v>107</v>
      </c>
      <c r="C122" s="19" t="str">
        <f>DataRequest!$C$3</f>
        <v>Naira</v>
      </c>
      <c r="D122" s="19" t="str">
        <f>DataRequest!$C$4</f>
        <v>Million</v>
      </c>
      <c r="E122" s="168"/>
      <c r="F122" s="167"/>
      <c r="G122" s="167"/>
      <c r="H122" s="167"/>
      <c r="I122" s="167"/>
      <c r="J122" s="167"/>
      <c r="K122" s="139"/>
      <c r="L122" s="139">
        <f>L107-K107</f>
        <v>-9207.5921527312021</v>
      </c>
      <c r="M122" s="139">
        <f t="shared" ref="M122:U122" ca="1" si="50">M107-L107</f>
        <v>-7355.8293680119677</v>
      </c>
      <c r="N122" s="139">
        <f t="shared" ca="1" si="50"/>
        <v>-11595.338615847722</v>
      </c>
      <c r="O122" s="139">
        <f t="shared" ca="1" si="50"/>
        <v>23009.468447072111</v>
      </c>
      <c r="P122" s="139">
        <f t="shared" ca="1" si="50"/>
        <v>18367.836929785204</v>
      </c>
      <c r="Q122" s="139">
        <f t="shared" ca="1" si="50"/>
        <v>5565.6980484535161</v>
      </c>
      <c r="R122" s="139">
        <f t="shared" ca="1" si="50"/>
        <v>15261.38442466603</v>
      </c>
      <c r="S122" s="139">
        <f t="shared" ca="1" si="50"/>
        <v>12948.569657319516</v>
      </c>
      <c r="T122" s="139">
        <f t="shared" ca="1" si="50"/>
        <v>2693.2030786921969</v>
      </c>
      <c r="U122" s="139">
        <f t="shared" ca="1" si="50"/>
        <v>-624.48592713588732</v>
      </c>
    </row>
    <row r="123" spans="1:21" ht="14.25">
      <c r="A123" s="124"/>
      <c r="B123" s="101" t="s">
        <v>106</v>
      </c>
      <c r="C123" s="19" t="str">
        <f>DataRequest!$C$3</f>
        <v>Naira</v>
      </c>
      <c r="D123" s="19" t="str">
        <f>DataRequest!$C$4</f>
        <v>Million</v>
      </c>
      <c r="E123" s="89"/>
      <c r="F123" s="167"/>
      <c r="G123" s="167"/>
      <c r="H123" s="167"/>
      <c r="I123" s="167"/>
      <c r="J123" s="167"/>
      <c r="K123" s="139"/>
      <c r="L123" s="139">
        <f>L122-L119</f>
        <v>0</v>
      </c>
      <c r="M123" s="139">
        <f t="shared" ref="M123:U123" ca="1" si="51">M122-M119</f>
        <v>-1.4551915228366852E-11</v>
      </c>
      <c r="N123" s="139">
        <f t="shared" ca="1" si="51"/>
        <v>0</v>
      </c>
      <c r="O123" s="139">
        <f t="shared" ca="1" si="51"/>
        <v>0</v>
      </c>
      <c r="P123" s="139">
        <f t="shared" ca="1" si="51"/>
        <v>0</v>
      </c>
      <c r="Q123" s="139">
        <f t="shared" ca="1" si="51"/>
        <v>2.5465851649641991E-11</v>
      </c>
      <c r="R123" s="139">
        <f t="shared" ca="1" si="51"/>
        <v>-2.0008883439004421E-11</v>
      </c>
      <c r="S123" s="139">
        <f t="shared" ca="1" si="51"/>
        <v>1.4551915228366852E-11</v>
      </c>
      <c r="T123" s="139">
        <f t="shared" ca="1" si="51"/>
        <v>-3.637978807091713E-12</v>
      </c>
      <c r="U123" s="139">
        <f t="shared" ca="1" si="51"/>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52">K126+(-L50+L53)+L54-L56+K108/K8*(L8-K8)</f>
        <v>152207.14646090748</v>
      </c>
      <c r="M126" s="139">
        <f t="shared" si="52"/>
        <v>144851.31709289551</v>
      </c>
      <c r="N126" s="139">
        <f t="shared" ca="1" si="52"/>
        <v>133255.97847704779</v>
      </c>
      <c r="O126" s="139">
        <f t="shared" ca="1" si="52"/>
        <v>156265.4469241199</v>
      </c>
      <c r="P126" s="139">
        <f t="shared" ca="1" si="52"/>
        <v>174633.28385390513</v>
      </c>
      <c r="Q126" s="139">
        <f t="shared" ca="1" si="52"/>
        <v>180198.98190235862</v>
      </c>
      <c r="R126" s="139">
        <f t="shared" ca="1" si="52"/>
        <v>195460.36632702468</v>
      </c>
      <c r="S126" s="139">
        <f t="shared" ca="1" si="52"/>
        <v>208408.93598434416</v>
      </c>
      <c r="T126" s="139">
        <f t="shared" ca="1" si="52"/>
        <v>211102.13906303636</v>
      </c>
      <c r="U126" s="139">
        <f t="shared" ca="1" si="52"/>
        <v>210477.65313590047</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G78</f>
        <v>2017</v>
      </c>
      <c r="H130" s="122">
        <f>H78</f>
        <v>2018</v>
      </c>
      <c r="I130" s="122">
        <f>I78</f>
        <v>2019</v>
      </c>
      <c r="J130" s="122">
        <f>J78</f>
        <v>2020</v>
      </c>
      <c r="K130" s="122">
        <f t="shared" ref="K130:U130" si="53">K78</f>
        <v>2021</v>
      </c>
      <c r="L130" s="122">
        <f t="shared" si="53"/>
        <v>2022</v>
      </c>
      <c r="M130" s="122">
        <f t="shared" si="53"/>
        <v>2023</v>
      </c>
      <c r="N130" s="122">
        <f t="shared" si="53"/>
        <v>2024</v>
      </c>
      <c r="O130" s="122">
        <f t="shared" si="53"/>
        <v>2025</v>
      </c>
      <c r="P130" s="122">
        <f t="shared" si="53"/>
        <v>2026</v>
      </c>
      <c r="Q130" s="122">
        <f t="shared" si="53"/>
        <v>2027</v>
      </c>
      <c r="R130" s="122">
        <f t="shared" si="53"/>
        <v>2028</v>
      </c>
      <c r="S130" s="122">
        <f t="shared" si="53"/>
        <v>2029</v>
      </c>
      <c r="T130" s="122">
        <f t="shared" si="53"/>
        <v>2030</v>
      </c>
      <c r="U130" s="122">
        <f t="shared" si="53"/>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K138" si="54">SUMIFS(G$158:G$237,$B$158:$B$237,$E134,$D$158:$D$237,$D134)</f>
        <v>36309.79873178</v>
      </c>
      <c r="H134" s="95">
        <f t="shared" si="54"/>
        <v>12417.436772918016</v>
      </c>
      <c r="I134" s="95">
        <f t="shared" si="54"/>
        <v>38470.051440015421</v>
      </c>
      <c r="J134" s="95">
        <f t="shared" si="54"/>
        <v>34611.606475461442</v>
      </c>
      <c r="K134" s="95">
        <f t="shared" si="54"/>
        <v>59807.804206628367</v>
      </c>
      <c r="L134" s="95">
        <f t="shared" ref="L134:U138" si="55">SUMIFS(L$158:L$237,$B$158:$B$237,$E134,$D$158:$D$237,$D134)</f>
        <v>19775.117152731196</v>
      </c>
      <c r="M134" s="95">
        <f t="shared" si="55"/>
        <v>17841.704868011955</v>
      </c>
      <c r="N134" s="95">
        <f t="shared" si="55"/>
        <v>16637.738351848689</v>
      </c>
      <c r="O134" s="95">
        <f t="shared" si="55"/>
        <v>1631.5181385116166</v>
      </c>
      <c r="P134" s="95">
        <f t="shared" si="55"/>
        <v>1316.1937843668002</v>
      </c>
      <c r="Q134" s="95">
        <f t="shared" si="55"/>
        <v>1244.6868534388382</v>
      </c>
      <c r="R134" s="95">
        <f t="shared" si="55"/>
        <v>1195.6998534388381</v>
      </c>
      <c r="S134" s="95">
        <f t="shared" si="55"/>
        <v>1828.6998534388381</v>
      </c>
      <c r="T134" s="95">
        <f t="shared" si="55"/>
        <v>1780.6998534388381</v>
      </c>
      <c r="U134" s="95">
        <f t="shared" si="55"/>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54"/>
        <v>1.42</v>
      </c>
      <c r="H135" s="95">
        <f t="shared" si="54"/>
        <v>1.7749506890061277</v>
      </c>
      <c r="I135" s="95">
        <f t="shared" si="54"/>
        <v>2.3369469448432745</v>
      </c>
      <c r="J135" s="95">
        <f t="shared" si="54"/>
        <v>2.4</v>
      </c>
      <c r="K135" s="95">
        <f t="shared" si="54"/>
        <v>2.4162341880529792</v>
      </c>
      <c r="L135" s="95">
        <f t="shared" si="55"/>
        <v>2.5</v>
      </c>
      <c r="M135" s="95">
        <f t="shared" si="55"/>
        <v>2.5499999999999998</v>
      </c>
      <c r="N135" s="95">
        <f t="shared" si="55"/>
        <v>2.6</v>
      </c>
      <c r="O135" s="95">
        <f t="shared" si="55"/>
        <v>2.65</v>
      </c>
      <c r="P135" s="95">
        <f t="shared" si="55"/>
        <v>2.7</v>
      </c>
      <c r="Q135" s="95">
        <f t="shared" si="55"/>
        <v>2.75</v>
      </c>
      <c r="R135" s="95">
        <f t="shared" si="55"/>
        <v>2.8</v>
      </c>
      <c r="S135" s="95">
        <f t="shared" si="55"/>
        <v>2.85</v>
      </c>
      <c r="T135" s="95">
        <f t="shared" si="55"/>
        <v>2.85</v>
      </c>
      <c r="U135" s="95">
        <f t="shared" si="55"/>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54"/>
        <v>0</v>
      </c>
      <c r="H136" s="95">
        <f t="shared" si="54"/>
        <v>0</v>
      </c>
      <c r="I136" s="95">
        <f t="shared" si="54"/>
        <v>0</v>
      </c>
      <c r="J136" s="95">
        <f t="shared" si="54"/>
        <v>0</v>
      </c>
      <c r="K136" s="95">
        <f t="shared" si="54"/>
        <v>0</v>
      </c>
      <c r="L136" s="95">
        <f t="shared" si="55"/>
        <v>0</v>
      </c>
      <c r="M136" s="95">
        <f t="shared" si="55"/>
        <v>0</v>
      </c>
      <c r="N136" s="95">
        <f t="shared" si="55"/>
        <v>0</v>
      </c>
      <c r="O136" s="95">
        <f t="shared" si="55"/>
        <v>0</v>
      </c>
      <c r="P136" s="95">
        <f t="shared" si="55"/>
        <v>0</v>
      </c>
      <c r="Q136" s="95">
        <f t="shared" si="55"/>
        <v>0</v>
      </c>
      <c r="R136" s="95">
        <f t="shared" si="55"/>
        <v>0</v>
      </c>
      <c r="S136" s="95">
        <f t="shared" si="55"/>
        <v>0</v>
      </c>
      <c r="T136" s="95">
        <f t="shared" si="55"/>
        <v>0</v>
      </c>
      <c r="U136" s="95">
        <f t="shared" si="55"/>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54"/>
        <v>0</v>
      </c>
      <c r="H137" s="95">
        <f t="shared" si="54"/>
        <v>0</v>
      </c>
      <c r="I137" s="95">
        <f t="shared" si="54"/>
        <v>0</v>
      </c>
      <c r="J137" s="95">
        <f t="shared" si="54"/>
        <v>0</v>
      </c>
      <c r="K137" s="95">
        <f t="shared" si="54"/>
        <v>0</v>
      </c>
      <c r="L137" s="95">
        <f t="shared" si="55"/>
        <v>0</v>
      </c>
      <c r="M137" s="95">
        <f t="shared" si="55"/>
        <v>0</v>
      </c>
      <c r="N137" s="95">
        <f t="shared" si="55"/>
        <v>0</v>
      </c>
      <c r="O137" s="95">
        <f t="shared" si="55"/>
        <v>0</v>
      </c>
      <c r="P137" s="95">
        <f t="shared" si="55"/>
        <v>0</v>
      </c>
      <c r="Q137" s="95">
        <f t="shared" si="55"/>
        <v>0</v>
      </c>
      <c r="R137" s="95">
        <f t="shared" si="55"/>
        <v>0</v>
      </c>
      <c r="S137" s="95">
        <f t="shared" si="55"/>
        <v>0</v>
      </c>
      <c r="T137" s="95">
        <f t="shared" si="55"/>
        <v>0</v>
      </c>
      <c r="U137" s="95">
        <f t="shared" si="55"/>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54"/>
        <v>0</v>
      </c>
      <c r="H138" s="95">
        <f t="shared" si="54"/>
        <v>0</v>
      </c>
      <c r="I138" s="95">
        <f t="shared" si="54"/>
        <v>0</v>
      </c>
      <c r="J138" s="95">
        <f t="shared" si="54"/>
        <v>0</v>
      </c>
      <c r="K138" s="95">
        <f t="shared" si="54"/>
        <v>0</v>
      </c>
      <c r="L138" s="95">
        <f t="shared" si="55"/>
        <v>0</v>
      </c>
      <c r="M138" s="95">
        <f t="shared" si="55"/>
        <v>0</v>
      </c>
      <c r="N138" s="95">
        <f t="shared" si="55"/>
        <v>0</v>
      </c>
      <c r="O138" s="95">
        <f t="shared" si="55"/>
        <v>0</v>
      </c>
      <c r="P138" s="95">
        <f t="shared" si="55"/>
        <v>0</v>
      </c>
      <c r="Q138" s="95">
        <f t="shared" si="55"/>
        <v>0</v>
      </c>
      <c r="R138" s="95">
        <f t="shared" si="55"/>
        <v>0</v>
      </c>
      <c r="S138" s="95">
        <f t="shared" si="55"/>
        <v>0</v>
      </c>
      <c r="T138" s="95">
        <f t="shared" si="55"/>
        <v>0</v>
      </c>
      <c r="U138" s="95">
        <f t="shared" si="55"/>
        <v>0</v>
      </c>
    </row>
    <row r="139" spans="1:21" ht="14.25">
      <c r="A139" s="116"/>
      <c r="B139" s="101" t="str">
        <f>B$133&amp;" TOTAL in LCU"</f>
        <v>Principal amortization payments TOTAL in LCU</v>
      </c>
      <c r="C139" s="87" t="s">
        <v>81</v>
      </c>
      <c r="D139" s="96"/>
      <c r="E139" s="89"/>
      <c r="F139" s="89"/>
      <c r="G139" s="139">
        <f>SUMPRODUCT(G134:G138,G$81:G$85)</f>
        <v>36744.318731779997</v>
      </c>
      <c r="H139" s="139">
        <f>SUMPRODUCT(H134:H138,H$81:H$85)</f>
        <v>12962.346737677064</v>
      </c>
      <c r="I139" s="139">
        <f>SUMPRODUCT(I134:I138,I$81:I$85)</f>
        <v>39231.896144034326</v>
      </c>
      <c r="J139" s="139">
        <f>SUMPRODUCT(J134:J138,J$81:J$85)</f>
        <v>35526.006475461443</v>
      </c>
      <c r="K139" s="139">
        <f>SUMPRODUCT(K134:K138,K$81:K$85)</f>
        <v>60805.684763952369</v>
      </c>
      <c r="L139" s="139">
        <f t="shared" ref="L139:U139" si="56">SUMPRODUCT(L134:L138,L$81:L$85)</f>
        <v>20807.592152731195</v>
      </c>
      <c r="M139" s="139">
        <f t="shared" si="56"/>
        <v>18894.829368011953</v>
      </c>
      <c r="N139" s="139">
        <f t="shared" si="56"/>
        <v>17711.512351848691</v>
      </c>
      <c r="O139" s="139">
        <f t="shared" si="56"/>
        <v>2725.9416385116165</v>
      </c>
      <c r="P139" s="139">
        <f t="shared" si="56"/>
        <v>2431.2667843668005</v>
      </c>
      <c r="Q139" s="139">
        <f t="shared" si="56"/>
        <v>2380.4093534388385</v>
      </c>
      <c r="R139" s="139">
        <f t="shared" si="56"/>
        <v>2352.0718534388379</v>
      </c>
      <c r="S139" s="139">
        <f t="shared" si="56"/>
        <v>3005.7213534388384</v>
      </c>
      <c r="T139" s="139">
        <f t="shared" si="56"/>
        <v>2957.7213534388384</v>
      </c>
      <c r="U139" s="139">
        <f t="shared" si="56"/>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K146" si="57">SUMIFS(G$158:G$237,$B$158:$B$237,$E142,$D$158:$D$237,$D142)</f>
        <v>2817.6238747899997</v>
      </c>
      <c r="H142" s="95">
        <f t="shared" si="57"/>
        <v>1522.1946307321425</v>
      </c>
      <c r="I142" s="95">
        <f t="shared" si="57"/>
        <v>3531.8963313790632</v>
      </c>
      <c r="J142" s="95">
        <f t="shared" si="57"/>
        <v>2987.3554802796584</v>
      </c>
      <c r="K142" s="95">
        <f t="shared" si="57"/>
        <v>2430.21157215925</v>
      </c>
      <c r="L142" s="95">
        <f t="shared" ref="L142:U146" si="58">SUMIFS(L$158:L$237,$B$158:$B$237,$E142,$D$158:$D$237,$D142)</f>
        <v>3087.3554802796616</v>
      </c>
      <c r="M142" s="95">
        <f t="shared" si="58"/>
        <v>2597.3554802796621</v>
      </c>
      <c r="N142" s="95">
        <f t="shared" si="58"/>
        <v>2897.3554802796621</v>
      </c>
      <c r="O142" s="95">
        <f t="shared" si="58"/>
        <v>3097.355480279658</v>
      </c>
      <c r="P142" s="95">
        <f t="shared" si="58"/>
        <v>2864.4090193205002</v>
      </c>
      <c r="Q142" s="95">
        <f t="shared" si="58"/>
        <v>2887.355480279658</v>
      </c>
      <c r="R142" s="95">
        <f t="shared" si="58"/>
        <v>2907.355480279658</v>
      </c>
      <c r="S142" s="95">
        <f t="shared" si="58"/>
        <v>2847.355480279658</v>
      </c>
      <c r="T142" s="95">
        <f t="shared" si="58"/>
        <v>2847.355480279658</v>
      </c>
      <c r="U142" s="95">
        <f t="shared" si="58"/>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7"/>
        <v>4.2000000000000003E-2</v>
      </c>
      <c r="H143" s="95">
        <f t="shared" si="57"/>
        <v>0.49935744451874947</v>
      </c>
      <c r="I143" s="95">
        <f t="shared" si="57"/>
        <v>0.47558796255530927</v>
      </c>
      <c r="J143" s="95">
        <f t="shared" si="57"/>
        <v>0.45</v>
      </c>
      <c r="K143" s="95">
        <f t="shared" si="57"/>
        <v>0.50180096587810841</v>
      </c>
      <c r="L143" s="95">
        <f t="shared" si="58"/>
        <v>0.4</v>
      </c>
      <c r="M143" s="95">
        <f t="shared" si="58"/>
        <v>0.45</v>
      </c>
      <c r="N143" s="95">
        <f t="shared" si="58"/>
        <v>0.4</v>
      </c>
      <c r="O143" s="95">
        <f t="shared" si="58"/>
        <v>0.5</v>
      </c>
      <c r="P143" s="95">
        <f t="shared" si="58"/>
        <v>0.44</v>
      </c>
      <c r="Q143" s="95">
        <f t="shared" si="58"/>
        <v>0.5</v>
      </c>
      <c r="R143" s="95">
        <f t="shared" si="58"/>
        <v>0.3</v>
      </c>
      <c r="S143" s="95">
        <f t="shared" si="58"/>
        <v>0.45</v>
      </c>
      <c r="T143" s="95">
        <f t="shared" si="58"/>
        <v>0.45</v>
      </c>
      <c r="U143" s="95">
        <f t="shared" si="58"/>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7"/>
        <v>0</v>
      </c>
      <c r="H144" s="95">
        <f t="shared" si="57"/>
        <v>0</v>
      </c>
      <c r="I144" s="95">
        <f t="shared" si="57"/>
        <v>0</v>
      </c>
      <c r="J144" s="95">
        <f t="shared" si="57"/>
        <v>0</v>
      </c>
      <c r="K144" s="95">
        <f t="shared" si="57"/>
        <v>0</v>
      </c>
      <c r="L144" s="95">
        <f t="shared" si="58"/>
        <v>0</v>
      </c>
      <c r="M144" s="95">
        <f t="shared" si="58"/>
        <v>0</v>
      </c>
      <c r="N144" s="95">
        <f t="shared" si="58"/>
        <v>0</v>
      </c>
      <c r="O144" s="95">
        <f t="shared" si="58"/>
        <v>0</v>
      </c>
      <c r="P144" s="95">
        <f t="shared" si="58"/>
        <v>0</v>
      </c>
      <c r="Q144" s="95">
        <f t="shared" si="58"/>
        <v>0</v>
      </c>
      <c r="R144" s="95">
        <f t="shared" si="58"/>
        <v>0</v>
      </c>
      <c r="S144" s="95">
        <f t="shared" si="58"/>
        <v>0</v>
      </c>
      <c r="T144" s="95">
        <f t="shared" si="58"/>
        <v>0</v>
      </c>
      <c r="U144" s="95">
        <f t="shared" si="58"/>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7"/>
        <v>0</v>
      </c>
      <c r="H145" s="95">
        <f t="shared" si="57"/>
        <v>0</v>
      </c>
      <c r="I145" s="95">
        <f t="shared" si="57"/>
        <v>0</v>
      </c>
      <c r="J145" s="95">
        <f t="shared" si="57"/>
        <v>0</v>
      </c>
      <c r="K145" s="95">
        <f t="shared" si="57"/>
        <v>0</v>
      </c>
      <c r="L145" s="95">
        <f t="shared" si="58"/>
        <v>0</v>
      </c>
      <c r="M145" s="95">
        <f t="shared" si="58"/>
        <v>0</v>
      </c>
      <c r="N145" s="95">
        <f t="shared" si="58"/>
        <v>0</v>
      </c>
      <c r="O145" s="95">
        <f t="shared" si="58"/>
        <v>0</v>
      </c>
      <c r="P145" s="95">
        <f t="shared" si="58"/>
        <v>0</v>
      </c>
      <c r="Q145" s="95">
        <f t="shared" si="58"/>
        <v>0</v>
      </c>
      <c r="R145" s="95">
        <f t="shared" si="58"/>
        <v>0</v>
      </c>
      <c r="S145" s="95">
        <f t="shared" si="58"/>
        <v>0</v>
      </c>
      <c r="T145" s="95">
        <f t="shared" si="58"/>
        <v>0</v>
      </c>
      <c r="U145" s="95">
        <f t="shared" si="58"/>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7"/>
        <v>0</v>
      </c>
      <c r="H146" s="95">
        <f t="shared" si="57"/>
        <v>0</v>
      </c>
      <c r="I146" s="95">
        <f t="shared" si="57"/>
        <v>0</v>
      </c>
      <c r="J146" s="95">
        <f t="shared" si="57"/>
        <v>0</v>
      </c>
      <c r="K146" s="95">
        <f t="shared" si="57"/>
        <v>0</v>
      </c>
      <c r="L146" s="95">
        <f t="shared" si="58"/>
        <v>0</v>
      </c>
      <c r="M146" s="95">
        <f t="shared" si="58"/>
        <v>0</v>
      </c>
      <c r="N146" s="95">
        <f t="shared" si="58"/>
        <v>0</v>
      </c>
      <c r="O146" s="95">
        <f t="shared" si="58"/>
        <v>0</v>
      </c>
      <c r="P146" s="95">
        <f t="shared" si="58"/>
        <v>0</v>
      </c>
      <c r="Q146" s="95">
        <f t="shared" si="58"/>
        <v>0</v>
      </c>
      <c r="R146" s="95">
        <f t="shared" si="58"/>
        <v>0</v>
      </c>
      <c r="S146" s="95">
        <f t="shared" si="58"/>
        <v>0</v>
      </c>
      <c r="T146" s="95">
        <f t="shared" si="58"/>
        <v>0</v>
      </c>
      <c r="U146" s="95">
        <f t="shared" si="58"/>
        <v>0</v>
      </c>
    </row>
    <row r="147" spans="1:21" ht="14.25">
      <c r="A147" s="116"/>
      <c r="B147" s="101" t="str">
        <f>B$141&amp;" TOTAL in LCU"</f>
        <v>Interest payments TOTAL in LCU</v>
      </c>
      <c r="C147" s="87" t="s">
        <v>81</v>
      </c>
      <c r="D147" s="96"/>
      <c r="E147" s="89"/>
      <c r="F147" s="89"/>
      <c r="G147" s="139">
        <f>SUMPRODUCT(G142:G146,G$81:G$85)</f>
        <v>2830.4758747899996</v>
      </c>
      <c r="H147" s="139">
        <f>SUMPRODUCT(H142:H146,H$81:H$85)</f>
        <v>1675.4973952428816</v>
      </c>
      <c r="I147" s="139">
        <f>SUMPRODUCT(I142:I146,I$81:I$85)</f>
        <v>3686.9380071720939</v>
      </c>
      <c r="J147" s="139">
        <f>SUMPRODUCT(J142:J146,J$81:J$85)</f>
        <v>3158.8054802796582</v>
      </c>
      <c r="K147" s="139">
        <f>SUMPRODUCT(K142:K146,K$81:K$85)</f>
        <v>2637.4503530572501</v>
      </c>
      <c r="L147" s="139">
        <f t="shared" ref="L147:U147" si="59">SUMPRODUCT(L142:L146,L$81:L$85)</f>
        <v>3252.5514802796615</v>
      </c>
      <c r="M147" s="139">
        <f t="shared" si="59"/>
        <v>2783.200980279662</v>
      </c>
      <c r="N147" s="139">
        <f t="shared" si="59"/>
        <v>3062.551480279662</v>
      </c>
      <c r="O147" s="139">
        <f t="shared" si="59"/>
        <v>3303.8504802796579</v>
      </c>
      <c r="P147" s="139">
        <f t="shared" si="59"/>
        <v>3046.1246193205002</v>
      </c>
      <c r="Q147" s="139">
        <f t="shared" si="59"/>
        <v>3093.8504802796579</v>
      </c>
      <c r="R147" s="139">
        <f t="shared" si="59"/>
        <v>3031.2524802796579</v>
      </c>
      <c r="S147" s="139">
        <f t="shared" si="59"/>
        <v>3033.2009802796579</v>
      </c>
      <c r="T147" s="139">
        <f t="shared" si="59"/>
        <v>3033.2009802796579</v>
      </c>
      <c r="U147" s="139">
        <f t="shared" si="59"/>
        <v>3033.2009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J154" si="60">SUMIFS(G$158:G$237,$B$158:$B$237,$E150,$D$158:$D$237,$D150)</f>
        <v>92257.051132420005</v>
      </c>
      <c r="H150" s="95">
        <f t="shared" si="60"/>
        <v>117082.3174905366</v>
      </c>
      <c r="I150" s="95">
        <f t="shared" si="60"/>
        <v>107753.77451223052</v>
      </c>
      <c r="J150" s="95">
        <f t="shared" si="60"/>
        <v>116934.60459961469</v>
      </c>
      <c r="K150" s="95">
        <f t="shared" ref="K150:U154" si="61">SUMIFS(K$158:K$237,$B$158:$B$237,$E150,$D$158:$D$237,$D150)</f>
        <v>114236.29227000001</v>
      </c>
      <c r="L150" s="95">
        <f t="shared" si="61"/>
        <v>94461.175117268809</v>
      </c>
      <c r="M150" s="95">
        <f t="shared" si="61"/>
        <v>76619.470249256847</v>
      </c>
      <c r="N150" s="95">
        <f t="shared" si="61"/>
        <v>59981.731897408157</v>
      </c>
      <c r="O150" s="95">
        <f t="shared" si="61"/>
        <v>58350.213758896542</v>
      </c>
      <c r="P150" s="95">
        <f t="shared" si="61"/>
        <v>57034.019974529743</v>
      </c>
      <c r="Q150" s="95">
        <f t="shared" si="61"/>
        <v>55789.333121090902</v>
      </c>
      <c r="R150" s="95">
        <f t="shared" si="61"/>
        <v>54593.633267652061</v>
      </c>
      <c r="S150" s="95">
        <f t="shared" si="61"/>
        <v>52764.933414213221</v>
      </c>
      <c r="T150" s="95">
        <f t="shared" si="61"/>
        <v>50984.233560774381</v>
      </c>
      <c r="U150" s="95">
        <f t="shared" si="61"/>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60"/>
        <v>66.433999999999997</v>
      </c>
      <c r="H151" s="95">
        <f t="shared" si="60"/>
        <v>63.408999999999999</v>
      </c>
      <c r="I151" s="95">
        <f t="shared" si="60"/>
        <v>69.111000000000004</v>
      </c>
      <c r="J151" s="95">
        <f t="shared" si="60"/>
        <v>68.402315690000009</v>
      </c>
      <c r="K151" s="95">
        <f t="shared" si="61"/>
        <v>114.23629226770299</v>
      </c>
      <c r="L151" s="95">
        <f t="shared" si="61"/>
        <v>111.73629226770299</v>
      </c>
      <c r="M151" s="95">
        <f t="shared" si="61"/>
        <v>109.186292267703</v>
      </c>
      <c r="N151" s="95">
        <f t="shared" si="61"/>
        <v>106.586292267703</v>
      </c>
      <c r="O151" s="95">
        <f t="shared" si="61"/>
        <v>103.936292267703</v>
      </c>
      <c r="P151" s="95">
        <f t="shared" si="61"/>
        <v>101.23629226770299</v>
      </c>
      <c r="Q151" s="95">
        <f t="shared" si="61"/>
        <v>98.486292267702993</v>
      </c>
      <c r="R151" s="95">
        <f t="shared" si="61"/>
        <v>95.686292267702996</v>
      </c>
      <c r="S151" s="95">
        <f t="shared" si="61"/>
        <v>92.836292267703001</v>
      </c>
      <c r="T151" s="95">
        <f t="shared" si="61"/>
        <v>89.986292267703007</v>
      </c>
      <c r="U151" s="95">
        <f t="shared" si="61"/>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60"/>
        <v>0</v>
      </c>
      <c r="H152" s="95">
        <f t="shared" si="60"/>
        <v>0</v>
      </c>
      <c r="I152" s="95">
        <f t="shared" si="60"/>
        <v>0</v>
      </c>
      <c r="J152" s="95">
        <f t="shared" si="60"/>
        <v>0</v>
      </c>
      <c r="K152" s="95">
        <f t="shared" si="61"/>
        <v>0</v>
      </c>
      <c r="L152" s="95">
        <f t="shared" si="61"/>
        <v>0</v>
      </c>
      <c r="M152" s="95">
        <f t="shared" si="61"/>
        <v>0</v>
      </c>
      <c r="N152" s="95">
        <f t="shared" si="61"/>
        <v>0</v>
      </c>
      <c r="O152" s="95">
        <f t="shared" si="61"/>
        <v>0</v>
      </c>
      <c r="P152" s="95">
        <f t="shared" si="61"/>
        <v>0</v>
      </c>
      <c r="Q152" s="95">
        <f t="shared" si="61"/>
        <v>0</v>
      </c>
      <c r="R152" s="95">
        <f t="shared" si="61"/>
        <v>0</v>
      </c>
      <c r="S152" s="95">
        <f t="shared" si="61"/>
        <v>0</v>
      </c>
      <c r="T152" s="95">
        <f t="shared" si="61"/>
        <v>0</v>
      </c>
      <c r="U152" s="95">
        <f t="shared" si="61"/>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60"/>
        <v>0</v>
      </c>
      <c r="H153" s="95">
        <f t="shared" si="60"/>
        <v>0</v>
      </c>
      <c r="I153" s="95">
        <f t="shared" si="60"/>
        <v>0</v>
      </c>
      <c r="J153" s="95">
        <f t="shared" si="60"/>
        <v>0</v>
      </c>
      <c r="K153" s="95">
        <f t="shared" si="61"/>
        <v>0</v>
      </c>
      <c r="L153" s="95">
        <f t="shared" si="61"/>
        <v>0</v>
      </c>
      <c r="M153" s="95">
        <f t="shared" si="61"/>
        <v>0</v>
      </c>
      <c r="N153" s="95">
        <f t="shared" si="61"/>
        <v>0</v>
      </c>
      <c r="O153" s="95">
        <f t="shared" si="61"/>
        <v>0</v>
      </c>
      <c r="P153" s="95">
        <f t="shared" si="61"/>
        <v>0</v>
      </c>
      <c r="Q153" s="95">
        <f t="shared" si="61"/>
        <v>0</v>
      </c>
      <c r="R153" s="95">
        <f t="shared" si="61"/>
        <v>0</v>
      </c>
      <c r="S153" s="95">
        <f t="shared" si="61"/>
        <v>0</v>
      </c>
      <c r="T153" s="95">
        <f t="shared" si="61"/>
        <v>0</v>
      </c>
      <c r="U153" s="95">
        <f t="shared" si="61"/>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60"/>
        <v>0</v>
      </c>
      <c r="H154" s="95">
        <f t="shared" si="60"/>
        <v>0</v>
      </c>
      <c r="I154" s="95">
        <f t="shared" si="60"/>
        <v>0</v>
      </c>
      <c r="J154" s="95">
        <f t="shared" si="60"/>
        <v>0</v>
      </c>
      <c r="K154" s="95">
        <f t="shared" si="61"/>
        <v>0</v>
      </c>
      <c r="L154" s="95">
        <f t="shared" si="61"/>
        <v>0</v>
      </c>
      <c r="M154" s="95">
        <f t="shared" si="61"/>
        <v>0</v>
      </c>
      <c r="N154" s="95">
        <f t="shared" si="61"/>
        <v>0</v>
      </c>
      <c r="O154" s="95">
        <f t="shared" si="61"/>
        <v>0</v>
      </c>
      <c r="P154" s="95">
        <f t="shared" si="61"/>
        <v>0</v>
      </c>
      <c r="Q154" s="95">
        <f t="shared" si="61"/>
        <v>0</v>
      </c>
      <c r="R154" s="95">
        <f t="shared" si="61"/>
        <v>0</v>
      </c>
      <c r="S154" s="95">
        <f t="shared" si="61"/>
        <v>0</v>
      </c>
      <c r="T154" s="95">
        <f t="shared" si="61"/>
        <v>0</v>
      </c>
      <c r="U154" s="95">
        <f t="shared" si="61"/>
        <v>0</v>
      </c>
    </row>
    <row r="155" spans="1:21" ht="14.25">
      <c r="A155" s="116"/>
      <c r="B155" s="101" t="str">
        <f>B$149&amp;" TOTAL in LCU"</f>
        <v>Debt stock TOTAL in LCU</v>
      </c>
      <c r="C155" s="87" t="s">
        <v>81</v>
      </c>
      <c r="D155" s="96"/>
      <c r="E155" s="89"/>
      <c r="F155" s="89"/>
      <c r="G155" s="139">
        <f>SUMPRODUCT(G150:G154,G$81:G$85)</f>
        <v>112585.85513242001</v>
      </c>
      <c r="H155" s="139">
        <f>SUMPRODUCT(H150:H154,H$81:H$85)</f>
        <v>136548.88417851247</v>
      </c>
      <c r="I155" s="139">
        <f>SUMPRODUCT(I150:I154,I$81:I$85)</f>
        <v>130283.96051223052</v>
      </c>
      <c r="J155" s="139">
        <f>SUMPRODUCT(J150:J154,J$81:J$85)</f>
        <v>142995.8868775047</v>
      </c>
      <c r="K155" s="139">
        <f t="shared" ref="K155:U155" si="62">SUMPRODUCT(K150:K154,K$81:K$85)</f>
        <v>161414.73861363868</v>
      </c>
      <c r="L155" s="139">
        <f t="shared" si="62"/>
        <v>140607.14646090748</v>
      </c>
      <c r="M155" s="139">
        <f t="shared" si="62"/>
        <v>121712.31709289551</v>
      </c>
      <c r="N155" s="139">
        <f t="shared" si="62"/>
        <v>104000.80474104683</v>
      </c>
      <c r="O155" s="139">
        <f t="shared" si="62"/>
        <v>101274.86310253519</v>
      </c>
      <c r="P155" s="139">
        <f t="shared" si="62"/>
        <v>98843.596318168406</v>
      </c>
      <c r="Q155" s="139">
        <f t="shared" si="62"/>
        <v>96463.186964729568</v>
      </c>
      <c r="R155" s="139">
        <f t="shared" si="62"/>
        <v>94111.115111290725</v>
      </c>
      <c r="S155" s="139">
        <f t="shared" si="62"/>
        <v>91105.393757851882</v>
      </c>
      <c r="T155" s="139">
        <f t="shared" si="62"/>
        <v>88147.672404413053</v>
      </c>
      <c r="U155" s="139">
        <f t="shared" si="62"/>
        <v>85189.95105097421</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63">K159-L160</f>
        <v>94461.175117268809</v>
      </c>
      <c r="M159" s="140">
        <f t="shared" si="63"/>
        <v>76619.470249256847</v>
      </c>
      <c r="N159" s="140">
        <f t="shared" si="63"/>
        <v>59981.731897408157</v>
      </c>
      <c r="O159" s="140">
        <f t="shared" si="63"/>
        <v>58350.213758896542</v>
      </c>
      <c r="P159" s="140">
        <f t="shared" si="63"/>
        <v>57034.019974529743</v>
      </c>
      <c r="Q159" s="140">
        <f t="shared" si="63"/>
        <v>55789.333121090902</v>
      </c>
      <c r="R159" s="140">
        <f t="shared" si="63"/>
        <v>54593.633267652061</v>
      </c>
      <c r="S159" s="140">
        <f t="shared" si="63"/>
        <v>52764.933414213221</v>
      </c>
      <c r="T159" s="140">
        <f t="shared" si="63"/>
        <v>50984.233560774381</v>
      </c>
      <c r="U159" s="140">
        <f t="shared" si="63"/>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64">INDEX($G$81:$U$85,MATCH($D162,$B$81:$B$85,0),MATCH(H$78,$G$78:$U$78,0))</f>
        <v>1</v>
      </c>
      <c r="I162" s="95">
        <f t="shared" si="64"/>
        <v>1</v>
      </c>
      <c r="J162" s="95">
        <f t="shared" si="64"/>
        <v>1</v>
      </c>
      <c r="K162" s="95">
        <f t="shared" si="64"/>
        <v>1</v>
      </c>
      <c r="L162" s="95">
        <f t="shared" si="64"/>
        <v>1</v>
      </c>
      <c r="M162" s="95">
        <f t="shared" si="64"/>
        <v>1</v>
      </c>
      <c r="N162" s="95">
        <f t="shared" si="64"/>
        <v>1</v>
      </c>
      <c r="O162" s="95">
        <f t="shared" si="64"/>
        <v>1</v>
      </c>
      <c r="P162" s="95">
        <f t="shared" si="64"/>
        <v>1</v>
      </c>
      <c r="Q162" s="95">
        <f t="shared" si="64"/>
        <v>1</v>
      </c>
      <c r="R162" s="95">
        <f t="shared" si="64"/>
        <v>1</v>
      </c>
      <c r="S162" s="95">
        <f t="shared" si="64"/>
        <v>1</v>
      </c>
      <c r="T162" s="95">
        <f t="shared" si="64"/>
        <v>1</v>
      </c>
      <c r="U162" s="95">
        <f t="shared" si="64"/>
        <v>1</v>
      </c>
    </row>
    <row r="163" spans="1:21" ht="14.25">
      <c r="A163" s="116"/>
      <c r="B163" s="93" t="s">
        <v>102</v>
      </c>
      <c r="C163" s="86" t="s">
        <v>81</v>
      </c>
      <c r="D163" s="154" t="s">
        <v>11</v>
      </c>
      <c r="E163" s="89"/>
      <c r="F163" s="91"/>
      <c r="G163" s="140">
        <f>G159*G162</f>
        <v>92257.051132420005</v>
      </c>
      <c r="H163" s="140">
        <f t="shared" ref="H163:U163" si="65">H159*H162</f>
        <v>117082.3174905366</v>
      </c>
      <c r="I163" s="140">
        <f t="shared" si="65"/>
        <v>107753.77451223052</v>
      </c>
      <c r="J163" s="140">
        <f t="shared" si="65"/>
        <v>116934.60459961469</v>
      </c>
      <c r="K163" s="140">
        <f t="shared" si="65"/>
        <v>114236.29227000001</v>
      </c>
      <c r="L163" s="140">
        <f t="shared" si="65"/>
        <v>94461.175117268809</v>
      </c>
      <c r="M163" s="140">
        <f t="shared" si="65"/>
        <v>76619.470249256847</v>
      </c>
      <c r="N163" s="140">
        <f t="shared" si="65"/>
        <v>59981.731897408157</v>
      </c>
      <c r="O163" s="140">
        <f t="shared" si="65"/>
        <v>58350.213758896542</v>
      </c>
      <c r="P163" s="140">
        <f t="shared" si="65"/>
        <v>57034.019974529743</v>
      </c>
      <c r="Q163" s="140">
        <f t="shared" si="65"/>
        <v>55789.333121090902</v>
      </c>
      <c r="R163" s="140">
        <f t="shared" si="65"/>
        <v>54593.633267652061</v>
      </c>
      <c r="S163" s="140">
        <f t="shared" si="65"/>
        <v>52764.933414213221</v>
      </c>
      <c r="T163" s="140">
        <f t="shared" si="65"/>
        <v>50984.233560774381</v>
      </c>
      <c r="U163" s="140">
        <f t="shared" si="65"/>
        <v>49203.53370733554</v>
      </c>
    </row>
    <row r="164" spans="1:21" ht="14.25">
      <c r="A164" s="116"/>
      <c r="B164" s="93" t="s">
        <v>83</v>
      </c>
      <c r="C164" s="86" t="s">
        <v>81</v>
      </c>
      <c r="D164" s="92" t="str">
        <f>D163</f>
        <v>Domestic</v>
      </c>
      <c r="E164" s="89"/>
      <c r="F164" s="91"/>
      <c r="G164" s="140">
        <f>G160*G162</f>
        <v>36309.79873178</v>
      </c>
      <c r="H164" s="140">
        <f>H160*H162</f>
        <v>12417.436772918016</v>
      </c>
      <c r="I164" s="140">
        <f>I160*I162</f>
        <v>38470.051440015421</v>
      </c>
      <c r="J164" s="140">
        <f>J160*J162</f>
        <v>34611.606475461442</v>
      </c>
      <c r="K164" s="140">
        <f>K160*K162</f>
        <v>59807.804206628367</v>
      </c>
      <c r="L164" s="140">
        <f t="shared" ref="L164:U164" si="66">L160*L162</f>
        <v>19775.117152731196</v>
      </c>
      <c r="M164" s="140">
        <f t="shared" si="66"/>
        <v>17841.704868011955</v>
      </c>
      <c r="N164" s="140">
        <f t="shared" si="66"/>
        <v>16637.738351848689</v>
      </c>
      <c r="O164" s="140">
        <f t="shared" si="66"/>
        <v>1631.5181385116166</v>
      </c>
      <c r="P164" s="140">
        <f t="shared" si="66"/>
        <v>1316.1937843668002</v>
      </c>
      <c r="Q164" s="140">
        <f t="shared" si="66"/>
        <v>1244.6868534388382</v>
      </c>
      <c r="R164" s="140">
        <f t="shared" si="66"/>
        <v>1195.6998534388381</v>
      </c>
      <c r="S164" s="140">
        <f t="shared" si="66"/>
        <v>1828.6998534388381</v>
      </c>
      <c r="T164" s="140">
        <f t="shared" si="66"/>
        <v>1780.6998534388381</v>
      </c>
      <c r="U164" s="140">
        <f t="shared" si="66"/>
        <v>1780.6998534388381</v>
      </c>
    </row>
    <row r="165" spans="1:21" ht="14.25">
      <c r="A165" s="116"/>
      <c r="B165" s="93" t="s">
        <v>101</v>
      </c>
      <c r="C165" s="86" t="s">
        <v>81</v>
      </c>
      <c r="D165" s="92" t="str">
        <f>D164</f>
        <v>Domestic</v>
      </c>
      <c r="E165" s="89"/>
      <c r="F165" s="91"/>
      <c r="G165" s="140">
        <f>G161*G162</f>
        <v>2817.6238747899997</v>
      </c>
      <c r="H165" s="140">
        <f>H161*H162</f>
        <v>1522.1946307321425</v>
      </c>
      <c r="I165" s="140">
        <f>I161*I162</f>
        <v>3531.8963313790632</v>
      </c>
      <c r="J165" s="140">
        <f>J161*J162</f>
        <v>2987.3554802796584</v>
      </c>
      <c r="K165" s="140">
        <f>K161*K162</f>
        <v>2430.21157215925</v>
      </c>
      <c r="L165" s="140">
        <f t="shared" ref="L165:U165" si="67">L161*L162</f>
        <v>3087.3554802796616</v>
      </c>
      <c r="M165" s="140">
        <f t="shared" si="67"/>
        <v>2597.3554802796621</v>
      </c>
      <c r="N165" s="140">
        <f t="shared" si="67"/>
        <v>2897.3554802796621</v>
      </c>
      <c r="O165" s="140">
        <f t="shared" si="67"/>
        <v>3097.355480279658</v>
      </c>
      <c r="P165" s="140">
        <f t="shared" si="67"/>
        <v>2864.4090193205002</v>
      </c>
      <c r="Q165" s="140">
        <f t="shared" si="67"/>
        <v>2887.355480279658</v>
      </c>
      <c r="R165" s="140">
        <f t="shared" si="67"/>
        <v>2907.355480279658</v>
      </c>
      <c r="S165" s="140">
        <f t="shared" si="67"/>
        <v>2847.355480279658</v>
      </c>
      <c r="T165" s="140">
        <f t="shared" si="67"/>
        <v>2847.355480279658</v>
      </c>
      <c r="U165" s="140">
        <f t="shared" si="67"/>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68">K167-L168</f>
        <v>111.73629226770299</v>
      </c>
      <c r="M167" s="140">
        <f t="shared" si="68"/>
        <v>109.186292267703</v>
      </c>
      <c r="N167" s="140">
        <f t="shared" si="68"/>
        <v>106.586292267703</v>
      </c>
      <c r="O167" s="140">
        <f t="shared" si="68"/>
        <v>103.936292267703</v>
      </c>
      <c r="P167" s="140">
        <f t="shared" si="68"/>
        <v>101.23629226770299</v>
      </c>
      <c r="Q167" s="140">
        <f t="shared" si="68"/>
        <v>98.486292267702993</v>
      </c>
      <c r="R167" s="140">
        <f t="shared" si="68"/>
        <v>95.686292267702996</v>
      </c>
      <c r="S167" s="140">
        <f t="shared" si="68"/>
        <v>92.836292267703001</v>
      </c>
      <c r="T167" s="140">
        <f t="shared" si="68"/>
        <v>89.986292267703007</v>
      </c>
      <c r="U167" s="140">
        <f t="shared" si="68"/>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9">INDEX($G$81:$U$85,MATCH($D170,$B$81:$B$85,0),MATCH(H$78,$G$78:$U$78,0))</f>
        <v>307.00005816171011</v>
      </c>
      <c r="I170" s="95">
        <f t="shared" si="69"/>
        <v>326</v>
      </c>
      <c r="J170" s="95">
        <f t="shared" si="69"/>
        <v>381</v>
      </c>
      <c r="K170" s="95">
        <f t="shared" si="69"/>
        <v>412.99</v>
      </c>
      <c r="L170" s="95">
        <f t="shared" si="69"/>
        <v>412.99</v>
      </c>
      <c r="M170" s="95">
        <f t="shared" si="69"/>
        <v>412.99</v>
      </c>
      <c r="N170" s="95">
        <f t="shared" si="69"/>
        <v>412.99</v>
      </c>
      <c r="O170" s="95">
        <f t="shared" si="69"/>
        <v>412.99</v>
      </c>
      <c r="P170" s="95">
        <f t="shared" si="69"/>
        <v>412.99</v>
      </c>
      <c r="Q170" s="95">
        <f t="shared" si="69"/>
        <v>412.99</v>
      </c>
      <c r="R170" s="95">
        <f t="shared" si="69"/>
        <v>412.99</v>
      </c>
      <c r="S170" s="95">
        <f t="shared" si="69"/>
        <v>412.99</v>
      </c>
      <c r="T170" s="95">
        <f t="shared" si="69"/>
        <v>412.99</v>
      </c>
      <c r="U170" s="95">
        <f t="shared" si="69"/>
        <v>412.99</v>
      </c>
    </row>
    <row r="171" spans="1:21" ht="14.25">
      <c r="A171" s="116"/>
      <c r="B171" s="93" t="s">
        <v>102</v>
      </c>
      <c r="C171" s="86" t="s">
        <v>81</v>
      </c>
      <c r="D171" s="154" t="s">
        <v>10</v>
      </c>
      <c r="E171" s="89"/>
      <c r="F171" s="91"/>
      <c r="G171" s="140">
        <f t="shared" ref="G171:U171" si="70">G167*G170</f>
        <v>20328.804</v>
      </c>
      <c r="H171" s="140">
        <f t="shared" si="70"/>
        <v>19466.566687975876</v>
      </c>
      <c r="I171" s="140">
        <f t="shared" si="70"/>
        <v>22530.186000000002</v>
      </c>
      <c r="J171" s="140">
        <f t="shared" si="70"/>
        <v>26061.282277890004</v>
      </c>
      <c r="K171" s="140">
        <f t="shared" si="70"/>
        <v>47178.446343638658</v>
      </c>
      <c r="L171" s="140">
        <f t="shared" si="70"/>
        <v>46145.971343638659</v>
      </c>
      <c r="M171" s="140">
        <f t="shared" si="70"/>
        <v>45092.846843638661</v>
      </c>
      <c r="N171" s="140">
        <f t="shared" si="70"/>
        <v>44019.072843638663</v>
      </c>
      <c r="O171" s="140">
        <f t="shared" si="70"/>
        <v>42924.649343638659</v>
      </c>
      <c r="P171" s="140">
        <f t="shared" si="70"/>
        <v>41809.576343638662</v>
      </c>
      <c r="Q171" s="140">
        <f t="shared" si="70"/>
        <v>40673.853843638659</v>
      </c>
      <c r="R171" s="140">
        <f t="shared" si="70"/>
        <v>39517.481843638663</v>
      </c>
      <c r="S171" s="140">
        <f t="shared" si="70"/>
        <v>38340.460343638661</v>
      </c>
      <c r="T171" s="140">
        <f t="shared" si="70"/>
        <v>37163.438843638665</v>
      </c>
      <c r="U171" s="140">
        <f t="shared" si="70"/>
        <v>35986.41734363867</v>
      </c>
    </row>
    <row r="172" spans="1:21" ht="14.25">
      <c r="A172" s="116"/>
      <c r="B172" s="93" t="s">
        <v>83</v>
      </c>
      <c r="C172" s="86" t="s">
        <v>81</v>
      </c>
      <c r="D172" s="92" t="str">
        <f>D171</f>
        <v>External</v>
      </c>
      <c r="E172" s="89"/>
      <c r="F172" s="91"/>
      <c r="G172" s="140">
        <f>G168*G170</f>
        <v>434.52</v>
      </c>
      <c r="H172" s="140">
        <f>H168*H170</f>
        <v>544.90996475904865</v>
      </c>
      <c r="I172" s="140">
        <f>I168*I170</f>
        <v>761.84470401890746</v>
      </c>
      <c r="J172" s="140">
        <f>J168*J170</f>
        <v>914.4</v>
      </c>
      <c r="K172" s="140">
        <f>K168*K170</f>
        <v>997.88055732399994</v>
      </c>
      <c r="L172" s="140">
        <f t="shared" ref="L172:U172" si="71">L168*L170</f>
        <v>1032.4749999999999</v>
      </c>
      <c r="M172" s="140">
        <f t="shared" si="71"/>
        <v>1053.1244999999999</v>
      </c>
      <c r="N172" s="140">
        <f t="shared" si="71"/>
        <v>1073.7740000000001</v>
      </c>
      <c r="O172" s="140">
        <f t="shared" si="71"/>
        <v>1094.4234999999999</v>
      </c>
      <c r="P172" s="140">
        <f t="shared" si="71"/>
        <v>1115.0730000000001</v>
      </c>
      <c r="Q172" s="140">
        <f t="shared" si="71"/>
        <v>1135.7225000000001</v>
      </c>
      <c r="R172" s="140">
        <f t="shared" si="71"/>
        <v>1156.3719999999998</v>
      </c>
      <c r="S172" s="140">
        <f t="shared" si="71"/>
        <v>1177.0215000000001</v>
      </c>
      <c r="T172" s="140">
        <f t="shared" si="71"/>
        <v>1177.0215000000001</v>
      </c>
      <c r="U172" s="140">
        <f t="shared" si="71"/>
        <v>1177.0215000000001</v>
      </c>
    </row>
    <row r="173" spans="1:21" ht="14.25">
      <c r="A173" s="116"/>
      <c r="B173" s="93" t="s">
        <v>101</v>
      </c>
      <c r="C173" s="86" t="s">
        <v>81</v>
      </c>
      <c r="D173" s="92" t="str">
        <f>D172</f>
        <v>External</v>
      </c>
      <c r="E173" s="89"/>
      <c r="F173" s="91"/>
      <c r="G173" s="140">
        <f>G169*G170</f>
        <v>12.852</v>
      </c>
      <c r="H173" s="140">
        <f>H169*H170</f>
        <v>153.30276451073902</v>
      </c>
      <c r="I173" s="140">
        <f>I169*I170</f>
        <v>155.04167579303083</v>
      </c>
      <c r="J173" s="140">
        <f>J169*J170</f>
        <v>171.45000000000002</v>
      </c>
      <c r="K173" s="140">
        <f>K169*K170</f>
        <v>207.23878089799999</v>
      </c>
      <c r="L173" s="140">
        <f t="shared" ref="L173:U173" si="72">L169*L170</f>
        <v>165.19600000000003</v>
      </c>
      <c r="M173" s="140">
        <f t="shared" si="72"/>
        <v>185.84550000000002</v>
      </c>
      <c r="N173" s="140">
        <f t="shared" si="72"/>
        <v>165.19600000000003</v>
      </c>
      <c r="O173" s="140">
        <f t="shared" si="72"/>
        <v>206.495</v>
      </c>
      <c r="P173" s="140">
        <f t="shared" si="72"/>
        <v>181.71559999999999</v>
      </c>
      <c r="Q173" s="140">
        <f t="shared" si="72"/>
        <v>206.495</v>
      </c>
      <c r="R173" s="140">
        <f t="shared" si="72"/>
        <v>123.89699999999999</v>
      </c>
      <c r="S173" s="140">
        <f t="shared" si="72"/>
        <v>185.84550000000002</v>
      </c>
      <c r="T173" s="140">
        <f t="shared" si="72"/>
        <v>185.84550000000002</v>
      </c>
      <c r="U173" s="140">
        <f t="shared" si="72"/>
        <v>185.84550000000002</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73">K175-L176</f>
        <v>0</v>
      </c>
      <c r="M175" s="140">
        <f t="shared" si="73"/>
        <v>0</v>
      </c>
      <c r="N175" s="140">
        <f t="shared" si="73"/>
        <v>0</v>
      </c>
      <c r="O175" s="140">
        <f t="shared" si="73"/>
        <v>0</v>
      </c>
      <c r="P175" s="140">
        <f t="shared" si="73"/>
        <v>0</v>
      </c>
      <c r="Q175" s="140">
        <f t="shared" si="73"/>
        <v>0</v>
      </c>
      <c r="R175" s="140">
        <f t="shared" si="73"/>
        <v>0</v>
      </c>
      <c r="S175" s="140">
        <f t="shared" si="73"/>
        <v>0</v>
      </c>
      <c r="T175" s="140">
        <f t="shared" si="73"/>
        <v>0</v>
      </c>
      <c r="U175" s="140">
        <f t="shared" si="73"/>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74">INDEX($K$81:$U$85,MATCH($D178,$B$81:$B$85,0),MATCH(K$78,$K$78:$U$78,0))</f>
        <v>1</v>
      </c>
      <c r="L178" s="95">
        <f t="shared" si="74"/>
        <v>1</v>
      </c>
      <c r="M178" s="95">
        <f t="shared" si="74"/>
        <v>1</v>
      </c>
      <c r="N178" s="95">
        <f t="shared" si="74"/>
        <v>1</v>
      </c>
      <c r="O178" s="95">
        <f t="shared" si="74"/>
        <v>1</v>
      </c>
      <c r="P178" s="95">
        <f t="shared" si="74"/>
        <v>1</v>
      </c>
      <c r="Q178" s="95">
        <f t="shared" si="74"/>
        <v>1</v>
      </c>
      <c r="R178" s="95">
        <f t="shared" si="74"/>
        <v>1</v>
      </c>
      <c r="S178" s="95">
        <f t="shared" si="74"/>
        <v>1</v>
      </c>
      <c r="T178" s="95">
        <f t="shared" si="74"/>
        <v>1</v>
      </c>
      <c r="U178" s="95">
        <f t="shared" si="74"/>
        <v>1</v>
      </c>
    </row>
    <row r="179" spans="1:21" ht="14.25">
      <c r="A179" s="116"/>
      <c r="B179" s="93" t="s">
        <v>102</v>
      </c>
      <c r="C179" s="86" t="s">
        <v>81</v>
      </c>
      <c r="D179" s="145" t="s">
        <v>11</v>
      </c>
      <c r="E179" s="89"/>
      <c r="F179" s="91"/>
      <c r="G179" s="90"/>
      <c r="H179" s="90"/>
      <c r="I179" s="90"/>
      <c r="J179" s="90"/>
      <c r="K179" s="140">
        <f t="shared" ref="K179:U179" si="75">K175*K178</f>
        <v>0</v>
      </c>
      <c r="L179" s="140">
        <f t="shared" si="75"/>
        <v>0</v>
      </c>
      <c r="M179" s="140">
        <f t="shared" si="75"/>
        <v>0</v>
      </c>
      <c r="N179" s="140">
        <f t="shared" si="75"/>
        <v>0</v>
      </c>
      <c r="O179" s="140">
        <f t="shared" si="75"/>
        <v>0</v>
      </c>
      <c r="P179" s="140">
        <f t="shared" si="75"/>
        <v>0</v>
      </c>
      <c r="Q179" s="140">
        <f t="shared" si="75"/>
        <v>0</v>
      </c>
      <c r="R179" s="140">
        <f t="shared" si="75"/>
        <v>0</v>
      </c>
      <c r="S179" s="140">
        <f t="shared" si="75"/>
        <v>0</v>
      </c>
      <c r="T179" s="140">
        <f t="shared" si="75"/>
        <v>0</v>
      </c>
      <c r="U179" s="140">
        <f t="shared" si="75"/>
        <v>0</v>
      </c>
    </row>
    <row r="180" spans="1:21" ht="14.25">
      <c r="A180" s="116"/>
      <c r="B180" s="93" t="s">
        <v>83</v>
      </c>
      <c r="C180" s="86" t="s">
        <v>81</v>
      </c>
      <c r="D180" s="92" t="str">
        <f>D179</f>
        <v>Domestic</v>
      </c>
      <c r="E180" s="89"/>
      <c r="F180" s="91"/>
      <c r="G180" s="90"/>
      <c r="H180" s="90"/>
      <c r="I180" s="90"/>
      <c r="J180" s="90"/>
      <c r="K180" s="140"/>
      <c r="L180" s="140">
        <f t="shared" ref="L180:U180" si="76">L176*L178</f>
        <v>0</v>
      </c>
      <c r="M180" s="140">
        <f t="shared" si="76"/>
        <v>0</v>
      </c>
      <c r="N180" s="140">
        <f t="shared" si="76"/>
        <v>0</v>
      </c>
      <c r="O180" s="140">
        <f t="shared" si="76"/>
        <v>0</v>
      </c>
      <c r="P180" s="140">
        <f t="shared" si="76"/>
        <v>0</v>
      </c>
      <c r="Q180" s="140">
        <f t="shared" si="76"/>
        <v>0</v>
      </c>
      <c r="R180" s="140">
        <f t="shared" si="76"/>
        <v>0</v>
      </c>
      <c r="S180" s="140">
        <f t="shared" si="76"/>
        <v>0</v>
      </c>
      <c r="T180" s="140">
        <f t="shared" si="76"/>
        <v>0</v>
      </c>
      <c r="U180" s="140">
        <f t="shared" si="76"/>
        <v>0</v>
      </c>
    </row>
    <row r="181" spans="1:21" ht="14.25">
      <c r="A181" s="116"/>
      <c r="B181" s="93" t="s">
        <v>101</v>
      </c>
      <c r="C181" s="86" t="s">
        <v>81</v>
      </c>
      <c r="D181" s="92" t="str">
        <f>D180</f>
        <v>Domestic</v>
      </c>
      <c r="E181" s="89"/>
      <c r="F181" s="91"/>
      <c r="G181" s="90"/>
      <c r="H181" s="90"/>
      <c r="I181" s="90"/>
      <c r="J181" s="90"/>
      <c r="K181" s="140"/>
      <c r="L181" s="140">
        <f t="shared" ref="L181:U181" si="77">L177*L178</f>
        <v>0</v>
      </c>
      <c r="M181" s="140">
        <f t="shared" si="77"/>
        <v>0</v>
      </c>
      <c r="N181" s="140">
        <f t="shared" si="77"/>
        <v>0</v>
      </c>
      <c r="O181" s="140">
        <f t="shared" si="77"/>
        <v>0</v>
      </c>
      <c r="P181" s="140">
        <f t="shared" si="77"/>
        <v>0</v>
      </c>
      <c r="Q181" s="140">
        <f t="shared" si="77"/>
        <v>0</v>
      </c>
      <c r="R181" s="140">
        <f t="shared" si="77"/>
        <v>0</v>
      </c>
      <c r="S181" s="140">
        <f t="shared" si="77"/>
        <v>0</v>
      </c>
      <c r="T181" s="140">
        <f t="shared" si="77"/>
        <v>0</v>
      </c>
      <c r="U181" s="140">
        <f t="shared" si="77"/>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78">K183-L184</f>
        <v>0</v>
      </c>
      <c r="M183" s="140">
        <f t="shared" si="78"/>
        <v>0</v>
      </c>
      <c r="N183" s="140">
        <f t="shared" si="78"/>
        <v>0</v>
      </c>
      <c r="O183" s="140">
        <f t="shared" si="78"/>
        <v>0</v>
      </c>
      <c r="P183" s="140">
        <f t="shared" si="78"/>
        <v>0</v>
      </c>
      <c r="Q183" s="140">
        <f t="shared" si="78"/>
        <v>0</v>
      </c>
      <c r="R183" s="140">
        <f t="shared" si="78"/>
        <v>0</v>
      </c>
      <c r="S183" s="140">
        <f t="shared" si="78"/>
        <v>0</v>
      </c>
      <c r="T183" s="140">
        <f t="shared" si="78"/>
        <v>0</v>
      </c>
      <c r="U183" s="140">
        <f t="shared" si="78"/>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9">INDEX($K$81:$U$85,MATCH($D186,$B$81:$B$85,0),MATCH(K$78,$K$78:$U$78,0))</f>
        <v>1</v>
      </c>
      <c r="L186" s="95">
        <f t="shared" si="79"/>
        <v>1</v>
      </c>
      <c r="M186" s="95">
        <f t="shared" si="79"/>
        <v>1</v>
      </c>
      <c r="N186" s="95">
        <f t="shared" si="79"/>
        <v>1</v>
      </c>
      <c r="O186" s="95">
        <f t="shared" si="79"/>
        <v>1</v>
      </c>
      <c r="P186" s="95">
        <f t="shared" si="79"/>
        <v>1</v>
      </c>
      <c r="Q186" s="95">
        <f t="shared" si="79"/>
        <v>1</v>
      </c>
      <c r="R186" s="95">
        <f t="shared" si="79"/>
        <v>1</v>
      </c>
      <c r="S186" s="95">
        <f t="shared" si="79"/>
        <v>1</v>
      </c>
      <c r="T186" s="95">
        <f t="shared" si="79"/>
        <v>1</v>
      </c>
      <c r="U186" s="95">
        <f t="shared" si="79"/>
        <v>1</v>
      </c>
    </row>
    <row r="187" spans="1:21" ht="14.25">
      <c r="A187" s="116"/>
      <c r="B187" s="93" t="s">
        <v>102</v>
      </c>
      <c r="C187" s="86" t="s">
        <v>81</v>
      </c>
      <c r="D187" s="145" t="s">
        <v>11</v>
      </c>
      <c r="E187" s="89"/>
      <c r="F187" s="91"/>
      <c r="G187" s="90"/>
      <c r="H187" s="90"/>
      <c r="I187" s="90"/>
      <c r="J187" s="90"/>
      <c r="K187" s="140">
        <f t="shared" ref="K187:U187" si="80">K183*K186</f>
        <v>0</v>
      </c>
      <c r="L187" s="140">
        <f t="shared" si="80"/>
        <v>0</v>
      </c>
      <c r="M187" s="140">
        <f t="shared" si="80"/>
        <v>0</v>
      </c>
      <c r="N187" s="140">
        <f t="shared" si="80"/>
        <v>0</v>
      </c>
      <c r="O187" s="140">
        <f t="shared" si="80"/>
        <v>0</v>
      </c>
      <c r="P187" s="140">
        <f t="shared" si="80"/>
        <v>0</v>
      </c>
      <c r="Q187" s="140">
        <f t="shared" si="80"/>
        <v>0</v>
      </c>
      <c r="R187" s="140">
        <f t="shared" si="80"/>
        <v>0</v>
      </c>
      <c r="S187" s="140">
        <f t="shared" si="80"/>
        <v>0</v>
      </c>
      <c r="T187" s="140">
        <f t="shared" si="80"/>
        <v>0</v>
      </c>
      <c r="U187" s="140">
        <f t="shared" si="80"/>
        <v>0</v>
      </c>
    </row>
    <row r="188" spans="1:21" ht="14.25">
      <c r="A188" s="116"/>
      <c r="B188" s="93" t="s">
        <v>83</v>
      </c>
      <c r="C188" s="86" t="s">
        <v>81</v>
      </c>
      <c r="D188" s="92" t="str">
        <f>D187</f>
        <v>Domestic</v>
      </c>
      <c r="E188" s="89"/>
      <c r="F188" s="91"/>
      <c r="G188" s="90"/>
      <c r="H188" s="90"/>
      <c r="I188" s="90"/>
      <c r="J188" s="90"/>
      <c r="K188" s="140"/>
      <c r="L188" s="140">
        <f t="shared" ref="L188:U188" si="81">L184*L186</f>
        <v>0</v>
      </c>
      <c r="M188" s="140">
        <f t="shared" si="81"/>
        <v>0</v>
      </c>
      <c r="N188" s="140">
        <f t="shared" si="81"/>
        <v>0</v>
      </c>
      <c r="O188" s="140">
        <f t="shared" si="81"/>
        <v>0</v>
      </c>
      <c r="P188" s="140">
        <f t="shared" si="81"/>
        <v>0</v>
      </c>
      <c r="Q188" s="140">
        <f t="shared" si="81"/>
        <v>0</v>
      </c>
      <c r="R188" s="140">
        <f t="shared" si="81"/>
        <v>0</v>
      </c>
      <c r="S188" s="140">
        <f t="shared" si="81"/>
        <v>0</v>
      </c>
      <c r="T188" s="140">
        <f t="shared" si="81"/>
        <v>0</v>
      </c>
      <c r="U188" s="140">
        <f t="shared" si="81"/>
        <v>0</v>
      </c>
    </row>
    <row r="189" spans="1:21" ht="14.25">
      <c r="A189" s="116"/>
      <c r="B189" s="93" t="s">
        <v>101</v>
      </c>
      <c r="C189" s="86" t="s">
        <v>81</v>
      </c>
      <c r="D189" s="92" t="str">
        <f>D188</f>
        <v>Domestic</v>
      </c>
      <c r="E189" s="89"/>
      <c r="F189" s="91"/>
      <c r="G189" s="90"/>
      <c r="H189" s="90"/>
      <c r="I189" s="90"/>
      <c r="J189" s="90"/>
      <c r="K189" s="140"/>
      <c r="L189" s="140">
        <f t="shared" ref="L189:U189" si="82">L185*L186</f>
        <v>0</v>
      </c>
      <c r="M189" s="140">
        <f t="shared" si="82"/>
        <v>0</v>
      </c>
      <c r="N189" s="140">
        <f t="shared" si="82"/>
        <v>0</v>
      </c>
      <c r="O189" s="140">
        <f t="shared" si="82"/>
        <v>0</v>
      </c>
      <c r="P189" s="140">
        <f t="shared" si="82"/>
        <v>0</v>
      </c>
      <c r="Q189" s="140">
        <f t="shared" si="82"/>
        <v>0</v>
      </c>
      <c r="R189" s="140">
        <f t="shared" si="82"/>
        <v>0</v>
      </c>
      <c r="S189" s="140">
        <f t="shared" si="82"/>
        <v>0</v>
      </c>
      <c r="T189" s="140">
        <f t="shared" si="82"/>
        <v>0</v>
      </c>
      <c r="U189" s="140">
        <f t="shared" si="82"/>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83">K191-L192</f>
        <v>0</v>
      </c>
      <c r="M191" s="140">
        <f t="shared" si="83"/>
        <v>0</v>
      </c>
      <c r="N191" s="140">
        <f t="shared" si="83"/>
        <v>0</v>
      </c>
      <c r="O191" s="140">
        <f t="shared" si="83"/>
        <v>0</v>
      </c>
      <c r="P191" s="140">
        <f t="shared" si="83"/>
        <v>0</v>
      </c>
      <c r="Q191" s="140">
        <f t="shared" si="83"/>
        <v>0</v>
      </c>
      <c r="R191" s="140">
        <f t="shared" si="83"/>
        <v>0</v>
      </c>
      <c r="S191" s="140">
        <f t="shared" si="83"/>
        <v>0</v>
      </c>
      <c r="T191" s="140">
        <f t="shared" si="83"/>
        <v>0</v>
      </c>
      <c r="U191" s="140">
        <f t="shared" si="83"/>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84">INDEX($K$81:$U$85,MATCH($D194,$B$81:$B$85,0),MATCH(K$78,$K$78:$U$78,0))</f>
        <v>1</v>
      </c>
      <c r="L194" s="95">
        <f t="shared" si="84"/>
        <v>1</v>
      </c>
      <c r="M194" s="95">
        <f t="shared" si="84"/>
        <v>1</v>
      </c>
      <c r="N194" s="95">
        <f t="shared" si="84"/>
        <v>1</v>
      </c>
      <c r="O194" s="95">
        <f t="shared" si="84"/>
        <v>1</v>
      </c>
      <c r="P194" s="95">
        <f t="shared" si="84"/>
        <v>1</v>
      </c>
      <c r="Q194" s="95">
        <f t="shared" si="84"/>
        <v>1</v>
      </c>
      <c r="R194" s="95">
        <f t="shared" si="84"/>
        <v>1</v>
      </c>
      <c r="S194" s="95">
        <f t="shared" si="84"/>
        <v>1</v>
      </c>
      <c r="T194" s="95">
        <f t="shared" si="84"/>
        <v>1</v>
      </c>
      <c r="U194" s="95">
        <f t="shared" si="84"/>
        <v>1</v>
      </c>
    </row>
    <row r="195" spans="1:21" ht="14.25">
      <c r="A195" s="116"/>
      <c r="B195" s="93" t="s">
        <v>102</v>
      </c>
      <c r="C195" s="86" t="s">
        <v>81</v>
      </c>
      <c r="D195" s="145" t="s">
        <v>11</v>
      </c>
      <c r="E195" s="89"/>
      <c r="F195" s="91"/>
      <c r="G195" s="90"/>
      <c r="H195" s="90"/>
      <c r="I195" s="90"/>
      <c r="J195" s="90"/>
      <c r="K195" s="140">
        <f t="shared" ref="K195:U195" si="85">K191*K194</f>
        <v>0</v>
      </c>
      <c r="L195" s="140">
        <f t="shared" si="85"/>
        <v>0</v>
      </c>
      <c r="M195" s="140">
        <f t="shared" si="85"/>
        <v>0</v>
      </c>
      <c r="N195" s="140">
        <f t="shared" si="85"/>
        <v>0</v>
      </c>
      <c r="O195" s="140">
        <f t="shared" si="85"/>
        <v>0</v>
      </c>
      <c r="P195" s="140">
        <f t="shared" si="85"/>
        <v>0</v>
      </c>
      <c r="Q195" s="140">
        <f t="shared" si="85"/>
        <v>0</v>
      </c>
      <c r="R195" s="140">
        <f t="shared" si="85"/>
        <v>0</v>
      </c>
      <c r="S195" s="140">
        <f t="shared" si="85"/>
        <v>0</v>
      </c>
      <c r="T195" s="140">
        <f t="shared" si="85"/>
        <v>0</v>
      </c>
      <c r="U195" s="140">
        <f t="shared" si="85"/>
        <v>0</v>
      </c>
    </row>
    <row r="196" spans="1:21" ht="14.25">
      <c r="A196" s="116"/>
      <c r="B196" s="93" t="s">
        <v>83</v>
      </c>
      <c r="C196" s="86" t="s">
        <v>81</v>
      </c>
      <c r="D196" s="92" t="str">
        <f>D195</f>
        <v>Domestic</v>
      </c>
      <c r="E196" s="89"/>
      <c r="F196" s="91"/>
      <c r="G196" s="90"/>
      <c r="H196" s="90"/>
      <c r="I196" s="90"/>
      <c r="J196" s="90"/>
      <c r="K196" s="140"/>
      <c r="L196" s="140">
        <f t="shared" ref="L196:U196" si="86">L192*L194</f>
        <v>0</v>
      </c>
      <c r="M196" s="140">
        <f t="shared" si="86"/>
        <v>0</v>
      </c>
      <c r="N196" s="140">
        <f t="shared" si="86"/>
        <v>0</v>
      </c>
      <c r="O196" s="140">
        <f t="shared" si="86"/>
        <v>0</v>
      </c>
      <c r="P196" s="140">
        <f t="shared" si="86"/>
        <v>0</v>
      </c>
      <c r="Q196" s="140">
        <f t="shared" si="86"/>
        <v>0</v>
      </c>
      <c r="R196" s="140">
        <f t="shared" si="86"/>
        <v>0</v>
      </c>
      <c r="S196" s="140">
        <f t="shared" si="86"/>
        <v>0</v>
      </c>
      <c r="T196" s="140">
        <f t="shared" si="86"/>
        <v>0</v>
      </c>
      <c r="U196" s="140">
        <f t="shared" si="86"/>
        <v>0</v>
      </c>
    </row>
    <row r="197" spans="1:21" ht="14.25">
      <c r="A197" s="116"/>
      <c r="B197" s="93" t="s">
        <v>101</v>
      </c>
      <c r="C197" s="86" t="s">
        <v>81</v>
      </c>
      <c r="D197" s="92" t="str">
        <f>D196</f>
        <v>Domestic</v>
      </c>
      <c r="E197" s="89"/>
      <c r="F197" s="91"/>
      <c r="G197" s="90"/>
      <c r="H197" s="90"/>
      <c r="I197" s="90"/>
      <c r="J197" s="90"/>
      <c r="K197" s="140"/>
      <c r="L197" s="140">
        <f t="shared" ref="L197:U197" si="87">L193*L194</f>
        <v>0</v>
      </c>
      <c r="M197" s="140">
        <f t="shared" si="87"/>
        <v>0</v>
      </c>
      <c r="N197" s="140">
        <f t="shared" si="87"/>
        <v>0</v>
      </c>
      <c r="O197" s="140">
        <f t="shared" si="87"/>
        <v>0</v>
      </c>
      <c r="P197" s="140">
        <f t="shared" si="87"/>
        <v>0</v>
      </c>
      <c r="Q197" s="140">
        <f t="shared" si="87"/>
        <v>0</v>
      </c>
      <c r="R197" s="140">
        <f t="shared" si="87"/>
        <v>0</v>
      </c>
      <c r="S197" s="140">
        <f t="shared" si="87"/>
        <v>0</v>
      </c>
      <c r="T197" s="140">
        <f t="shared" si="87"/>
        <v>0</v>
      </c>
      <c r="U197" s="140">
        <f t="shared" si="87"/>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88">K199-L200</f>
        <v>0</v>
      </c>
      <c r="M199" s="140">
        <f t="shared" si="88"/>
        <v>0</v>
      </c>
      <c r="N199" s="140">
        <f t="shared" si="88"/>
        <v>0</v>
      </c>
      <c r="O199" s="140">
        <f t="shared" si="88"/>
        <v>0</v>
      </c>
      <c r="P199" s="140">
        <f t="shared" si="88"/>
        <v>0</v>
      </c>
      <c r="Q199" s="140">
        <f t="shared" si="88"/>
        <v>0</v>
      </c>
      <c r="R199" s="140">
        <f t="shared" si="88"/>
        <v>0</v>
      </c>
      <c r="S199" s="140">
        <f t="shared" si="88"/>
        <v>0</v>
      </c>
      <c r="T199" s="140">
        <f t="shared" si="88"/>
        <v>0</v>
      </c>
      <c r="U199" s="140">
        <f t="shared" si="88"/>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9">INDEX($K$81:$U$85,MATCH($D202,$B$81:$B$85,0),MATCH(K$78,$K$78:$U$78,0))</f>
        <v>1</v>
      </c>
      <c r="L202" s="95">
        <f t="shared" si="89"/>
        <v>1</v>
      </c>
      <c r="M202" s="95">
        <f t="shared" si="89"/>
        <v>1</v>
      </c>
      <c r="N202" s="95">
        <f t="shared" si="89"/>
        <v>1</v>
      </c>
      <c r="O202" s="95">
        <f t="shared" si="89"/>
        <v>1</v>
      </c>
      <c r="P202" s="95">
        <f t="shared" si="89"/>
        <v>1</v>
      </c>
      <c r="Q202" s="95">
        <f t="shared" si="89"/>
        <v>1</v>
      </c>
      <c r="R202" s="95">
        <f t="shared" si="89"/>
        <v>1</v>
      </c>
      <c r="S202" s="95">
        <f t="shared" si="89"/>
        <v>1</v>
      </c>
      <c r="T202" s="95">
        <f t="shared" si="89"/>
        <v>1</v>
      </c>
      <c r="U202" s="95">
        <f t="shared" si="89"/>
        <v>1</v>
      </c>
    </row>
    <row r="203" spans="1:21" ht="14.25">
      <c r="A203" s="116"/>
      <c r="B203" s="93" t="s">
        <v>102</v>
      </c>
      <c r="C203" s="86" t="s">
        <v>81</v>
      </c>
      <c r="D203" s="145" t="s">
        <v>11</v>
      </c>
      <c r="E203" s="89"/>
      <c r="F203" s="91"/>
      <c r="G203" s="90"/>
      <c r="H203" s="90"/>
      <c r="I203" s="90"/>
      <c r="J203" s="90"/>
      <c r="K203" s="140">
        <f t="shared" ref="K203:U203" si="90">K199*K202</f>
        <v>0</v>
      </c>
      <c r="L203" s="140">
        <f t="shared" si="90"/>
        <v>0</v>
      </c>
      <c r="M203" s="140">
        <f t="shared" si="90"/>
        <v>0</v>
      </c>
      <c r="N203" s="140">
        <f t="shared" si="90"/>
        <v>0</v>
      </c>
      <c r="O203" s="140">
        <f t="shared" si="90"/>
        <v>0</v>
      </c>
      <c r="P203" s="140">
        <f t="shared" si="90"/>
        <v>0</v>
      </c>
      <c r="Q203" s="140">
        <f t="shared" si="90"/>
        <v>0</v>
      </c>
      <c r="R203" s="140">
        <f t="shared" si="90"/>
        <v>0</v>
      </c>
      <c r="S203" s="140">
        <f t="shared" si="90"/>
        <v>0</v>
      </c>
      <c r="T203" s="140">
        <f t="shared" si="90"/>
        <v>0</v>
      </c>
      <c r="U203" s="140">
        <f t="shared" si="90"/>
        <v>0</v>
      </c>
    </row>
    <row r="204" spans="1:21" ht="14.25">
      <c r="A204" s="116"/>
      <c r="B204" s="93" t="s">
        <v>83</v>
      </c>
      <c r="C204" s="86" t="s">
        <v>81</v>
      </c>
      <c r="D204" s="92" t="str">
        <f>D203</f>
        <v>Domestic</v>
      </c>
      <c r="E204" s="89"/>
      <c r="F204" s="91"/>
      <c r="G204" s="90"/>
      <c r="H204" s="90"/>
      <c r="I204" s="90"/>
      <c r="J204" s="90"/>
      <c r="K204" s="140"/>
      <c r="L204" s="140">
        <f t="shared" ref="L204:U204" si="91">L200*L202</f>
        <v>0</v>
      </c>
      <c r="M204" s="140">
        <f t="shared" si="91"/>
        <v>0</v>
      </c>
      <c r="N204" s="140">
        <f t="shared" si="91"/>
        <v>0</v>
      </c>
      <c r="O204" s="140">
        <f t="shared" si="91"/>
        <v>0</v>
      </c>
      <c r="P204" s="140">
        <f t="shared" si="91"/>
        <v>0</v>
      </c>
      <c r="Q204" s="140">
        <f t="shared" si="91"/>
        <v>0</v>
      </c>
      <c r="R204" s="140">
        <f t="shared" si="91"/>
        <v>0</v>
      </c>
      <c r="S204" s="140">
        <f t="shared" si="91"/>
        <v>0</v>
      </c>
      <c r="T204" s="140">
        <f t="shared" si="91"/>
        <v>0</v>
      </c>
      <c r="U204" s="140">
        <f t="shared" si="91"/>
        <v>0</v>
      </c>
    </row>
    <row r="205" spans="1:21" ht="14.25">
      <c r="A205" s="116"/>
      <c r="B205" s="93" t="s">
        <v>101</v>
      </c>
      <c r="C205" s="86" t="s">
        <v>81</v>
      </c>
      <c r="D205" s="92" t="str">
        <f>D204</f>
        <v>Domestic</v>
      </c>
      <c r="E205" s="89"/>
      <c r="F205" s="91"/>
      <c r="G205" s="90"/>
      <c r="H205" s="90"/>
      <c r="I205" s="90"/>
      <c r="J205" s="90"/>
      <c r="K205" s="140"/>
      <c r="L205" s="140">
        <f t="shared" ref="L205:U205" si="92">L201*L202</f>
        <v>0</v>
      </c>
      <c r="M205" s="140">
        <f t="shared" si="92"/>
        <v>0</v>
      </c>
      <c r="N205" s="140">
        <f t="shared" si="92"/>
        <v>0</v>
      </c>
      <c r="O205" s="140">
        <f t="shared" si="92"/>
        <v>0</v>
      </c>
      <c r="P205" s="140">
        <f t="shared" si="92"/>
        <v>0</v>
      </c>
      <c r="Q205" s="140">
        <f t="shared" si="92"/>
        <v>0</v>
      </c>
      <c r="R205" s="140">
        <f t="shared" si="92"/>
        <v>0</v>
      </c>
      <c r="S205" s="140">
        <f t="shared" si="92"/>
        <v>0</v>
      </c>
      <c r="T205" s="140">
        <f t="shared" si="92"/>
        <v>0</v>
      </c>
      <c r="U205" s="140">
        <f t="shared" si="92"/>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93">K207-L208</f>
        <v>0</v>
      </c>
      <c r="M207" s="140">
        <f t="shared" si="93"/>
        <v>0</v>
      </c>
      <c r="N207" s="140">
        <f t="shared" si="93"/>
        <v>0</v>
      </c>
      <c r="O207" s="140">
        <f t="shared" si="93"/>
        <v>0</v>
      </c>
      <c r="P207" s="140">
        <f t="shared" si="93"/>
        <v>0</v>
      </c>
      <c r="Q207" s="140">
        <f t="shared" si="93"/>
        <v>0</v>
      </c>
      <c r="R207" s="140">
        <f t="shared" si="93"/>
        <v>0</v>
      </c>
      <c r="S207" s="140">
        <f t="shared" si="93"/>
        <v>0</v>
      </c>
      <c r="T207" s="140">
        <f t="shared" si="93"/>
        <v>0</v>
      </c>
      <c r="U207" s="140">
        <f t="shared" si="93"/>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94">INDEX($K$81:$U$85,MATCH($D210,$B$81:$B$85,0),MATCH(K$78,$K$78:$U$78,0))</f>
        <v>1</v>
      </c>
      <c r="L210" s="95">
        <f t="shared" si="94"/>
        <v>1</v>
      </c>
      <c r="M210" s="95">
        <f t="shared" si="94"/>
        <v>1</v>
      </c>
      <c r="N210" s="95">
        <f t="shared" si="94"/>
        <v>1</v>
      </c>
      <c r="O210" s="95">
        <f t="shared" si="94"/>
        <v>1</v>
      </c>
      <c r="P210" s="95">
        <f t="shared" si="94"/>
        <v>1</v>
      </c>
      <c r="Q210" s="95">
        <f t="shared" si="94"/>
        <v>1</v>
      </c>
      <c r="R210" s="95">
        <f t="shared" si="94"/>
        <v>1</v>
      </c>
      <c r="S210" s="95">
        <f t="shared" si="94"/>
        <v>1</v>
      </c>
      <c r="T210" s="95">
        <f t="shared" si="94"/>
        <v>1</v>
      </c>
      <c r="U210" s="95">
        <f t="shared" si="94"/>
        <v>1</v>
      </c>
    </row>
    <row r="211" spans="1:21" ht="14.25">
      <c r="A211" s="116"/>
      <c r="B211" s="93" t="s">
        <v>102</v>
      </c>
      <c r="C211" s="86" t="s">
        <v>81</v>
      </c>
      <c r="D211" s="145" t="s">
        <v>11</v>
      </c>
      <c r="E211" s="89"/>
      <c r="F211" s="91"/>
      <c r="G211" s="90"/>
      <c r="H211" s="90"/>
      <c r="I211" s="90"/>
      <c r="J211" s="90"/>
      <c r="K211" s="140">
        <f t="shared" ref="K211:U211" si="95">K207*K210</f>
        <v>0</v>
      </c>
      <c r="L211" s="140">
        <f t="shared" si="95"/>
        <v>0</v>
      </c>
      <c r="M211" s="140">
        <f t="shared" si="95"/>
        <v>0</v>
      </c>
      <c r="N211" s="140">
        <f t="shared" si="95"/>
        <v>0</v>
      </c>
      <c r="O211" s="140">
        <f t="shared" si="95"/>
        <v>0</v>
      </c>
      <c r="P211" s="140">
        <f t="shared" si="95"/>
        <v>0</v>
      </c>
      <c r="Q211" s="140">
        <f t="shared" si="95"/>
        <v>0</v>
      </c>
      <c r="R211" s="140">
        <f t="shared" si="95"/>
        <v>0</v>
      </c>
      <c r="S211" s="140">
        <f t="shared" si="95"/>
        <v>0</v>
      </c>
      <c r="T211" s="140">
        <f t="shared" si="95"/>
        <v>0</v>
      </c>
      <c r="U211" s="140">
        <f t="shared" si="95"/>
        <v>0</v>
      </c>
    </row>
    <row r="212" spans="1:21" ht="14.25">
      <c r="A212" s="116"/>
      <c r="B212" s="93" t="s">
        <v>83</v>
      </c>
      <c r="C212" s="86" t="s">
        <v>81</v>
      </c>
      <c r="D212" s="92" t="str">
        <f>D211</f>
        <v>Domestic</v>
      </c>
      <c r="E212" s="89"/>
      <c r="F212" s="91"/>
      <c r="G212" s="90"/>
      <c r="H212" s="90"/>
      <c r="I212" s="90"/>
      <c r="J212" s="90"/>
      <c r="K212" s="140"/>
      <c r="L212" s="140">
        <f t="shared" ref="L212:U212" si="96">L208*L210</f>
        <v>0</v>
      </c>
      <c r="M212" s="140">
        <f t="shared" si="96"/>
        <v>0</v>
      </c>
      <c r="N212" s="140">
        <f t="shared" si="96"/>
        <v>0</v>
      </c>
      <c r="O212" s="140">
        <f t="shared" si="96"/>
        <v>0</v>
      </c>
      <c r="P212" s="140">
        <f t="shared" si="96"/>
        <v>0</v>
      </c>
      <c r="Q212" s="140">
        <f t="shared" si="96"/>
        <v>0</v>
      </c>
      <c r="R212" s="140">
        <f t="shared" si="96"/>
        <v>0</v>
      </c>
      <c r="S212" s="140">
        <f t="shared" si="96"/>
        <v>0</v>
      </c>
      <c r="T212" s="140">
        <f t="shared" si="96"/>
        <v>0</v>
      </c>
      <c r="U212" s="140">
        <f t="shared" si="96"/>
        <v>0</v>
      </c>
    </row>
    <row r="213" spans="1:21" ht="14.25">
      <c r="A213" s="116"/>
      <c r="B213" s="93" t="s">
        <v>101</v>
      </c>
      <c r="C213" s="86" t="s">
        <v>81</v>
      </c>
      <c r="D213" s="92" t="str">
        <f>D212</f>
        <v>Domestic</v>
      </c>
      <c r="E213" s="89"/>
      <c r="F213" s="91"/>
      <c r="G213" s="90"/>
      <c r="H213" s="90"/>
      <c r="I213" s="90"/>
      <c r="J213" s="90"/>
      <c r="K213" s="140"/>
      <c r="L213" s="140">
        <f t="shared" ref="L213:U213" si="97">L209*L210</f>
        <v>0</v>
      </c>
      <c r="M213" s="140">
        <f t="shared" si="97"/>
        <v>0</v>
      </c>
      <c r="N213" s="140">
        <f t="shared" si="97"/>
        <v>0</v>
      </c>
      <c r="O213" s="140">
        <f t="shared" si="97"/>
        <v>0</v>
      </c>
      <c r="P213" s="140">
        <f t="shared" si="97"/>
        <v>0</v>
      </c>
      <c r="Q213" s="140">
        <f t="shared" si="97"/>
        <v>0</v>
      </c>
      <c r="R213" s="140">
        <f t="shared" si="97"/>
        <v>0</v>
      </c>
      <c r="S213" s="140">
        <f t="shared" si="97"/>
        <v>0</v>
      </c>
      <c r="T213" s="140">
        <f t="shared" si="97"/>
        <v>0</v>
      </c>
      <c r="U213" s="140">
        <f t="shared" si="97"/>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98">K215-L216</f>
        <v>0</v>
      </c>
      <c r="M215" s="140">
        <f t="shared" si="98"/>
        <v>0</v>
      </c>
      <c r="N215" s="140">
        <f t="shared" si="98"/>
        <v>0</v>
      </c>
      <c r="O215" s="140">
        <f t="shared" si="98"/>
        <v>0</v>
      </c>
      <c r="P215" s="140">
        <f t="shared" si="98"/>
        <v>0</v>
      </c>
      <c r="Q215" s="140">
        <f t="shared" si="98"/>
        <v>0</v>
      </c>
      <c r="R215" s="140">
        <f t="shared" si="98"/>
        <v>0</v>
      </c>
      <c r="S215" s="140">
        <f t="shared" si="98"/>
        <v>0</v>
      </c>
      <c r="T215" s="140">
        <f t="shared" si="98"/>
        <v>0</v>
      </c>
      <c r="U215" s="140">
        <f t="shared" si="98"/>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9">INDEX($K$81:$U$85,MATCH($D218,$B$81:$B$85,0),MATCH(K$78,$K$78:$U$78,0))</f>
        <v>1</v>
      </c>
      <c r="L218" s="95">
        <f t="shared" si="99"/>
        <v>1</v>
      </c>
      <c r="M218" s="95">
        <f t="shared" si="99"/>
        <v>1</v>
      </c>
      <c r="N218" s="95">
        <f t="shared" si="99"/>
        <v>1</v>
      </c>
      <c r="O218" s="95">
        <f t="shared" si="99"/>
        <v>1</v>
      </c>
      <c r="P218" s="95">
        <f t="shared" si="99"/>
        <v>1</v>
      </c>
      <c r="Q218" s="95">
        <f t="shared" si="99"/>
        <v>1</v>
      </c>
      <c r="R218" s="95">
        <f t="shared" si="99"/>
        <v>1</v>
      </c>
      <c r="S218" s="95">
        <f t="shared" si="99"/>
        <v>1</v>
      </c>
      <c r="T218" s="95">
        <f t="shared" si="99"/>
        <v>1</v>
      </c>
      <c r="U218" s="95">
        <f t="shared" si="99"/>
        <v>1</v>
      </c>
    </row>
    <row r="219" spans="1:21" ht="14.25">
      <c r="A219" s="116"/>
      <c r="B219" s="93" t="s">
        <v>102</v>
      </c>
      <c r="C219" s="86" t="s">
        <v>81</v>
      </c>
      <c r="D219" s="145" t="s">
        <v>11</v>
      </c>
      <c r="E219" s="89"/>
      <c r="F219" s="91"/>
      <c r="G219" s="90"/>
      <c r="H219" s="90"/>
      <c r="I219" s="90"/>
      <c r="J219" s="90"/>
      <c r="K219" s="140">
        <f t="shared" ref="K219:U219" si="100">K215*K218</f>
        <v>0</v>
      </c>
      <c r="L219" s="140">
        <f t="shared" si="100"/>
        <v>0</v>
      </c>
      <c r="M219" s="140">
        <f t="shared" si="100"/>
        <v>0</v>
      </c>
      <c r="N219" s="140">
        <f t="shared" si="100"/>
        <v>0</v>
      </c>
      <c r="O219" s="140">
        <f t="shared" si="100"/>
        <v>0</v>
      </c>
      <c r="P219" s="140">
        <f t="shared" si="100"/>
        <v>0</v>
      </c>
      <c r="Q219" s="140">
        <f t="shared" si="100"/>
        <v>0</v>
      </c>
      <c r="R219" s="140">
        <f t="shared" si="100"/>
        <v>0</v>
      </c>
      <c r="S219" s="140">
        <f t="shared" si="100"/>
        <v>0</v>
      </c>
      <c r="T219" s="140">
        <f t="shared" si="100"/>
        <v>0</v>
      </c>
      <c r="U219" s="140">
        <f t="shared" si="100"/>
        <v>0</v>
      </c>
    </row>
    <row r="220" spans="1:21" ht="14.25">
      <c r="A220" s="116"/>
      <c r="B220" s="93" t="s">
        <v>83</v>
      </c>
      <c r="C220" s="86" t="s">
        <v>81</v>
      </c>
      <c r="D220" s="92" t="str">
        <f>D219</f>
        <v>Domestic</v>
      </c>
      <c r="E220" s="89"/>
      <c r="F220" s="91"/>
      <c r="G220" s="90"/>
      <c r="H220" s="90"/>
      <c r="I220" s="90"/>
      <c r="J220" s="90"/>
      <c r="K220" s="140"/>
      <c r="L220" s="140">
        <f t="shared" ref="L220:U220" si="101">L216*L218</f>
        <v>0</v>
      </c>
      <c r="M220" s="140">
        <f t="shared" si="101"/>
        <v>0</v>
      </c>
      <c r="N220" s="140">
        <f t="shared" si="101"/>
        <v>0</v>
      </c>
      <c r="O220" s="140">
        <f t="shared" si="101"/>
        <v>0</v>
      </c>
      <c r="P220" s="140">
        <f t="shared" si="101"/>
        <v>0</v>
      </c>
      <c r="Q220" s="140">
        <f t="shared" si="101"/>
        <v>0</v>
      </c>
      <c r="R220" s="140">
        <f t="shared" si="101"/>
        <v>0</v>
      </c>
      <c r="S220" s="140">
        <f t="shared" si="101"/>
        <v>0</v>
      </c>
      <c r="T220" s="140">
        <f t="shared" si="101"/>
        <v>0</v>
      </c>
      <c r="U220" s="140">
        <f t="shared" si="101"/>
        <v>0</v>
      </c>
    </row>
    <row r="221" spans="1:21" ht="14.25">
      <c r="A221" s="116"/>
      <c r="B221" s="93" t="s">
        <v>101</v>
      </c>
      <c r="C221" s="86" t="s">
        <v>81</v>
      </c>
      <c r="D221" s="92" t="str">
        <f>D220</f>
        <v>Domestic</v>
      </c>
      <c r="E221" s="89"/>
      <c r="F221" s="91"/>
      <c r="G221" s="90"/>
      <c r="H221" s="90"/>
      <c r="I221" s="90"/>
      <c r="J221" s="90"/>
      <c r="K221" s="140"/>
      <c r="L221" s="140">
        <f t="shared" ref="L221:U221" si="102">L217*L218</f>
        <v>0</v>
      </c>
      <c r="M221" s="140">
        <f t="shared" si="102"/>
        <v>0</v>
      </c>
      <c r="N221" s="140">
        <f t="shared" si="102"/>
        <v>0</v>
      </c>
      <c r="O221" s="140">
        <f t="shared" si="102"/>
        <v>0</v>
      </c>
      <c r="P221" s="140">
        <f t="shared" si="102"/>
        <v>0</v>
      </c>
      <c r="Q221" s="140">
        <f t="shared" si="102"/>
        <v>0</v>
      </c>
      <c r="R221" s="140">
        <f t="shared" si="102"/>
        <v>0</v>
      </c>
      <c r="S221" s="140">
        <f t="shared" si="102"/>
        <v>0</v>
      </c>
      <c r="T221" s="140">
        <f t="shared" si="102"/>
        <v>0</v>
      </c>
      <c r="U221" s="140">
        <f t="shared" si="102"/>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103">K223-L224</f>
        <v>0</v>
      </c>
      <c r="M223" s="140">
        <f t="shared" si="103"/>
        <v>0</v>
      </c>
      <c r="N223" s="140">
        <f t="shared" si="103"/>
        <v>0</v>
      </c>
      <c r="O223" s="140">
        <f t="shared" si="103"/>
        <v>0</v>
      </c>
      <c r="P223" s="140">
        <f t="shared" si="103"/>
        <v>0</v>
      </c>
      <c r="Q223" s="140">
        <f t="shared" si="103"/>
        <v>0</v>
      </c>
      <c r="R223" s="140">
        <f t="shared" si="103"/>
        <v>0</v>
      </c>
      <c r="S223" s="140">
        <f t="shared" si="103"/>
        <v>0</v>
      </c>
      <c r="T223" s="140">
        <f t="shared" si="103"/>
        <v>0</v>
      </c>
      <c r="U223" s="140">
        <f t="shared" si="103"/>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104">INDEX($K$81:$U$85,MATCH($D226,$B$81:$B$85,0),MATCH(K$78,$K$78:$U$78,0))</f>
        <v>1</v>
      </c>
      <c r="L226" s="95">
        <f t="shared" si="104"/>
        <v>1</v>
      </c>
      <c r="M226" s="95">
        <f t="shared" si="104"/>
        <v>1</v>
      </c>
      <c r="N226" s="95">
        <f t="shared" si="104"/>
        <v>1</v>
      </c>
      <c r="O226" s="95">
        <f t="shared" si="104"/>
        <v>1</v>
      </c>
      <c r="P226" s="95">
        <f t="shared" si="104"/>
        <v>1</v>
      </c>
      <c r="Q226" s="95">
        <f t="shared" si="104"/>
        <v>1</v>
      </c>
      <c r="R226" s="95">
        <f t="shared" si="104"/>
        <v>1</v>
      </c>
      <c r="S226" s="95">
        <f t="shared" si="104"/>
        <v>1</v>
      </c>
      <c r="T226" s="95">
        <f t="shared" si="104"/>
        <v>1</v>
      </c>
      <c r="U226" s="95">
        <f t="shared" si="104"/>
        <v>1</v>
      </c>
    </row>
    <row r="227" spans="1:21" ht="14.25">
      <c r="A227" s="116"/>
      <c r="B227" s="93" t="s">
        <v>102</v>
      </c>
      <c r="C227" s="86" t="s">
        <v>81</v>
      </c>
      <c r="D227" s="145" t="s">
        <v>11</v>
      </c>
      <c r="E227" s="89"/>
      <c r="F227" s="91"/>
      <c r="G227" s="90"/>
      <c r="H227" s="90"/>
      <c r="I227" s="90"/>
      <c r="J227" s="90"/>
      <c r="K227" s="140">
        <f t="shared" ref="K227:U227" si="105">K223*K226</f>
        <v>0</v>
      </c>
      <c r="L227" s="140">
        <f t="shared" si="105"/>
        <v>0</v>
      </c>
      <c r="M227" s="140">
        <f t="shared" si="105"/>
        <v>0</v>
      </c>
      <c r="N227" s="140">
        <f t="shared" si="105"/>
        <v>0</v>
      </c>
      <c r="O227" s="140">
        <f t="shared" si="105"/>
        <v>0</v>
      </c>
      <c r="P227" s="140">
        <f t="shared" si="105"/>
        <v>0</v>
      </c>
      <c r="Q227" s="140">
        <f t="shared" si="105"/>
        <v>0</v>
      </c>
      <c r="R227" s="140">
        <f t="shared" si="105"/>
        <v>0</v>
      </c>
      <c r="S227" s="140">
        <f t="shared" si="105"/>
        <v>0</v>
      </c>
      <c r="T227" s="140">
        <f t="shared" si="105"/>
        <v>0</v>
      </c>
      <c r="U227" s="140">
        <f t="shared" si="105"/>
        <v>0</v>
      </c>
    </row>
    <row r="228" spans="1:21" ht="14.25">
      <c r="A228" s="116"/>
      <c r="B228" s="93" t="s">
        <v>83</v>
      </c>
      <c r="C228" s="86" t="s">
        <v>81</v>
      </c>
      <c r="D228" s="92" t="str">
        <f>D227</f>
        <v>Domestic</v>
      </c>
      <c r="E228" s="89"/>
      <c r="F228" s="91"/>
      <c r="G228" s="90"/>
      <c r="H228" s="90"/>
      <c r="I228" s="90"/>
      <c r="J228" s="90"/>
      <c r="K228" s="140"/>
      <c r="L228" s="140">
        <f t="shared" ref="L228:U228" si="106">L224*L226</f>
        <v>0</v>
      </c>
      <c r="M228" s="140">
        <f t="shared" si="106"/>
        <v>0</v>
      </c>
      <c r="N228" s="140">
        <f t="shared" si="106"/>
        <v>0</v>
      </c>
      <c r="O228" s="140">
        <f t="shared" si="106"/>
        <v>0</v>
      </c>
      <c r="P228" s="140">
        <f t="shared" si="106"/>
        <v>0</v>
      </c>
      <c r="Q228" s="140">
        <f t="shared" si="106"/>
        <v>0</v>
      </c>
      <c r="R228" s="140">
        <f t="shared" si="106"/>
        <v>0</v>
      </c>
      <c r="S228" s="140">
        <f t="shared" si="106"/>
        <v>0</v>
      </c>
      <c r="T228" s="140">
        <f t="shared" si="106"/>
        <v>0</v>
      </c>
      <c r="U228" s="140">
        <f t="shared" si="106"/>
        <v>0</v>
      </c>
    </row>
    <row r="229" spans="1:21" ht="14.25">
      <c r="A229" s="116"/>
      <c r="B229" s="93" t="s">
        <v>101</v>
      </c>
      <c r="C229" s="86" t="s">
        <v>81</v>
      </c>
      <c r="D229" s="92" t="str">
        <f>D228</f>
        <v>Domestic</v>
      </c>
      <c r="E229" s="89"/>
      <c r="F229" s="91"/>
      <c r="G229" s="90"/>
      <c r="H229" s="90"/>
      <c r="I229" s="90"/>
      <c r="J229" s="90"/>
      <c r="K229" s="140"/>
      <c r="L229" s="140">
        <f t="shared" ref="L229:U229" si="107">L225*L226</f>
        <v>0</v>
      </c>
      <c r="M229" s="140">
        <f t="shared" si="107"/>
        <v>0</v>
      </c>
      <c r="N229" s="140">
        <f t="shared" si="107"/>
        <v>0</v>
      </c>
      <c r="O229" s="140">
        <f t="shared" si="107"/>
        <v>0</v>
      </c>
      <c r="P229" s="140">
        <f t="shared" si="107"/>
        <v>0</v>
      </c>
      <c r="Q229" s="140">
        <f t="shared" si="107"/>
        <v>0</v>
      </c>
      <c r="R229" s="140">
        <f t="shared" si="107"/>
        <v>0</v>
      </c>
      <c r="S229" s="140">
        <f t="shared" si="107"/>
        <v>0</v>
      </c>
      <c r="T229" s="140">
        <f t="shared" si="107"/>
        <v>0</v>
      </c>
      <c r="U229" s="140">
        <f t="shared" si="107"/>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108">K231-L232</f>
        <v>0</v>
      </c>
      <c r="M231" s="140">
        <f t="shared" si="108"/>
        <v>0</v>
      </c>
      <c r="N231" s="140">
        <f t="shared" si="108"/>
        <v>0</v>
      </c>
      <c r="O231" s="140">
        <f t="shared" si="108"/>
        <v>0</v>
      </c>
      <c r="P231" s="140">
        <f t="shared" si="108"/>
        <v>0</v>
      </c>
      <c r="Q231" s="140">
        <f t="shared" si="108"/>
        <v>0</v>
      </c>
      <c r="R231" s="140">
        <f t="shared" si="108"/>
        <v>0</v>
      </c>
      <c r="S231" s="140">
        <f t="shared" si="108"/>
        <v>0</v>
      </c>
      <c r="T231" s="140">
        <f t="shared" si="108"/>
        <v>0</v>
      </c>
      <c r="U231" s="140">
        <f t="shared" si="108"/>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9">INDEX($K$81:$U$85,MATCH($D234,$B$81:$B$85,0),MATCH(K$78,$K$78:$U$78,0))</f>
        <v>1</v>
      </c>
      <c r="L234" s="95">
        <f t="shared" si="109"/>
        <v>1</v>
      </c>
      <c r="M234" s="95">
        <f t="shared" si="109"/>
        <v>1</v>
      </c>
      <c r="N234" s="95">
        <f t="shared" si="109"/>
        <v>1</v>
      </c>
      <c r="O234" s="95">
        <f t="shared" si="109"/>
        <v>1</v>
      </c>
      <c r="P234" s="95">
        <f t="shared" si="109"/>
        <v>1</v>
      </c>
      <c r="Q234" s="95">
        <f t="shared" si="109"/>
        <v>1</v>
      </c>
      <c r="R234" s="95">
        <f t="shared" si="109"/>
        <v>1</v>
      </c>
      <c r="S234" s="95">
        <f t="shared" si="109"/>
        <v>1</v>
      </c>
      <c r="T234" s="95">
        <f t="shared" si="109"/>
        <v>1</v>
      </c>
      <c r="U234" s="95">
        <f t="shared" si="109"/>
        <v>1</v>
      </c>
    </row>
    <row r="235" spans="1:21" ht="14.25">
      <c r="A235" s="116"/>
      <c r="B235" s="93" t="s">
        <v>102</v>
      </c>
      <c r="C235" s="86" t="s">
        <v>81</v>
      </c>
      <c r="D235" s="145" t="s">
        <v>11</v>
      </c>
      <c r="E235" s="89"/>
      <c r="F235" s="91"/>
      <c r="G235" s="90"/>
      <c r="H235" s="90"/>
      <c r="I235" s="90"/>
      <c r="J235" s="90"/>
      <c r="K235" s="140">
        <f t="shared" ref="K235:U235" si="110">K231*K234</f>
        <v>0</v>
      </c>
      <c r="L235" s="140">
        <f t="shared" si="110"/>
        <v>0</v>
      </c>
      <c r="M235" s="140">
        <f t="shared" si="110"/>
        <v>0</v>
      </c>
      <c r="N235" s="140">
        <f t="shared" si="110"/>
        <v>0</v>
      </c>
      <c r="O235" s="140">
        <f t="shared" si="110"/>
        <v>0</v>
      </c>
      <c r="P235" s="140">
        <f t="shared" si="110"/>
        <v>0</v>
      </c>
      <c r="Q235" s="140">
        <f t="shared" si="110"/>
        <v>0</v>
      </c>
      <c r="R235" s="140">
        <f t="shared" si="110"/>
        <v>0</v>
      </c>
      <c r="S235" s="140">
        <f t="shared" si="110"/>
        <v>0</v>
      </c>
      <c r="T235" s="140">
        <f t="shared" si="110"/>
        <v>0</v>
      </c>
      <c r="U235" s="140">
        <f t="shared" si="110"/>
        <v>0</v>
      </c>
    </row>
    <row r="236" spans="1:21" ht="14.25">
      <c r="A236" s="116"/>
      <c r="B236" s="93" t="s">
        <v>83</v>
      </c>
      <c r="C236" s="86" t="s">
        <v>81</v>
      </c>
      <c r="D236" s="92" t="str">
        <f>D235</f>
        <v>Domestic</v>
      </c>
      <c r="E236" s="89"/>
      <c r="F236" s="91"/>
      <c r="G236" s="90"/>
      <c r="H236" s="90"/>
      <c r="I236" s="90"/>
      <c r="J236" s="90"/>
      <c r="K236" s="140"/>
      <c r="L236" s="140">
        <f t="shared" ref="L236:U236" si="111">L232*L234</f>
        <v>0</v>
      </c>
      <c r="M236" s="140">
        <f t="shared" si="111"/>
        <v>0</v>
      </c>
      <c r="N236" s="140">
        <f t="shared" si="111"/>
        <v>0</v>
      </c>
      <c r="O236" s="140">
        <f t="shared" si="111"/>
        <v>0</v>
      </c>
      <c r="P236" s="140">
        <f t="shared" si="111"/>
        <v>0</v>
      </c>
      <c r="Q236" s="140">
        <f t="shared" si="111"/>
        <v>0</v>
      </c>
      <c r="R236" s="140">
        <f t="shared" si="111"/>
        <v>0</v>
      </c>
      <c r="S236" s="140">
        <f t="shared" si="111"/>
        <v>0</v>
      </c>
      <c r="T236" s="140">
        <f t="shared" si="111"/>
        <v>0</v>
      </c>
      <c r="U236" s="140">
        <f t="shared" si="111"/>
        <v>0</v>
      </c>
    </row>
    <row r="237" spans="1:21" ht="14.25">
      <c r="A237" s="116"/>
      <c r="B237" s="93" t="s">
        <v>101</v>
      </c>
      <c r="C237" s="86" t="s">
        <v>81</v>
      </c>
      <c r="D237" s="92" t="str">
        <f>D236</f>
        <v>Domestic</v>
      </c>
      <c r="E237" s="89"/>
      <c r="F237" s="91"/>
      <c r="G237" s="90"/>
      <c r="H237" s="90"/>
      <c r="I237" s="90"/>
      <c r="J237" s="90"/>
      <c r="K237" s="140"/>
      <c r="L237" s="140">
        <f t="shared" ref="L237:U237" si="112">L233*L234</f>
        <v>0</v>
      </c>
      <c r="M237" s="140">
        <f t="shared" si="112"/>
        <v>0</v>
      </c>
      <c r="N237" s="140">
        <f t="shared" si="112"/>
        <v>0</v>
      </c>
      <c r="O237" s="140">
        <f t="shared" si="112"/>
        <v>0</v>
      </c>
      <c r="P237" s="140">
        <f t="shared" si="112"/>
        <v>0</v>
      </c>
      <c r="Q237" s="140">
        <f t="shared" si="112"/>
        <v>0</v>
      </c>
      <c r="R237" s="140">
        <f t="shared" si="112"/>
        <v>0</v>
      </c>
      <c r="S237" s="140">
        <f t="shared" si="112"/>
        <v>0</v>
      </c>
      <c r="T237" s="140">
        <f t="shared" si="112"/>
        <v>0</v>
      </c>
      <c r="U237" s="140">
        <f t="shared" si="112"/>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G78</f>
        <v>2017</v>
      </c>
      <c r="H240" s="114">
        <f>H78</f>
        <v>2018</v>
      </c>
      <c r="I240" s="114">
        <f>I78</f>
        <v>2019</v>
      </c>
      <c r="J240" s="114">
        <f>J78</f>
        <v>2020</v>
      </c>
      <c r="K240" s="114">
        <f t="shared" ref="K240:U240" si="113">K78</f>
        <v>2021</v>
      </c>
      <c r="L240" s="114">
        <f t="shared" si="113"/>
        <v>2022</v>
      </c>
      <c r="M240" s="114">
        <f t="shared" si="113"/>
        <v>2023</v>
      </c>
      <c r="N240" s="114">
        <f t="shared" si="113"/>
        <v>2024</v>
      </c>
      <c r="O240" s="114">
        <f t="shared" si="113"/>
        <v>2025</v>
      </c>
      <c r="P240" s="114">
        <f t="shared" si="113"/>
        <v>2026</v>
      </c>
      <c r="Q240" s="114">
        <f t="shared" si="113"/>
        <v>2027</v>
      </c>
      <c r="R240" s="114">
        <f t="shared" si="113"/>
        <v>2028</v>
      </c>
      <c r="S240" s="114">
        <f t="shared" si="113"/>
        <v>2029</v>
      </c>
      <c r="T240" s="114">
        <f t="shared" si="113"/>
        <v>2030</v>
      </c>
      <c r="U240" s="114">
        <f t="shared" si="113"/>
        <v>2031</v>
      </c>
    </row>
    <row r="241" spans="1:21" ht="14.25">
      <c r="A241" s="108"/>
      <c r="B241" s="112"/>
      <c r="C241" s="113"/>
      <c r="D241" s="113"/>
      <c r="E241" s="111"/>
      <c r="F241" s="113"/>
      <c r="G241" s="113"/>
      <c r="H241" s="113"/>
      <c r="I241" s="113"/>
      <c r="J241" s="113"/>
      <c r="K241" s="112"/>
      <c r="L241" s="111">
        <v>0</v>
      </c>
      <c r="M241" s="111">
        <f t="shared" ref="M241:U241" si="114">L241+1</f>
        <v>1</v>
      </c>
      <c r="N241" s="111">
        <f t="shared" si="114"/>
        <v>2</v>
      </c>
      <c r="O241" s="111">
        <f t="shared" si="114"/>
        <v>3</v>
      </c>
      <c r="P241" s="111">
        <f t="shared" si="114"/>
        <v>4</v>
      </c>
      <c r="Q241" s="111">
        <f t="shared" si="114"/>
        <v>5</v>
      </c>
      <c r="R241" s="111">
        <f t="shared" si="114"/>
        <v>6</v>
      </c>
      <c r="S241" s="111">
        <f t="shared" si="114"/>
        <v>7</v>
      </c>
      <c r="T241" s="111">
        <f t="shared" si="114"/>
        <v>8</v>
      </c>
      <c r="U241" s="111">
        <f t="shared" si="114"/>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15">SUMIFS(L$277:L$531,$B$277:$B$531,$E244,$D$277:$D$531,$D244)</f>
        <v>11600</v>
      </c>
      <c r="M244" s="95">
        <f t="shared" ref="M244:U245" ca="1" si="116">SUMIFS(M$277:M$531,$B$277:$B$531,$E244,$D$277:$D$531,$D244)</f>
        <v>6539</v>
      </c>
      <c r="N244" s="95">
        <f t="shared" ca="1" si="116"/>
        <v>8049.5070693342968</v>
      </c>
      <c r="O244" s="95">
        <f t="shared" ca="1" si="116"/>
        <v>21229.425285593898</v>
      </c>
      <c r="P244" s="95">
        <f t="shared" ca="1" si="116"/>
        <v>18965.661480758896</v>
      </c>
      <c r="Q244" s="95">
        <f t="shared" ca="1" si="116"/>
        <v>16145.992679290961</v>
      </c>
      <c r="R244" s="95">
        <f t="shared" ca="1" si="116"/>
        <v>29557.618468963337</v>
      </c>
      <c r="S244" s="95">
        <f t="shared" ca="1" si="116"/>
        <v>18817.671696950485</v>
      </c>
      <c r="T244" s="95">
        <f t="shared" ca="1" si="116"/>
        <v>17628.589229537458</v>
      </c>
      <c r="U244" s="95">
        <f t="shared" ca="1" si="116"/>
        <v>15731.197149095426</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15"/>
        <v>0</v>
      </c>
      <c r="M245" s="95">
        <f t="shared" si="116"/>
        <v>12.106830673866195</v>
      </c>
      <c r="N245" s="95">
        <f t="shared" si="116"/>
        <v>0</v>
      </c>
      <c r="O245" s="95">
        <f t="shared" si="116"/>
        <v>19.03795442986473</v>
      </c>
      <c r="P245" s="95">
        <f t="shared" si="116"/>
        <v>15.815217668584799</v>
      </c>
      <c r="Q245" s="95">
        <f t="shared" si="116"/>
        <v>0</v>
      </c>
      <c r="R245" s="95">
        <f t="shared" si="116"/>
        <v>0</v>
      </c>
      <c r="S245" s="95">
        <f t="shared" si="116"/>
        <v>29.3403706493839</v>
      </c>
      <c r="T245" s="95">
        <f t="shared" si="116"/>
        <v>14.350325942785805</v>
      </c>
      <c r="U245" s="95">
        <f t="shared" si="116"/>
        <v>14.758078574759899</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15"/>
        <v>0</v>
      </c>
      <c r="M246" s="95">
        <f t="shared" si="115"/>
        <v>0</v>
      </c>
      <c r="N246" s="95">
        <f t="shared" si="115"/>
        <v>0</v>
      </c>
      <c r="O246" s="95">
        <f t="shared" si="115"/>
        <v>0</v>
      </c>
      <c r="P246" s="95">
        <f t="shared" si="115"/>
        <v>0</v>
      </c>
      <c r="Q246" s="95">
        <f t="shared" si="115"/>
        <v>0</v>
      </c>
      <c r="R246" s="95">
        <f t="shared" si="115"/>
        <v>0</v>
      </c>
      <c r="S246" s="95">
        <f t="shared" si="115"/>
        <v>0</v>
      </c>
      <c r="T246" s="95">
        <f t="shared" si="115"/>
        <v>0</v>
      </c>
      <c r="U246" s="95">
        <f t="shared" si="115"/>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15"/>
        <v>0</v>
      </c>
      <c r="M247" s="95">
        <f t="shared" si="115"/>
        <v>0</v>
      </c>
      <c r="N247" s="95">
        <f t="shared" si="115"/>
        <v>0</v>
      </c>
      <c r="O247" s="95">
        <f t="shared" si="115"/>
        <v>0</v>
      </c>
      <c r="P247" s="95">
        <f t="shared" si="115"/>
        <v>0</v>
      </c>
      <c r="Q247" s="95">
        <f t="shared" si="115"/>
        <v>0</v>
      </c>
      <c r="R247" s="95">
        <f t="shared" si="115"/>
        <v>0</v>
      </c>
      <c r="S247" s="95">
        <f t="shared" si="115"/>
        <v>0</v>
      </c>
      <c r="T247" s="95">
        <f t="shared" si="115"/>
        <v>0</v>
      </c>
      <c r="U247" s="95">
        <f t="shared" si="115"/>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15"/>
        <v>0</v>
      </c>
      <c r="M248" s="95">
        <f t="shared" si="115"/>
        <v>0</v>
      </c>
      <c r="N248" s="95">
        <f t="shared" si="115"/>
        <v>0</v>
      </c>
      <c r="O248" s="95">
        <f t="shared" si="115"/>
        <v>0</v>
      </c>
      <c r="P248" s="95">
        <f t="shared" si="115"/>
        <v>0</v>
      </c>
      <c r="Q248" s="95">
        <f t="shared" si="115"/>
        <v>0</v>
      </c>
      <c r="R248" s="95">
        <f t="shared" si="115"/>
        <v>0</v>
      </c>
      <c r="S248" s="95">
        <f t="shared" si="115"/>
        <v>0</v>
      </c>
      <c r="T248" s="95">
        <f t="shared" si="115"/>
        <v>0</v>
      </c>
      <c r="U248" s="95">
        <f t="shared" si="115"/>
        <v>0</v>
      </c>
    </row>
    <row r="249" spans="1:21" ht="14.25">
      <c r="A249" s="108"/>
      <c r="B249" s="101" t="str">
        <f>B$243&amp;" TOTAL in LCU"</f>
        <v>Gross borrowings TOTAL in LCU</v>
      </c>
      <c r="C249" s="87" t="s">
        <v>81</v>
      </c>
      <c r="D249" s="96"/>
      <c r="E249" s="89"/>
      <c r="F249" s="89"/>
      <c r="G249" s="90"/>
      <c r="H249" s="90"/>
      <c r="I249" s="90"/>
      <c r="J249" s="90"/>
      <c r="K249" s="140"/>
      <c r="L249" s="139">
        <f>SUMPRODUCT(L244:L248,L$81:L$85)</f>
        <v>11600</v>
      </c>
      <c r="M249" s="139">
        <f t="shared" ref="M249:U249" ca="1" si="117">SUMPRODUCT(M244:M248,M$81:M$85)</f>
        <v>11539</v>
      </c>
      <c r="N249" s="139">
        <f t="shared" ca="1" si="117"/>
        <v>8049.5070693342968</v>
      </c>
      <c r="O249" s="139">
        <f t="shared" ca="1" si="117"/>
        <v>29091.910085583731</v>
      </c>
      <c r="P249" s="139">
        <f t="shared" ca="1" si="117"/>
        <v>25497.18822570773</v>
      </c>
      <c r="Q249" s="139">
        <f t="shared" ca="1" si="117"/>
        <v>16145.992679290961</v>
      </c>
      <c r="R249" s="139">
        <f t="shared" ca="1" si="117"/>
        <v>29557.618468963337</v>
      </c>
      <c r="S249" s="139">
        <f t="shared" ca="1" si="117"/>
        <v>30934.951371439543</v>
      </c>
      <c r="T249" s="139">
        <f t="shared" ca="1" si="117"/>
        <v>23555.130340648568</v>
      </c>
      <c r="U249" s="139">
        <f t="shared" ca="1" si="117"/>
        <v>21826.136019685517</v>
      </c>
    </row>
    <row r="250" spans="1:21" ht="14.25">
      <c r="A250" s="108"/>
      <c r="B250" s="174" t="s">
        <v>98</v>
      </c>
      <c r="C250" s="180"/>
      <c r="D250" s="180"/>
      <c r="E250" s="181"/>
      <c r="F250" s="181"/>
      <c r="G250" s="182"/>
      <c r="H250" s="182"/>
      <c r="I250" s="182"/>
      <c r="J250" s="182"/>
      <c r="K250" s="178"/>
      <c r="L250" s="175" t="str">
        <f>IF(L249=L101,"OK","CHECK")</f>
        <v>OK</v>
      </c>
      <c r="M250" s="175" t="str">
        <f t="shared" ref="M250:U250" ca="1" si="118">IF(M249=M101,"OK","CHECK")</f>
        <v>OK</v>
      </c>
      <c r="N250" s="175" t="str">
        <f t="shared" ca="1" si="118"/>
        <v>OK</v>
      </c>
      <c r="O250" s="175" t="str">
        <f t="shared" ca="1" si="118"/>
        <v>OK</v>
      </c>
      <c r="P250" s="175" t="str">
        <f t="shared" ca="1" si="118"/>
        <v>OK</v>
      </c>
      <c r="Q250" s="175" t="str">
        <f t="shared" ca="1" si="118"/>
        <v>OK</v>
      </c>
      <c r="R250" s="175" t="str">
        <f t="shared" ca="1" si="118"/>
        <v>OK</v>
      </c>
      <c r="S250" s="175" t="str">
        <f t="shared" ca="1" si="118"/>
        <v>OK</v>
      </c>
      <c r="T250" s="175" t="str">
        <f t="shared" ca="1" si="118"/>
        <v>OK</v>
      </c>
      <c r="U250" s="175" t="str">
        <f t="shared" ca="1" si="11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19">SUMIFS(L$277:L$531,$B$277:$B$531,$E253,$D$277:$D$531,$D253)</f>
        <v>0</v>
      </c>
      <c r="M253" s="95">
        <f t="shared" ref="M253:U254" ca="1" si="120">SUMIFS(M$277:M$531,$B$277:$B$531,$E253,$D$277:$D$531,$D253)</f>
        <v>0</v>
      </c>
      <c r="N253" s="95">
        <f t="shared" ca="1" si="120"/>
        <v>1933.3333333333333</v>
      </c>
      <c r="O253" s="95">
        <f t="shared" ca="1" si="120"/>
        <v>3356.5</v>
      </c>
      <c r="P253" s="95">
        <f t="shared" ca="1" si="120"/>
        <v>4698.0845115557131</v>
      </c>
      <c r="Q253" s="95">
        <f t="shared" ca="1" si="120"/>
        <v>8199.8852773986328</v>
      </c>
      <c r="R253" s="95">
        <f t="shared" ca="1" si="120"/>
        <v>11944.162190858449</v>
      </c>
      <c r="S253" s="95">
        <f t="shared" ca="1" si="120"/>
        <v>14980.660360681202</v>
      </c>
      <c r="T253" s="95">
        <f t="shared" ca="1" si="120"/>
        <v>17904.205908517528</v>
      </c>
      <c r="U253" s="95">
        <f t="shared" ca="1" si="120"/>
        <v>19275.509289034737</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19"/>
        <v>0</v>
      </c>
      <c r="M254" s="95">
        <f t="shared" ca="1" si="120"/>
        <v>0</v>
      </c>
      <c r="N254" s="95">
        <f t="shared" ca="1" si="120"/>
        <v>0</v>
      </c>
      <c r="O254" s="95">
        <f t="shared" ca="1" si="120"/>
        <v>0</v>
      </c>
      <c r="P254" s="95">
        <f t="shared" ca="1" si="120"/>
        <v>0</v>
      </c>
      <c r="Q254" s="95">
        <f t="shared" ca="1" si="120"/>
        <v>0</v>
      </c>
      <c r="R254" s="95">
        <f t="shared" ca="1" si="120"/>
        <v>0</v>
      </c>
      <c r="S254" s="95">
        <f t="shared" ca="1" si="120"/>
        <v>0</v>
      </c>
      <c r="T254" s="95">
        <f t="shared" ca="1" si="120"/>
        <v>0</v>
      </c>
      <c r="U254" s="95">
        <f t="shared" ca="1" si="120"/>
        <v>0.52638394234200847</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19"/>
        <v>0</v>
      </c>
      <c r="M255" s="95">
        <f t="shared" si="119"/>
        <v>0</v>
      </c>
      <c r="N255" s="95">
        <f t="shared" si="119"/>
        <v>0</v>
      </c>
      <c r="O255" s="95">
        <f t="shared" si="119"/>
        <v>0</v>
      </c>
      <c r="P255" s="95">
        <f t="shared" si="119"/>
        <v>0</v>
      </c>
      <c r="Q255" s="95">
        <f t="shared" si="119"/>
        <v>0</v>
      </c>
      <c r="R255" s="95">
        <f t="shared" si="119"/>
        <v>0</v>
      </c>
      <c r="S255" s="95">
        <f t="shared" si="119"/>
        <v>0</v>
      </c>
      <c r="T255" s="95">
        <f t="shared" si="119"/>
        <v>0</v>
      </c>
      <c r="U255" s="95">
        <f t="shared" si="11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19"/>
        <v>0</v>
      </c>
      <c r="M256" s="95">
        <f t="shared" si="119"/>
        <v>0</v>
      </c>
      <c r="N256" s="95">
        <f t="shared" si="119"/>
        <v>0</v>
      </c>
      <c r="O256" s="95">
        <f t="shared" si="119"/>
        <v>0</v>
      </c>
      <c r="P256" s="95">
        <f t="shared" si="119"/>
        <v>0</v>
      </c>
      <c r="Q256" s="95">
        <f t="shared" si="119"/>
        <v>0</v>
      </c>
      <c r="R256" s="95">
        <f t="shared" si="119"/>
        <v>0</v>
      </c>
      <c r="S256" s="95">
        <f t="shared" si="119"/>
        <v>0</v>
      </c>
      <c r="T256" s="95">
        <f t="shared" si="119"/>
        <v>0</v>
      </c>
      <c r="U256" s="95">
        <f t="shared" si="11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19"/>
        <v>0</v>
      </c>
      <c r="M257" s="95">
        <f t="shared" si="119"/>
        <v>0</v>
      </c>
      <c r="N257" s="95">
        <f t="shared" si="119"/>
        <v>0</v>
      </c>
      <c r="O257" s="95">
        <f t="shared" si="119"/>
        <v>0</v>
      </c>
      <c r="P257" s="95">
        <f t="shared" si="119"/>
        <v>0</v>
      </c>
      <c r="Q257" s="95">
        <f t="shared" si="119"/>
        <v>0</v>
      </c>
      <c r="R257" s="95">
        <f t="shared" si="119"/>
        <v>0</v>
      </c>
      <c r="S257" s="95">
        <f t="shared" si="119"/>
        <v>0</v>
      </c>
      <c r="T257" s="95">
        <f t="shared" si="119"/>
        <v>0</v>
      </c>
      <c r="U257" s="95">
        <f t="shared" si="119"/>
        <v>0</v>
      </c>
    </row>
    <row r="258" spans="1:21" ht="14.25">
      <c r="A258" s="108"/>
      <c r="B258" s="101" t="str">
        <f>B$252&amp;" TOTAL in LCU"</f>
        <v>Principal amortization payments TOTAL in LCU</v>
      </c>
      <c r="C258" s="87" t="s">
        <v>81</v>
      </c>
      <c r="D258" s="96"/>
      <c r="E258" s="89"/>
      <c r="F258" s="89"/>
      <c r="G258" s="90"/>
      <c r="H258" s="90"/>
      <c r="I258" s="90"/>
      <c r="J258" s="90"/>
      <c r="K258" s="140"/>
      <c r="L258" s="139">
        <f>SUMPRODUCT(L253:L257,L$81:L$85)</f>
        <v>0</v>
      </c>
      <c r="M258" s="139">
        <f t="shared" ref="M258:U258" ca="1" si="121">SUMPRODUCT(M253:M257,M$81:M$85)</f>
        <v>0</v>
      </c>
      <c r="N258" s="139">
        <f t="shared" ca="1" si="121"/>
        <v>1933.3333333333333</v>
      </c>
      <c r="O258" s="139">
        <f t="shared" ca="1" si="121"/>
        <v>3356.5</v>
      </c>
      <c r="P258" s="139">
        <f t="shared" ca="1" si="121"/>
        <v>4698.0845115557131</v>
      </c>
      <c r="Q258" s="139">
        <f t="shared" ca="1" si="121"/>
        <v>8199.8852773986328</v>
      </c>
      <c r="R258" s="139">
        <f t="shared" ca="1" si="121"/>
        <v>11944.162190858449</v>
      </c>
      <c r="S258" s="139">
        <f t="shared" ca="1" si="121"/>
        <v>14980.660360681202</v>
      </c>
      <c r="T258" s="139">
        <f t="shared" ca="1" si="121"/>
        <v>17904.205908517528</v>
      </c>
      <c r="U258" s="139">
        <f t="shared" ca="1" si="121"/>
        <v>19492.900593382565</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22">SUMIFS(L$277:L$531,$B$277:$B$531,$E261,$D$277:$D$531,$D261)</f>
        <v>0</v>
      </c>
      <c r="M261" s="95">
        <f>SUMIFS(M$277:M$531,$B$277:$B$531,$E261,$D$277:$D$531,$D261)</f>
        <v>1392</v>
      </c>
      <c r="N261" s="95">
        <f t="shared" ref="N261:U262" ca="1" si="123">SUMIFS(N$277:N$531,$B$277:$B$531,$E261,$D$277:$D$531,$D261)</f>
        <v>2056.6799999999998</v>
      </c>
      <c r="O261" s="95">
        <f t="shared" ca="1" si="123"/>
        <v>2790.6208483201153</v>
      </c>
      <c r="P261" s="95">
        <f t="shared" ca="1" si="123"/>
        <v>4653.4891240235656</v>
      </c>
      <c r="Q261" s="95">
        <f t="shared" ca="1" si="123"/>
        <v>6185.5983603279474</v>
      </c>
      <c r="R261" s="95">
        <f t="shared" ca="1" si="123"/>
        <v>7068.6943800404742</v>
      </c>
      <c r="S261" s="95">
        <f t="shared" ca="1" si="123"/>
        <v>8983.7327561939564</v>
      </c>
      <c r="T261" s="95">
        <f t="shared" ca="1" si="123"/>
        <v>9350.3647826325123</v>
      </c>
      <c r="U261" s="95">
        <f t="shared" ca="1" si="123"/>
        <v>9339.9797670266125</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22"/>
        <v>0</v>
      </c>
      <c r="M262" s="95">
        <f t="shared" si="122"/>
        <v>0</v>
      </c>
      <c r="N262" s="95">
        <f t="shared" ca="1" si="123"/>
        <v>0.29902355020927157</v>
      </c>
      <c r="O262" s="95">
        <f t="shared" ca="1" si="123"/>
        <v>0.29902355020927157</v>
      </c>
      <c r="P262" s="95">
        <f t="shared" ca="1" si="123"/>
        <v>0.76923717388115054</v>
      </c>
      <c r="Q262" s="95">
        <f t="shared" ca="1" si="123"/>
        <v>1.1598532369934322</v>
      </c>
      <c r="R262" s="95">
        <f t="shared" ca="1" si="123"/>
        <v>1.1598532369934322</v>
      </c>
      <c r="S262" s="95">
        <f t="shared" ca="1" si="123"/>
        <v>1.1598532369934322</v>
      </c>
      <c r="T262" s="95">
        <f t="shared" ca="1" si="123"/>
        <v>1.8845236344223051</v>
      </c>
      <c r="U262" s="95">
        <f t="shared" ca="1" si="123"/>
        <v>2.049552382764341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22"/>
        <v>0</v>
      </c>
      <c r="M263" s="95">
        <f t="shared" si="122"/>
        <v>0</v>
      </c>
      <c r="N263" s="95">
        <f t="shared" si="122"/>
        <v>0</v>
      </c>
      <c r="O263" s="95">
        <f t="shared" si="122"/>
        <v>0</v>
      </c>
      <c r="P263" s="95">
        <f t="shared" si="122"/>
        <v>0</v>
      </c>
      <c r="Q263" s="95">
        <f t="shared" si="122"/>
        <v>0</v>
      </c>
      <c r="R263" s="95">
        <f t="shared" si="122"/>
        <v>0</v>
      </c>
      <c r="S263" s="95">
        <f t="shared" si="122"/>
        <v>0</v>
      </c>
      <c r="T263" s="95">
        <f t="shared" si="122"/>
        <v>0</v>
      </c>
      <c r="U263" s="95">
        <f t="shared" si="122"/>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22"/>
        <v>0</v>
      </c>
      <c r="M264" s="95">
        <f t="shared" si="122"/>
        <v>0</v>
      </c>
      <c r="N264" s="95">
        <f t="shared" si="122"/>
        <v>0</v>
      </c>
      <c r="O264" s="95">
        <f t="shared" si="122"/>
        <v>0</v>
      </c>
      <c r="P264" s="95">
        <f t="shared" si="122"/>
        <v>0</v>
      </c>
      <c r="Q264" s="95">
        <f t="shared" si="122"/>
        <v>0</v>
      </c>
      <c r="R264" s="95">
        <f t="shared" si="122"/>
        <v>0</v>
      </c>
      <c r="S264" s="95">
        <f t="shared" si="122"/>
        <v>0</v>
      </c>
      <c r="T264" s="95">
        <f t="shared" si="122"/>
        <v>0</v>
      </c>
      <c r="U264" s="95">
        <f t="shared" si="122"/>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22"/>
        <v>0</v>
      </c>
      <c r="M265" s="95">
        <f t="shared" si="122"/>
        <v>0</v>
      </c>
      <c r="N265" s="95">
        <f t="shared" si="122"/>
        <v>0</v>
      </c>
      <c r="O265" s="95">
        <f t="shared" si="122"/>
        <v>0</v>
      </c>
      <c r="P265" s="95">
        <f t="shared" si="122"/>
        <v>0</v>
      </c>
      <c r="Q265" s="95">
        <f t="shared" si="122"/>
        <v>0</v>
      </c>
      <c r="R265" s="95">
        <f t="shared" si="122"/>
        <v>0</v>
      </c>
      <c r="S265" s="95">
        <f t="shared" si="122"/>
        <v>0</v>
      </c>
      <c r="T265" s="95">
        <f t="shared" si="122"/>
        <v>0</v>
      </c>
      <c r="U265" s="95">
        <f t="shared" si="122"/>
        <v>0</v>
      </c>
    </row>
    <row r="266" spans="1:21" ht="14.25">
      <c r="A266" s="108"/>
      <c r="B266" s="101" t="str">
        <f>B$260&amp;" TOTAL in LCU"</f>
        <v>Interest payments TOTAL in LCU</v>
      </c>
      <c r="C266" s="87" t="s">
        <v>81</v>
      </c>
      <c r="D266" s="96"/>
      <c r="E266" s="89"/>
      <c r="F266" s="89"/>
      <c r="G266" s="90"/>
      <c r="H266" s="90"/>
      <c r="I266" s="90"/>
      <c r="J266" s="90"/>
      <c r="K266" s="140"/>
      <c r="L266" s="139">
        <f>SUMPRODUCT(L261:L265,L$81:L$85)</f>
        <v>0</v>
      </c>
      <c r="M266" s="139">
        <f>SUMPRODUCT(M261:M265,M$81:M$85)</f>
        <v>1392</v>
      </c>
      <c r="N266" s="139">
        <f t="shared" ref="N266:U266" ca="1" si="124">SUMPRODUCT(N261:N265,N$81:N$85)</f>
        <v>2180.173736000927</v>
      </c>
      <c r="O266" s="139">
        <f t="shared" ca="1" si="124"/>
        <v>2914.1145843210425</v>
      </c>
      <c r="P266" s="139">
        <f t="shared" ca="1" si="124"/>
        <v>4971.1763844647421</v>
      </c>
      <c r="Q266" s="139">
        <f t="shared" ca="1" si="124"/>
        <v>6664.6061486738654</v>
      </c>
      <c r="R266" s="139">
        <f t="shared" ca="1" si="124"/>
        <v>7547.7021683863913</v>
      </c>
      <c r="S266" s="139">
        <f t="shared" ca="1" si="124"/>
        <v>9462.7405445398745</v>
      </c>
      <c r="T266" s="139">
        <f t="shared" ca="1" si="124"/>
        <v>10128.65419841258</v>
      </c>
      <c r="U266" s="139">
        <f t="shared" ca="1" si="124"/>
        <v>10186.424405584457</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25">SUMIFS(L$277:L$531,$B$277:$B$531,$E269,$D$277:$D$531,$D269)</f>
        <v>11600</v>
      </c>
      <c r="M269" s="95">
        <f t="shared" ref="M269:U270" ca="1" si="126">SUMIFS(M$277:M$531,$B$277:$B$531,$E269,$D$277:$D$531,$D269)</f>
        <v>18139</v>
      </c>
      <c r="N269" s="95">
        <f t="shared" ca="1" si="126"/>
        <v>24255.173736000965</v>
      </c>
      <c r="O269" s="95">
        <f t="shared" ca="1" si="126"/>
        <v>42128.099021594862</v>
      </c>
      <c r="P269" s="95">
        <f t="shared" ca="1" si="126"/>
        <v>56395.675990798045</v>
      </c>
      <c r="Q269" s="95">
        <f t="shared" ca="1" si="126"/>
        <v>64341.783392690377</v>
      </c>
      <c r="R269" s="95">
        <f t="shared" ca="1" si="126"/>
        <v>81955.239670795258</v>
      </c>
      <c r="S269" s="95">
        <f t="shared" ca="1" si="126"/>
        <v>85792.251007064537</v>
      </c>
      <c r="T269" s="95">
        <f t="shared" ca="1" si="126"/>
        <v>85516.634328084474</v>
      </c>
      <c r="U269" s="95">
        <f t="shared" ca="1" si="126"/>
        <v>81972.322188145161</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25"/>
        <v>0</v>
      </c>
      <c r="M270" s="95">
        <f t="shared" ca="1" si="126"/>
        <v>12.106830673866195</v>
      </c>
      <c r="N270" s="95">
        <f t="shared" ca="1" si="126"/>
        <v>12.106830673866195</v>
      </c>
      <c r="O270" s="95">
        <f t="shared" ca="1" si="126"/>
        <v>31.144785103730925</v>
      </c>
      <c r="P270" s="95">
        <f t="shared" ca="1" si="126"/>
        <v>46.960002772315725</v>
      </c>
      <c r="Q270" s="95">
        <f t="shared" ca="1" si="126"/>
        <v>46.960002772315725</v>
      </c>
      <c r="R270" s="95">
        <f t="shared" ca="1" si="126"/>
        <v>46.960002772315725</v>
      </c>
      <c r="S270" s="95">
        <f t="shared" ca="1" si="126"/>
        <v>76.300373421699618</v>
      </c>
      <c r="T270" s="95">
        <f t="shared" ca="1" si="126"/>
        <v>90.650699364485419</v>
      </c>
      <c r="U270" s="95">
        <f t="shared" ca="1" si="126"/>
        <v>104.88239399690332</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25"/>
        <v>0</v>
      </c>
      <c r="M271" s="95">
        <f t="shared" si="125"/>
        <v>0</v>
      </c>
      <c r="N271" s="95">
        <f t="shared" si="125"/>
        <v>0</v>
      </c>
      <c r="O271" s="95">
        <f t="shared" si="125"/>
        <v>0</v>
      </c>
      <c r="P271" s="95">
        <f t="shared" si="125"/>
        <v>0</v>
      </c>
      <c r="Q271" s="95">
        <f t="shared" si="125"/>
        <v>0</v>
      </c>
      <c r="R271" s="95">
        <f t="shared" si="125"/>
        <v>0</v>
      </c>
      <c r="S271" s="95">
        <f t="shared" si="125"/>
        <v>0</v>
      </c>
      <c r="T271" s="95">
        <f t="shared" si="125"/>
        <v>0</v>
      </c>
      <c r="U271" s="95">
        <f t="shared" si="125"/>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25"/>
        <v>0</v>
      </c>
      <c r="M272" s="95">
        <f t="shared" si="125"/>
        <v>0</v>
      </c>
      <c r="N272" s="95">
        <f t="shared" si="125"/>
        <v>0</v>
      </c>
      <c r="O272" s="95">
        <f t="shared" si="125"/>
        <v>0</v>
      </c>
      <c r="P272" s="95">
        <f t="shared" si="125"/>
        <v>0</v>
      </c>
      <c r="Q272" s="95">
        <f t="shared" si="125"/>
        <v>0</v>
      </c>
      <c r="R272" s="95">
        <f t="shared" si="125"/>
        <v>0</v>
      </c>
      <c r="S272" s="95">
        <f t="shared" si="125"/>
        <v>0</v>
      </c>
      <c r="T272" s="95">
        <f t="shared" si="125"/>
        <v>0</v>
      </c>
      <c r="U272" s="95">
        <f t="shared" si="125"/>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25"/>
        <v>0</v>
      </c>
      <c r="M273" s="95">
        <f t="shared" si="125"/>
        <v>0</v>
      </c>
      <c r="N273" s="95">
        <f t="shared" si="125"/>
        <v>0</v>
      </c>
      <c r="O273" s="95">
        <f t="shared" si="125"/>
        <v>0</v>
      </c>
      <c r="P273" s="95">
        <f t="shared" si="125"/>
        <v>0</v>
      </c>
      <c r="Q273" s="95">
        <f t="shared" si="125"/>
        <v>0</v>
      </c>
      <c r="R273" s="95">
        <f t="shared" si="125"/>
        <v>0</v>
      </c>
      <c r="S273" s="95">
        <f t="shared" si="125"/>
        <v>0</v>
      </c>
      <c r="T273" s="95">
        <f t="shared" si="125"/>
        <v>0</v>
      </c>
      <c r="U273" s="95">
        <f t="shared" si="125"/>
        <v>0</v>
      </c>
    </row>
    <row r="274" spans="1:21" ht="14.25">
      <c r="A274" s="94"/>
      <c r="B274" s="101" t="str">
        <f>B$268&amp;" TOTAL in LCU"</f>
        <v>New debt stock TOTAL in LCU</v>
      </c>
      <c r="C274" s="87" t="s">
        <v>81</v>
      </c>
      <c r="D274" s="96"/>
      <c r="E274" s="89"/>
      <c r="F274" s="89"/>
      <c r="G274" s="90"/>
      <c r="H274" s="90"/>
      <c r="I274" s="90"/>
      <c r="J274" s="90"/>
      <c r="K274" s="140"/>
      <c r="L274" s="167">
        <f>SUMPRODUCT(L269:L273,L$81:L$85)</f>
        <v>11600</v>
      </c>
      <c r="M274" s="167">
        <f t="shared" ref="M274:U274" ca="1" si="127">SUMPRODUCT(M269:M273,M$81:M$85)</f>
        <v>23139</v>
      </c>
      <c r="N274" s="167">
        <f t="shared" ca="1" si="127"/>
        <v>29255.173736000965</v>
      </c>
      <c r="O274" s="167">
        <f t="shared" ca="1" si="127"/>
        <v>54990.583821584696</v>
      </c>
      <c r="P274" s="167">
        <f t="shared" ca="1" si="127"/>
        <v>75789.68753573671</v>
      </c>
      <c r="Q274" s="167">
        <f t="shared" ca="1" si="127"/>
        <v>83735.794937629049</v>
      </c>
      <c r="R274" s="167">
        <f t="shared" ca="1" si="127"/>
        <v>101349.25121573394</v>
      </c>
      <c r="S274" s="167">
        <f t="shared" ca="1" si="127"/>
        <v>117303.54222649227</v>
      </c>
      <c r="T274" s="167">
        <f t="shared" ca="1" si="127"/>
        <v>122954.46665862331</v>
      </c>
      <c r="U274" s="167">
        <f t="shared" ca="1" si="127"/>
        <v>125287.70208492626</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28">M285/M$101*100</f>
        <v>34.665048964381661</v>
      </c>
      <c r="N284" s="184">
        <f t="shared" ca="1" si="128"/>
        <v>0</v>
      </c>
      <c r="O284" s="184">
        <f t="shared" ca="1" si="128"/>
        <v>28.287676063153818</v>
      </c>
      <c r="P284" s="184">
        <f t="shared" ca="1" si="128"/>
        <v>27.454007626386812</v>
      </c>
      <c r="Q284" s="184">
        <f t="shared" ca="1" si="128"/>
        <v>44.258614637280836</v>
      </c>
      <c r="R284" s="184">
        <f t="shared" ca="1" si="128"/>
        <v>31.01504827168484</v>
      </c>
      <c r="S284" s="184">
        <f t="shared" ca="1" si="128"/>
        <v>27.756866096174644</v>
      </c>
      <c r="T284" s="184">
        <f t="shared" ca="1" si="128"/>
        <v>30.876080006907952</v>
      </c>
      <c r="U284" s="184">
        <f t="shared" ca="1" si="128"/>
        <v>31.549051106115044</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29">SUMIF($E$63:$E$72,$B277,M$63:M$72)*M289</f>
        <v>4000</v>
      </c>
      <c r="N285" s="160">
        <f t="shared" si="129"/>
        <v>0</v>
      </c>
      <c r="O285" s="160">
        <f t="shared" si="129"/>
        <v>8229.4252855938994</v>
      </c>
      <c r="P285" s="160">
        <f t="shared" si="129"/>
        <v>7000</v>
      </c>
      <c r="Q285" s="160">
        <f t="shared" si="129"/>
        <v>7145.992679290961</v>
      </c>
      <c r="R285" s="160">
        <f t="shared" si="129"/>
        <v>9167.309636109414</v>
      </c>
      <c r="S285" s="160">
        <f t="shared" si="129"/>
        <v>8586.5730290872161</v>
      </c>
      <c r="T285" s="160">
        <f t="shared" si="129"/>
        <v>7272.9008897101012</v>
      </c>
      <c r="U285" s="160">
        <f t="shared" si="129"/>
        <v>6885.9388073407681</v>
      </c>
    </row>
    <row r="286" spans="1:21" ht="14.25">
      <c r="A286" s="94"/>
      <c r="B286" s="183" t="s">
        <v>83</v>
      </c>
      <c r="C286" s="89" t="s">
        <v>81</v>
      </c>
      <c r="D286" s="92" t="str">
        <f>C283</f>
        <v>Domestic</v>
      </c>
      <c r="E286" s="89"/>
      <c r="F286" s="96"/>
      <c r="G286" s="90"/>
      <c r="H286" s="90"/>
      <c r="I286" s="90"/>
      <c r="J286" s="90"/>
      <c r="K286" s="140"/>
      <c r="L286" s="151"/>
      <c r="M286" s="95">
        <f t="shared" ref="M286:U286" ca="1" si="130">M292*M289</f>
        <v>0</v>
      </c>
      <c r="N286" s="95">
        <f t="shared" ca="1" si="130"/>
        <v>0</v>
      </c>
      <c r="O286" s="95">
        <f t="shared" ca="1" si="130"/>
        <v>1000</v>
      </c>
      <c r="P286" s="95">
        <f t="shared" ca="1" si="130"/>
        <v>1000</v>
      </c>
      <c r="Q286" s="95">
        <f t="shared" ca="1" si="130"/>
        <v>3057.3563213984748</v>
      </c>
      <c r="R286" s="95">
        <f t="shared" ca="1" si="130"/>
        <v>4807.3563213984744</v>
      </c>
      <c r="S286" s="95">
        <f t="shared" ca="1" si="130"/>
        <v>5593.8544912212146</v>
      </c>
      <c r="T286" s="95">
        <f t="shared" ca="1" si="130"/>
        <v>7885.6819002485681</v>
      </c>
      <c r="U286" s="95">
        <f t="shared" ca="1" si="130"/>
        <v>7974.9688361218978</v>
      </c>
    </row>
    <row r="287" spans="1:21" ht="14.25">
      <c r="A287" s="94"/>
      <c r="B287" s="183" t="s">
        <v>101</v>
      </c>
      <c r="C287" s="89" t="s">
        <v>81</v>
      </c>
      <c r="D287" s="92" t="str">
        <f>C283</f>
        <v>Domestic</v>
      </c>
      <c r="E287" s="89"/>
      <c r="F287" s="96"/>
      <c r="G287" s="90"/>
      <c r="H287" s="90"/>
      <c r="I287" s="90"/>
      <c r="J287" s="90"/>
      <c r="K287" s="140"/>
      <c r="L287" s="151"/>
      <c r="M287" s="95">
        <f t="shared" ref="M287:U287" si="131">M293*M289</f>
        <v>0</v>
      </c>
      <c r="N287" s="95">
        <f t="shared" ca="1" si="131"/>
        <v>360</v>
      </c>
      <c r="O287" s="95">
        <f t="shared" ca="1" si="131"/>
        <v>360</v>
      </c>
      <c r="P287" s="95">
        <f t="shared" ca="1" si="131"/>
        <v>1010.648275703451</v>
      </c>
      <c r="Q287" s="95">
        <f t="shared" ca="1" si="131"/>
        <v>1550.6482757034507</v>
      </c>
      <c r="R287" s="95">
        <f t="shared" ca="1" si="131"/>
        <v>1918.6255479137744</v>
      </c>
      <c r="S287" s="95">
        <f t="shared" ca="1" si="131"/>
        <v>2311.0213462377592</v>
      </c>
      <c r="T287" s="95">
        <f t="shared" ca="1" si="131"/>
        <v>2580.3660146456991</v>
      </c>
      <c r="U287" s="95">
        <f t="shared" ca="1" si="131"/>
        <v>2525.2157236972371</v>
      </c>
    </row>
    <row r="288" spans="1:21" ht="14.25">
      <c r="A288" s="94"/>
      <c r="B288" s="183" t="s">
        <v>82</v>
      </c>
      <c r="C288" s="89" t="s">
        <v>81</v>
      </c>
      <c r="D288" s="92" t="str">
        <f>C283</f>
        <v>Domestic</v>
      </c>
      <c r="E288" s="89"/>
      <c r="F288" s="96"/>
      <c r="G288" s="90"/>
      <c r="H288" s="90"/>
      <c r="I288" s="90"/>
      <c r="J288" s="90"/>
      <c r="K288" s="140"/>
      <c r="L288" s="95">
        <f>L291*L289</f>
        <v>0</v>
      </c>
      <c r="M288" s="95">
        <f t="shared" ref="M288:U288" ca="1" si="132">M291*M289</f>
        <v>4000</v>
      </c>
      <c r="N288" s="95">
        <f t="shared" ca="1" si="132"/>
        <v>4000</v>
      </c>
      <c r="O288" s="95">
        <f t="shared" ca="1" si="132"/>
        <v>11229.425285593899</v>
      </c>
      <c r="P288" s="95">
        <f t="shared" ca="1" si="132"/>
        <v>17229.425285593898</v>
      </c>
      <c r="Q288" s="95">
        <f t="shared" ca="1" si="132"/>
        <v>21318.061643486384</v>
      </c>
      <c r="R288" s="95">
        <f t="shared" ca="1" si="132"/>
        <v>25678.014958197324</v>
      </c>
      <c r="S288" s="95">
        <f t="shared" ca="1" si="132"/>
        <v>28670.733496063323</v>
      </c>
      <c r="T288" s="95">
        <f t="shared" ca="1" si="132"/>
        <v>28057.952485524856</v>
      </c>
      <c r="U288" s="95">
        <f t="shared" ca="1" si="132"/>
        <v>26968.922456743723</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33">INDEX($L$81:$U$85,MATCH($D289,$B$81:$B$85,0),MATCH(L$78,$L$78:$U$78,0))</f>
        <v>1</v>
      </c>
      <c r="M289" s="95">
        <f t="shared" si="133"/>
        <v>1</v>
      </c>
      <c r="N289" s="95">
        <f t="shared" si="133"/>
        <v>1</v>
      </c>
      <c r="O289" s="95">
        <f t="shared" si="133"/>
        <v>1</v>
      </c>
      <c r="P289" s="95">
        <f t="shared" si="133"/>
        <v>1</v>
      </c>
      <c r="Q289" s="95">
        <f t="shared" si="133"/>
        <v>1</v>
      </c>
      <c r="R289" s="95">
        <f t="shared" si="133"/>
        <v>1</v>
      </c>
      <c r="S289" s="95">
        <f t="shared" si="133"/>
        <v>1</v>
      </c>
      <c r="T289" s="95">
        <f t="shared" si="133"/>
        <v>1</v>
      </c>
      <c r="U289" s="95">
        <f t="shared" si="133"/>
        <v>1</v>
      </c>
    </row>
    <row r="290" spans="1:21" ht="14.25">
      <c r="A290" s="94"/>
      <c r="B290" s="183" t="s">
        <v>79</v>
      </c>
      <c r="C290" s="86" t="str">
        <f>"million "&amp;D289</f>
        <v>million LCU</v>
      </c>
      <c r="D290" s="92" t="str">
        <f>D289</f>
        <v>LCU</v>
      </c>
      <c r="E290" s="168"/>
      <c r="F290" s="91"/>
      <c r="G290" s="90"/>
      <c r="H290" s="90"/>
      <c r="I290" s="90"/>
      <c r="J290" s="90"/>
      <c r="K290" s="140"/>
      <c r="L290" s="184">
        <f t="shared" ref="L290:U290" si="134">L285/L289</f>
        <v>0</v>
      </c>
      <c r="M290" s="184">
        <f t="shared" si="134"/>
        <v>4000</v>
      </c>
      <c r="N290" s="184">
        <f t="shared" si="134"/>
        <v>0</v>
      </c>
      <c r="O290" s="184">
        <f t="shared" si="134"/>
        <v>8229.4252855938994</v>
      </c>
      <c r="P290" s="184">
        <f t="shared" si="134"/>
        <v>7000</v>
      </c>
      <c r="Q290" s="184">
        <f t="shared" si="134"/>
        <v>7145.992679290961</v>
      </c>
      <c r="R290" s="184">
        <f t="shared" si="134"/>
        <v>9167.309636109414</v>
      </c>
      <c r="S290" s="184">
        <f t="shared" si="134"/>
        <v>8586.5730290872161</v>
      </c>
      <c r="T290" s="184">
        <f t="shared" si="134"/>
        <v>7272.9008897101012</v>
      </c>
      <c r="U290" s="184">
        <f t="shared" si="134"/>
        <v>6885.9388073407681</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35">L291+M290-M292</f>
        <v>4000</v>
      </c>
      <c r="N291" s="95">
        <f t="shared" ca="1" si="135"/>
        <v>4000</v>
      </c>
      <c r="O291" s="95">
        <f t="shared" ca="1" si="135"/>
        <v>11229.425285593899</v>
      </c>
      <c r="P291" s="95">
        <f t="shared" ca="1" si="135"/>
        <v>17229.425285593898</v>
      </c>
      <c r="Q291" s="95">
        <f t="shared" ca="1" si="135"/>
        <v>21318.061643486384</v>
      </c>
      <c r="R291" s="95">
        <f t="shared" ca="1" si="135"/>
        <v>25678.014958197324</v>
      </c>
      <c r="S291" s="95">
        <f t="shared" ca="1" si="135"/>
        <v>28670.733496063323</v>
      </c>
      <c r="T291" s="95">
        <f t="shared" ca="1" si="135"/>
        <v>28057.952485524856</v>
      </c>
      <c r="U291" s="95">
        <f t="shared" ca="1" si="135"/>
        <v>26968.922456743723</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36">IF(M$241&gt;$C279-1,SUM(OFFSET($L290,0,M$241-$C279,1,$C279-$C280))/($C279-$C280),IF(M$241&lt;$C280+1,0,SUM(OFFSET($L290,0,0,1,M$241-$C280))/($C279-$C280)))</f>
        <v>0</v>
      </c>
      <c r="N292" s="95">
        <f t="shared" ca="1" si="136"/>
        <v>0</v>
      </c>
      <c r="O292" s="95">
        <f t="shared" ca="1" si="136"/>
        <v>1000</v>
      </c>
      <c r="P292" s="95">
        <f t="shared" ca="1" si="136"/>
        <v>1000</v>
      </c>
      <c r="Q292" s="95">
        <f t="shared" ca="1" si="136"/>
        <v>3057.3563213984748</v>
      </c>
      <c r="R292" s="95">
        <f t="shared" ca="1" si="136"/>
        <v>4807.3563213984744</v>
      </c>
      <c r="S292" s="95">
        <f t="shared" ca="1" si="136"/>
        <v>5593.8544912212146</v>
      </c>
      <c r="T292" s="95">
        <f t="shared" ca="1" si="136"/>
        <v>7885.6819002485681</v>
      </c>
      <c r="U292" s="95">
        <f t="shared" ca="1" si="136"/>
        <v>7974.9688361218978</v>
      </c>
    </row>
    <row r="293" spans="1:21" ht="14.25">
      <c r="A293" s="94"/>
      <c r="B293" s="183" t="s">
        <v>77</v>
      </c>
      <c r="C293" s="86" t="str">
        <f>"million "&amp;D292</f>
        <v>million LCU</v>
      </c>
      <c r="D293" s="92" t="str">
        <f>D292</f>
        <v>LCU</v>
      </c>
      <c r="E293" s="89"/>
      <c r="F293" s="91"/>
      <c r="G293" s="90"/>
      <c r="H293" s="90"/>
      <c r="I293" s="90"/>
      <c r="J293" s="90"/>
      <c r="K293" s="140"/>
      <c r="L293" s="151"/>
      <c r="M293" s="95">
        <f>L291*$C281</f>
        <v>0</v>
      </c>
      <c r="N293" s="95">
        <f t="shared" ref="N293:U293" ca="1" si="137">M291*$C281</f>
        <v>360</v>
      </c>
      <c r="O293" s="95">
        <f t="shared" ca="1" si="137"/>
        <v>360</v>
      </c>
      <c r="P293" s="95">
        <f t="shared" ca="1" si="137"/>
        <v>1010.648275703451</v>
      </c>
      <c r="Q293" s="95">
        <f t="shared" ca="1" si="137"/>
        <v>1550.6482757034507</v>
      </c>
      <c r="R293" s="95">
        <f t="shared" ca="1" si="137"/>
        <v>1918.6255479137744</v>
      </c>
      <c r="S293" s="95">
        <f t="shared" ca="1" si="137"/>
        <v>2311.0213462377592</v>
      </c>
      <c r="T293" s="95">
        <f t="shared" ca="1" si="137"/>
        <v>2580.3660146456991</v>
      </c>
      <c r="U293" s="95">
        <f t="shared" ca="1" si="137"/>
        <v>2525.2157236972371</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 t="shared" ref="L301:U301" si="138">L302/L$101*100</f>
        <v>100</v>
      </c>
      <c r="M301" s="184">
        <f t="shared" ca="1" si="138"/>
        <v>22.00363983014126</v>
      </c>
      <c r="N301" s="184">
        <f t="shared" ca="1" si="138"/>
        <v>99.999999999999829</v>
      </c>
      <c r="O301" s="184">
        <f t="shared" ca="1" si="138"/>
        <v>0</v>
      </c>
      <c r="P301" s="184">
        <f t="shared" ca="1" si="138"/>
        <v>46.92933736393109</v>
      </c>
      <c r="Q301" s="184">
        <f t="shared" ca="1" si="138"/>
        <v>0</v>
      </c>
      <c r="R301" s="184">
        <f t="shared" ca="1" si="138"/>
        <v>18.236614152503389</v>
      </c>
      <c r="S301" s="184">
        <f t="shared" ca="1" si="138"/>
        <v>33.072942462450591</v>
      </c>
      <c r="T301" s="184">
        <f t="shared" ca="1" si="138"/>
        <v>43.96362147042241</v>
      </c>
      <c r="U301" s="184">
        <f t="shared" ca="1" si="138"/>
        <v>40.525992936985759</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39">SUMIF($E$63:$E$72,$B294,M$63:M$72)*M306</f>
        <v>2539</v>
      </c>
      <c r="N302" s="160">
        <f t="shared" si="139"/>
        <v>8049.5070693342823</v>
      </c>
      <c r="O302" s="160">
        <f t="shared" si="139"/>
        <v>0</v>
      </c>
      <c r="P302" s="160">
        <f t="shared" si="139"/>
        <v>11965.661480758896</v>
      </c>
      <c r="Q302" s="160">
        <f t="shared" si="139"/>
        <v>0</v>
      </c>
      <c r="R302" s="160">
        <f t="shared" si="139"/>
        <v>5390.3088328539234</v>
      </c>
      <c r="S302" s="160">
        <f t="shared" si="139"/>
        <v>10231.098667863269</v>
      </c>
      <c r="T302" s="160">
        <f t="shared" si="139"/>
        <v>10355.688339827357</v>
      </c>
      <c r="U302" s="160">
        <f t="shared" si="139"/>
        <v>8845.2583417546575</v>
      </c>
    </row>
    <row r="303" spans="1:21" ht="14.25">
      <c r="A303" s="94"/>
      <c r="B303" s="183" t="s">
        <v>83</v>
      </c>
      <c r="C303" s="89" t="s">
        <v>81</v>
      </c>
      <c r="D303" s="92" t="str">
        <f>C300</f>
        <v>Domestic</v>
      </c>
      <c r="E303" s="89"/>
      <c r="F303" s="96"/>
      <c r="G303" s="90"/>
      <c r="H303" s="90"/>
      <c r="I303" s="90"/>
      <c r="J303" s="90"/>
      <c r="K303" s="140"/>
      <c r="L303" s="151"/>
      <c r="M303" s="95">
        <f t="shared" ref="M303:U303" ca="1" si="140">M309*M306</f>
        <v>0</v>
      </c>
      <c r="N303" s="95">
        <f t="shared" ca="1" si="140"/>
        <v>1933.3333333333333</v>
      </c>
      <c r="O303" s="95">
        <f t="shared" ca="1" si="140"/>
        <v>2356.5</v>
      </c>
      <c r="P303" s="95">
        <f t="shared" ca="1" si="140"/>
        <v>3698.0845115557136</v>
      </c>
      <c r="Q303" s="95">
        <f t="shared" ca="1" si="140"/>
        <v>3698.0845115557136</v>
      </c>
      <c r="R303" s="95">
        <f t="shared" ca="1" si="140"/>
        <v>5692.3614250155297</v>
      </c>
      <c r="S303" s="95">
        <f t="shared" ca="1" si="140"/>
        <v>5692.3614250155297</v>
      </c>
      <c r="T303" s="95">
        <f t="shared" ca="1" si="140"/>
        <v>4657.4128971578502</v>
      </c>
      <c r="U303" s="95">
        <f t="shared" ca="1" si="140"/>
        <v>5939.4293418017287</v>
      </c>
    </row>
    <row r="304" spans="1:21" ht="14.25">
      <c r="A304" s="94"/>
      <c r="B304" s="183" t="s">
        <v>101</v>
      </c>
      <c r="C304" s="89" t="s">
        <v>81</v>
      </c>
      <c r="D304" s="92" t="str">
        <f>C300</f>
        <v>Domestic</v>
      </c>
      <c r="E304" s="89"/>
      <c r="F304" s="96"/>
      <c r="G304" s="90"/>
      <c r="H304" s="90"/>
      <c r="I304" s="90"/>
      <c r="J304" s="90"/>
      <c r="K304" s="140"/>
      <c r="L304" s="151"/>
      <c r="M304" s="95">
        <f t="shared" ref="M304:U304" si="141">M310*M306</f>
        <v>1392</v>
      </c>
      <c r="N304" s="95">
        <f t="shared" ca="1" si="141"/>
        <v>1696.6799999999998</v>
      </c>
      <c r="O304" s="95">
        <f t="shared" ca="1" si="141"/>
        <v>2430.620848320114</v>
      </c>
      <c r="P304" s="95">
        <f t="shared" ca="1" si="141"/>
        <v>2147.8408483201138</v>
      </c>
      <c r="Q304" s="95">
        <f t="shared" ca="1" si="141"/>
        <v>3139.950084624496</v>
      </c>
      <c r="R304" s="95">
        <f t="shared" ca="1" si="141"/>
        <v>2696.1799432378102</v>
      </c>
      <c r="S304" s="95">
        <f t="shared" ca="1" si="141"/>
        <v>2659.9336321784176</v>
      </c>
      <c r="T304" s="95">
        <f t="shared" ca="1" si="141"/>
        <v>3204.5821013201462</v>
      </c>
      <c r="U304" s="95">
        <f t="shared" ca="1" si="141"/>
        <v>3888.3751544404872</v>
      </c>
    </row>
    <row r="305" spans="1:21" ht="14.25">
      <c r="A305" s="94"/>
      <c r="B305" s="183" t="s">
        <v>82</v>
      </c>
      <c r="C305" s="89" t="s">
        <v>81</v>
      </c>
      <c r="D305" s="92" t="str">
        <f>C300</f>
        <v>Domestic</v>
      </c>
      <c r="E305" s="89"/>
      <c r="F305" s="96"/>
      <c r="G305" s="90"/>
      <c r="H305" s="90"/>
      <c r="I305" s="90"/>
      <c r="J305" s="90"/>
      <c r="K305" s="140"/>
      <c r="L305" s="95">
        <f>L308*L306</f>
        <v>11600</v>
      </c>
      <c r="M305" s="95">
        <f t="shared" ref="M305:U305" ca="1" si="142">M308*M306</f>
        <v>14139</v>
      </c>
      <c r="N305" s="95">
        <f t="shared" ca="1" si="142"/>
        <v>20255.17373600095</v>
      </c>
      <c r="O305" s="95">
        <f t="shared" ca="1" si="142"/>
        <v>17898.67373600095</v>
      </c>
      <c r="P305" s="95">
        <f t="shared" ca="1" si="142"/>
        <v>26166.250705204133</v>
      </c>
      <c r="Q305" s="95">
        <f t="shared" ca="1" si="142"/>
        <v>22468.16619364842</v>
      </c>
      <c r="R305" s="95">
        <f t="shared" ca="1" si="142"/>
        <v>22166.113601486813</v>
      </c>
      <c r="S305" s="95">
        <f t="shared" ca="1" si="142"/>
        <v>26704.850844334553</v>
      </c>
      <c r="T305" s="95">
        <f t="shared" ca="1" si="142"/>
        <v>32403.126287004063</v>
      </c>
      <c r="U305" s="95">
        <f t="shared" ca="1" si="142"/>
        <v>35308.95528695699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43">INDEX($L$81:$U$85,MATCH($D306,$B$81:$B$85,0),MATCH(L$78,$L$78:$U$78,0))</f>
        <v>1</v>
      </c>
      <c r="M306" s="95">
        <f t="shared" si="143"/>
        <v>1</v>
      </c>
      <c r="N306" s="95">
        <f t="shared" si="143"/>
        <v>1</v>
      </c>
      <c r="O306" s="95">
        <f t="shared" si="143"/>
        <v>1</v>
      </c>
      <c r="P306" s="95">
        <f t="shared" si="143"/>
        <v>1</v>
      </c>
      <c r="Q306" s="95">
        <f t="shared" si="143"/>
        <v>1</v>
      </c>
      <c r="R306" s="95">
        <f t="shared" si="143"/>
        <v>1</v>
      </c>
      <c r="S306" s="95">
        <f t="shared" si="143"/>
        <v>1</v>
      </c>
      <c r="T306" s="95">
        <f t="shared" si="143"/>
        <v>1</v>
      </c>
      <c r="U306" s="95">
        <f t="shared" si="143"/>
        <v>1</v>
      </c>
    </row>
    <row r="307" spans="1:21" ht="14.25">
      <c r="A307" s="94"/>
      <c r="B307" s="183" t="s">
        <v>79</v>
      </c>
      <c r="C307" s="86" t="str">
        <f>"million "&amp;D306</f>
        <v>million LCU</v>
      </c>
      <c r="D307" s="92" t="str">
        <f>D306</f>
        <v>LCU</v>
      </c>
      <c r="E307" s="168"/>
      <c r="F307" s="91"/>
      <c r="G307" s="90"/>
      <c r="H307" s="90"/>
      <c r="I307" s="90"/>
      <c r="J307" s="90"/>
      <c r="K307" s="140"/>
      <c r="L307" s="184">
        <f t="shared" ref="L307:U307" si="144">L302/L306</f>
        <v>11600</v>
      </c>
      <c r="M307" s="184">
        <f t="shared" si="144"/>
        <v>2539</v>
      </c>
      <c r="N307" s="184">
        <f t="shared" si="144"/>
        <v>8049.5070693342823</v>
      </c>
      <c r="O307" s="184">
        <f t="shared" si="144"/>
        <v>0</v>
      </c>
      <c r="P307" s="184">
        <f t="shared" si="144"/>
        <v>11965.661480758896</v>
      </c>
      <c r="Q307" s="184">
        <f t="shared" si="144"/>
        <v>0</v>
      </c>
      <c r="R307" s="184">
        <f t="shared" si="144"/>
        <v>5390.3088328539234</v>
      </c>
      <c r="S307" s="184">
        <f t="shared" si="144"/>
        <v>10231.098667863269</v>
      </c>
      <c r="T307" s="184">
        <f t="shared" si="144"/>
        <v>10355.688339827357</v>
      </c>
      <c r="U307" s="184">
        <f t="shared" si="144"/>
        <v>8845.2583417546575</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45">L308+M307-M309</f>
        <v>14139</v>
      </c>
      <c r="N308" s="95">
        <f t="shared" ca="1" si="145"/>
        <v>20255.17373600095</v>
      </c>
      <c r="O308" s="95">
        <f t="shared" ca="1" si="145"/>
        <v>17898.67373600095</v>
      </c>
      <c r="P308" s="95">
        <f t="shared" ca="1" si="145"/>
        <v>26166.250705204133</v>
      </c>
      <c r="Q308" s="95">
        <f t="shared" ca="1" si="145"/>
        <v>22468.16619364842</v>
      </c>
      <c r="R308" s="95">
        <f t="shared" ca="1" si="145"/>
        <v>22166.113601486813</v>
      </c>
      <c r="S308" s="95">
        <f t="shared" ca="1" si="145"/>
        <v>26704.850844334553</v>
      </c>
      <c r="T308" s="95">
        <f t="shared" ca="1" si="145"/>
        <v>32403.126287004063</v>
      </c>
      <c r="U308" s="95">
        <f t="shared" ca="1" si="145"/>
        <v>35308.95528695699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46">IF(M$241&gt;$C296-1,SUM(OFFSET($L307,0,M$241-$C296,1,$C296-$C297))/($C296-$C297),IF(M$241&lt;$C297+1,0,SUM(OFFSET($L307,0,0,1,M$241-$C297))/($C296-$C297)))</f>
        <v>0</v>
      </c>
      <c r="N309" s="95">
        <f t="shared" ca="1" si="146"/>
        <v>1933.3333333333333</v>
      </c>
      <c r="O309" s="95">
        <f t="shared" ca="1" si="146"/>
        <v>2356.5</v>
      </c>
      <c r="P309" s="95">
        <f t="shared" ca="1" si="146"/>
        <v>3698.0845115557136</v>
      </c>
      <c r="Q309" s="95">
        <f t="shared" ca="1" si="146"/>
        <v>3698.0845115557136</v>
      </c>
      <c r="R309" s="95">
        <f t="shared" ca="1" si="146"/>
        <v>5692.3614250155297</v>
      </c>
      <c r="S309" s="95">
        <f t="shared" ca="1" si="146"/>
        <v>5692.3614250155297</v>
      </c>
      <c r="T309" s="95">
        <f t="shared" ca="1" si="146"/>
        <v>4657.4128971578502</v>
      </c>
      <c r="U309" s="95">
        <f t="shared" ca="1" si="146"/>
        <v>5939.4293418017287</v>
      </c>
    </row>
    <row r="310" spans="1:21" ht="14.25">
      <c r="A310" s="94"/>
      <c r="B310" s="183" t="s">
        <v>77</v>
      </c>
      <c r="C310" s="86" t="str">
        <f>"million "&amp;D309</f>
        <v>million LCU</v>
      </c>
      <c r="D310" s="92" t="str">
        <f>D309</f>
        <v>LCU</v>
      </c>
      <c r="E310" s="89"/>
      <c r="F310" s="91"/>
      <c r="G310" s="90"/>
      <c r="H310" s="90"/>
      <c r="I310" s="90"/>
      <c r="J310" s="90"/>
      <c r="K310" s="140"/>
      <c r="L310" s="151"/>
      <c r="M310" s="95">
        <f>L308*$C298</f>
        <v>1392</v>
      </c>
      <c r="N310" s="95">
        <f t="shared" ref="N310:U310" ca="1" si="147">M308*$C298</f>
        <v>1696.6799999999998</v>
      </c>
      <c r="O310" s="95">
        <f t="shared" ca="1" si="147"/>
        <v>2430.620848320114</v>
      </c>
      <c r="P310" s="95">
        <f t="shared" ca="1" si="147"/>
        <v>2147.8408483201138</v>
      </c>
      <c r="Q310" s="95">
        <f t="shared" ca="1" si="147"/>
        <v>3139.950084624496</v>
      </c>
      <c r="R310" s="95">
        <f t="shared" ca="1" si="147"/>
        <v>2696.1799432378102</v>
      </c>
      <c r="S310" s="95">
        <f t="shared" ca="1" si="147"/>
        <v>2659.9336321784176</v>
      </c>
      <c r="T310" s="95">
        <f t="shared" ca="1" si="147"/>
        <v>3204.5821013201462</v>
      </c>
      <c r="U310" s="95">
        <f t="shared" ca="1" si="147"/>
        <v>3888.375154440487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 t="shared" ref="L318:U318" si="148">L319/L$101*100</f>
        <v>0</v>
      </c>
      <c r="M318" s="184">
        <f t="shared" ca="1" si="148"/>
        <v>0</v>
      </c>
      <c r="N318" s="184">
        <f t="shared" ca="1" si="148"/>
        <v>0</v>
      </c>
      <c r="O318" s="184">
        <f t="shared" ca="1" si="148"/>
        <v>0</v>
      </c>
      <c r="P318" s="184">
        <f t="shared" ca="1" si="148"/>
        <v>0</v>
      </c>
      <c r="Q318" s="184">
        <f t="shared" ca="1" si="148"/>
        <v>55.741385362719164</v>
      </c>
      <c r="R318" s="184">
        <f t="shared" ca="1" si="148"/>
        <v>0</v>
      </c>
      <c r="S318" s="184">
        <f t="shared" ca="1" si="148"/>
        <v>0</v>
      </c>
      <c r="T318" s="184">
        <f t="shared" ca="1" si="148"/>
        <v>0</v>
      </c>
      <c r="U318" s="184">
        <f t="shared" ca="1" si="148"/>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49">SUMIF($E$63:$E$72,$B311,M$63:M$72)*M323</f>
        <v>0</v>
      </c>
      <c r="N319" s="160">
        <f t="shared" si="149"/>
        <v>0</v>
      </c>
      <c r="O319" s="160">
        <f t="shared" si="149"/>
        <v>0</v>
      </c>
      <c r="P319" s="160">
        <f t="shared" si="149"/>
        <v>0</v>
      </c>
      <c r="Q319" s="160">
        <f t="shared" si="149"/>
        <v>9000</v>
      </c>
      <c r="R319" s="160">
        <f t="shared" si="149"/>
        <v>0</v>
      </c>
      <c r="S319" s="160">
        <f t="shared" si="149"/>
        <v>0</v>
      </c>
      <c r="T319" s="160">
        <f t="shared" si="149"/>
        <v>0</v>
      </c>
      <c r="U319" s="160">
        <f t="shared" si="149"/>
        <v>0</v>
      </c>
    </row>
    <row r="320" spans="1:21" ht="14.25">
      <c r="A320" s="94"/>
      <c r="B320" s="183" t="s">
        <v>83</v>
      </c>
      <c r="C320" s="89" t="s">
        <v>81</v>
      </c>
      <c r="D320" s="92" t="str">
        <f>C317</f>
        <v>Domestic</v>
      </c>
      <c r="E320" s="89"/>
      <c r="F320" s="96"/>
      <c r="G320" s="90"/>
      <c r="H320" s="90"/>
      <c r="I320" s="90"/>
      <c r="J320" s="90"/>
      <c r="K320" s="140"/>
      <c r="L320" s="151"/>
      <c r="M320" s="95">
        <f t="shared" ref="M320:U320" ca="1" si="150">M326*M323</f>
        <v>0</v>
      </c>
      <c r="N320" s="95">
        <f t="shared" ca="1" si="150"/>
        <v>0</v>
      </c>
      <c r="O320" s="95">
        <f t="shared" ca="1" si="150"/>
        <v>0</v>
      </c>
      <c r="P320" s="95">
        <f t="shared" ca="1" si="150"/>
        <v>0</v>
      </c>
      <c r="Q320" s="95">
        <f t="shared" ca="1" si="150"/>
        <v>0</v>
      </c>
      <c r="R320" s="95">
        <f t="shared" ca="1" si="150"/>
        <v>0</v>
      </c>
      <c r="S320" s="95">
        <f t="shared" ca="1" si="150"/>
        <v>2250</v>
      </c>
      <c r="T320" s="95">
        <f t="shared" ca="1" si="150"/>
        <v>2250</v>
      </c>
      <c r="U320" s="95">
        <f t="shared" ca="1" si="150"/>
        <v>2250</v>
      </c>
    </row>
    <row r="321" spans="1:21" ht="14.25">
      <c r="A321" s="94"/>
      <c r="B321" s="183" t="s">
        <v>101</v>
      </c>
      <c r="C321" s="89" t="s">
        <v>81</v>
      </c>
      <c r="D321" s="92" t="str">
        <f>C317</f>
        <v>Domestic</v>
      </c>
      <c r="E321" s="89"/>
      <c r="F321" s="96"/>
      <c r="G321" s="90"/>
      <c r="H321" s="90"/>
      <c r="I321" s="90"/>
      <c r="J321" s="90"/>
      <c r="K321" s="140"/>
      <c r="L321" s="151"/>
      <c r="M321" s="95">
        <f t="shared" ref="M321:U321" si="151">M327*M323</f>
        <v>0</v>
      </c>
      <c r="N321" s="95">
        <f t="shared" ca="1" si="151"/>
        <v>0</v>
      </c>
      <c r="O321" s="95">
        <f t="shared" ca="1" si="151"/>
        <v>0</v>
      </c>
      <c r="P321" s="95">
        <f t="shared" ca="1" si="151"/>
        <v>0</v>
      </c>
      <c r="Q321" s="95">
        <f t="shared" ca="1" si="151"/>
        <v>0</v>
      </c>
      <c r="R321" s="95">
        <f t="shared" ca="1" si="151"/>
        <v>1125</v>
      </c>
      <c r="S321" s="95">
        <f t="shared" ca="1" si="151"/>
        <v>1125</v>
      </c>
      <c r="T321" s="95">
        <f t="shared" ca="1" si="151"/>
        <v>843.75</v>
      </c>
      <c r="U321" s="95">
        <f t="shared" ca="1" si="151"/>
        <v>562.5</v>
      </c>
    </row>
    <row r="322" spans="1:21" ht="14.25">
      <c r="A322" s="94"/>
      <c r="B322" s="183" t="s">
        <v>82</v>
      </c>
      <c r="C322" s="89" t="s">
        <v>81</v>
      </c>
      <c r="D322" s="92" t="str">
        <f>C317</f>
        <v>Domestic</v>
      </c>
      <c r="E322" s="89"/>
      <c r="F322" s="96"/>
      <c r="G322" s="90"/>
      <c r="H322" s="90"/>
      <c r="I322" s="90"/>
      <c r="J322" s="90"/>
      <c r="K322" s="140"/>
      <c r="L322" s="95">
        <f>L325*L323</f>
        <v>0</v>
      </c>
      <c r="M322" s="95">
        <f t="shared" ref="M322:U322" ca="1" si="152">M325*M323</f>
        <v>0</v>
      </c>
      <c r="N322" s="95">
        <f t="shared" ca="1" si="152"/>
        <v>0</v>
      </c>
      <c r="O322" s="95">
        <f t="shared" ca="1" si="152"/>
        <v>0</v>
      </c>
      <c r="P322" s="95">
        <f t="shared" ca="1" si="152"/>
        <v>0</v>
      </c>
      <c r="Q322" s="95">
        <f t="shared" ca="1" si="152"/>
        <v>9000</v>
      </c>
      <c r="R322" s="95">
        <f t="shared" ca="1" si="152"/>
        <v>9000</v>
      </c>
      <c r="S322" s="95">
        <f t="shared" ca="1" si="152"/>
        <v>6750</v>
      </c>
      <c r="T322" s="95">
        <f t="shared" ca="1" si="152"/>
        <v>4500</v>
      </c>
      <c r="U322" s="95">
        <f t="shared" ca="1" si="152"/>
        <v>225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53">INDEX($L$81:$U$85,MATCH($D323,$B$81:$B$85,0),MATCH(L$78,$L$78:$U$78,0))</f>
        <v>1</v>
      </c>
      <c r="M323" s="95">
        <f t="shared" si="153"/>
        <v>1</v>
      </c>
      <c r="N323" s="95">
        <f t="shared" si="153"/>
        <v>1</v>
      </c>
      <c r="O323" s="95">
        <f t="shared" si="153"/>
        <v>1</v>
      </c>
      <c r="P323" s="95">
        <f t="shared" si="153"/>
        <v>1</v>
      </c>
      <c r="Q323" s="95">
        <f t="shared" si="153"/>
        <v>1</v>
      </c>
      <c r="R323" s="95">
        <f t="shared" si="153"/>
        <v>1</v>
      </c>
      <c r="S323" s="95">
        <f t="shared" si="153"/>
        <v>1</v>
      </c>
      <c r="T323" s="95">
        <f t="shared" si="153"/>
        <v>1</v>
      </c>
      <c r="U323" s="95">
        <f t="shared" si="153"/>
        <v>1</v>
      </c>
    </row>
    <row r="324" spans="1:21" ht="14.25">
      <c r="A324" s="94"/>
      <c r="B324" s="183" t="s">
        <v>79</v>
      </c>
      <c r="C324" s="86" t="str">
        <f>"million "&amp;D323</f>
        <v>million LCU</v>
      </c>
      <c r="D324" s="92" t="str">
        <f>D323</f>
        <v>LCU</v>
      </c>
      <c r="E324" s="168"/>
      <c r="F324" s="91"/>
      <c r="G324" s="90"/>
      <c r="H324" s="90"/>
      <c r="I324" s="90"/>
      <c r="J324" s="90"/>
      <c r="K324" s="140"/>
      <c r="L324" s="184">
        <f t="shared" ref="L324:U324" si="154">L319/L323</f>
        <v>0</v>
      </c>
      <c r="M324" s="184">
        <f t="shared" si="154"/>
        <v>0</v>
      </c>
      <c r="N324" s="184">
        <f t="shared" si="154"/>
        <v>0</v>
      </c>
      <c r="O324" s="184">
        <f t="shared" si="154"/>
        <v>0</v>
      </c>
      <c r="P324" s="184">
        <f t="shared" si="154"/>
        <v>0</v>
      </c>
      <c r="Q324" s="184">
        <f t="shared" si="154"/>
        <v>9000</v>
      </c>
      <c r="R324" s="184">
        <f t="shared" si="154"/>
        <v>0</v>
      </c>
      <c r="S324" s="184">
        <f t="shared" si="154"/>
        <v>0</v>
      </c>
      <c r="T324" s="184">
        <f t="shared" si="154"/>
        <v>0</v>
      </c>
      <c r="U324" s="184">
        <f t="shared" si="154"/>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55">L325+M324-M326</f>
        <v>0</v>
      </c>
      <c r="N325" s="95">
        <f t="shared" ca="1" si="155"/>
        <v>0</v>
      </c>
      <c r="O325" s="95">
        <f t="shared" ca="1" si="155"/>
        <v>0</v>
      </c>
      <c r="P325" s="95">
        <f t="shared" ca="1" si="155"/>
        <v>0</v>
      </c>
      <c r="Q325" s="95">
        <f t="shared" ca="1" si="155"/>
        <v>9000</v>
      </c>
      <c r="R325" s="95">
        <f t="shared" ca="1" si="155"/>
        <v>9000</v>
      </c>
      <c r="S325" s="95">
        <f t="shared" ca="1" si="155"/>
        <v>6750</v>
      </c>
      <c r="T325" s="95">
        <f t="shared" ca="1" si="155"/>
        <v>4500</v>
      </c>
      <c r="U325" s="95">
        <f t="shared" ca="1" si="155"/>
        <v>225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56">IF(M$241&gt;$C313-1,SUM(OFFSET($L324,0,M$241-$C313,1,$C313-$C314))/($C313-$C314),IF(M$241&lt;$C314+1,0,SUM(OFFSET($L324,0,0,1,M$241-$C314))/($C313-$C314)))</f>
        <v>0</v>
      </c>
      <c r="N326" s="95">
        <f t="shared" ca="1" si="156"/>
        <v>0</v>
      </c>
      <c r="O326" s="95">
        <f t="shared" ca="1" si="156"/>
        <v>0</v>
      </c>
      <c r="P326" s="95">
        <f t="shared" ca="1" si="156"/>
        <v>0</v>
      </c>
      <c r="Q326" s="95">
        <f t="shared" ca="1" si="156"/>
        <v>0</v>
      </c>
      <c r="R326" s="95">
        <f t="shared" ca="1" si="156"/>
        <v>0</v>
      </c>
      <c r="S326" s="95">
        <f t="shared" ca="1" si="156"/>
        <v>2250</v>
      </c>
      <c r="T326" s="95">
        <f t="shared" ca="1" si="156"/>
        <v>2250</v>
      </c>
      <c r="U326" s="95">
        <f t="shared" ca="1" si="156"/>
        <v>2250</v>
      </c>
    </row>
    <row r="327" spans="1:21" ht="14.25">
      <c r="A327" s="94"/>
      <c r="B327" s="183" t="s">
        <v>77</v>
      </c>
      <c r="C327" s="86" t="str">
        <f>"million "&amp;D326</f>
        <v>million LCU</v>
      </c>
      <c r="D327" s="92" t="str">
        <f>D326</f>
        <v>LCU</v>
      </c>
      <c r="E327" s="89"/>
      <c r="F327" s="91"/>
      <c r="G327" s="90"/>
      <c r="H327" s="90"/>
      <c r="I327" s="90"/>
      <c r="J327" s="90"/>
      <c r="K327" s="140"/>
      <c r="L327" s="151"/>
      <c r="M327" s="95">
        <f>L325*$C315</f>
        <v>0</v>
      </c>
      <c r="N327" s="95">
        <f t="shared" ref="N327:U327" ca="1" si="157">M325*$C315</f>
        <v>0</v>
      </c>
      <c r="O327" s="95">
        <f t="shared" ca="1" si="157"/>
        <v>0</v>
      </c>
      <c r="P327" s="95">
        <f t="shared" ca="1" si="157"/>
        <v>0</v>
      </c>
      <c r="Q327" s="95">
        <f t="shared" ca="1" si="157"/>
        <v>0</v>
      </c>
      <c r="R327" s="95">
        <f t="shared" ca="1" si="157"/>
        <v>1125</v>
      </c>
      <c r="S327" s="95">
        <f t="shared" ca="1" si="157"/>
        <v>1125</v>
      </c>
      <c r="T327" s="95">
        <f t="shared" ca="1" si="157"/>
        <v>843.75</v>
      </c>
      <c r="U327" s="95">
        <f t="shared" ca="1" si="157"/>
        <v>562.5</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 t="shared" ref="L335:U335" si="158">L336/L$101*100</f>
        <v>0</v>
      </c>
      <c r="M335" s="184">
        <f t="shared" ca="1" si="158"/>
        <v>0</v>
      </c>
      <c r="N335" s="184">
        <f t="shared" ca="1" si="158"/>
        <v>0</v>
      </c>
      <c r="O335" s="184">
        <f t="shared" ca="1" si="158"/>
        <v>44.68596239214299</v>
      </c>
      <c r="P335" s="184">
        <f t="shared" ca="1" si="158"/>
        <v>0</v>
      </c>
      <c r="Q335" s="184">
        <f t="shared" ca="1" si="158"/>
        <v>0</v>
      </c>
      <c r="R335" s="184">
        <f t="shared" ca="1" si="158"/>
        <v>50.74833757581176</v>
      </c>
      <c r="S335" s="184">
        <f t="shared" ca="1" si="158"/>
        <v>0</v>
      </c>
      <c r="T335" s="184">
        <f t="shared" ca="1" si="158"/>
        <v>0</v>
      </c>
      <c r="U335" s="184">
        <f t="shared" ca="1" si="158"/>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59">SUMIF($E$63:$E$72,$B328,M$63:M$72)*M340</f>
        <v>0</v>
      </c>
      <c r="N336" s="160">
        <f t="shared" si="159"/>
        <v>0</v>
      </c>
      <c r="O336" s="160">
        <f t="shared" si="159"/>
        <v>13000</v>
      </c>
      <c r="P336" s="160">
        <f t="shared" si="159"/>
        <v>0</v>
      </c>
      <c r="Q336" s="160">
        <f t="shared" si="159"/>
        <v>0</v>
      </c>
      <c r="R336" s="160">
        <f t="shared" si="159"/>
        <v>15000</v>
      </c>
      <c r="S336" s="160">
        <f t="shared" si="159"/>
        <v>0</v>
      </c>
      <c r="T336" s="160">
        <f t="shared" si="159"/>
        <v>0</v>
      </c>
      <c r="U336" s="160">
        <f t="shared" si="159"/>
        <v>0</v>
      </c>
    </row>
    <row r="337" spans="1:21" ht="14.25">
      <c r="A337" s="94"/>
      <c r="B337" s="183" t="s">
        <v>83</v>
      </c>
      <c r="C337" s="89" t="s">
        <v>81</v>
      </c>
      <c r="D337" s="92" t="str">
        <f>C334</f>
        <v>Domestic</v>
      </c>
      <c r="E337" s="89"/>
      <c r="F337" s="96"/>
      <c r="G337" s="90"/>
      <c r="H337" s="90"/>
      <c r="I337" s="90"/>
      <c r="J337" s="90"/>
      <c r="K337" s="140"/>
      <c r="L337" s="151"/>
      <c r="M337" s="95">
        <f t="shared" ref="M337:U337" ca="1" si="160">M343*M340</f>
        <v>0</v>
      </c>
      <c r="N337" s="95">
        <f t="shared" ca="1" si="160"/>
        <v>0</v>
      </c>
      <c r="O337" s="95">
        <f t="shared" ca="1" si="160"/>
        <v>0</v>
      </c>
      <c r="P337" s="95">
        <f t="shared" ca="1" si="160"/>
        <v>0</v>
      </c>
      <c r="Q337" s="95">
        <f t="shared" ca="1" si="160"/>
        <v>1444.4444444444443</v>
      </c>
      <c r="R337" s="95">
        <f t="shared" ca="1" si="160"/>
        <v>1444.4444444444443</v>
      </c>
      <c r="S337" s="95">
        <f t="shared" ca="1" si="160"/>
        <v>1444.4444444444443</v>
      </c>
      <c r="T337" s="95">
        <f t="shared" ca="1" si="160"/>
        <v>3111.1111111111113</v>
      </c>
      <c r="U337" s="95">
        <f t="shared" ca="1" si="160"/>
        <v>3111.1111111111113</v>
      </c>
    </row>
    <row r="338" spans="1:21" ht="14.25">
      <c r="A338" s="94"/>
      <c r="B338" s="183" t="s">
        <v>101</v>
      </c>
      <c r="C338" s="89" t="s">
        <v>81</v>
      </c>
      <c r="D338" s="92" t="str">
        <f>C334</f>
        <v>Domestic</v>
      </c>
      <c r="E338" s="89"/>
      <c r="F338" s="96"/>
      <c r="G338" s="90"/>
      <c r="H338" s="90"/>
      <c r="I338" s="90"/>
      <c r="J338" s="90"/>
      <c r="K338" s="140"/>
      <c r="L338" s="151"/>
      <c r="M338" s="95">
        <f t="shared" ref="M338:U338" si="161">M344*M340</f>
        <v>0</v>
      </c>
      <c r="N338" s="95">
        <f t="shared" ca="1" si="161"/>
        <v>0</v>
      </c>
      <c r="O338" s="95">
        <f t="shared" ca="1" si="161"/>
        <v>0</v>
      </c>
      <c r="P338" s="95">
        <f t="shared" ca="1" si="161"/>
        <v>1495</v>
      </c>
      <c r="Q338" s="95">
        <f t="shared" ca="1" si="161"/>
        <v>1495</v>
      </c>
      <c r="R338" s="95">
        <f t="shared" ca="1" si="161"/>
        <v>1328.8888888888889</v>
      </c>
      <c r="S338" s="95">
        <f t="shared" ca="1" si="161"/>
        <v>2887.7777777777778</v>
      </c>
      <c r="T338" s="95">
        <f t="shared" ca="1" si="161"/>
        <v>2721.6666666666665</v>
      </c>
      <c r="U338" s="95">
        <f t="shared" ca="1" si="161"/>
        <v>2363.8888888888887</v>
      </c>
    </row>
    <row r="339" spans="1:21" ht="14.25">
      <c r="A339" s="94"/>
      <c r="B339" s="183" t="s">
        <v>82</v>
      </c>
      <c r="C339" s="89" t="s">
        <v>81</v>
      </c>
      <c r="D339" s="92" t="str">
        <f>C334</f>
        <v>Domestic</v>
      </c>
      <c r="E339" s="89"/>
      <c r="F339" s="96"/>
      <c r="G339" s="90"/>
      <c r="H339" s="90"/>
      <c r="I339" s="90"/>
      <c r="J339" s="90"/>
      <c r="K339" s="140"/>
      <c r="L339" s="95">
        <f>L342*L340</f>
        <v>0</v>
      </c>
      <c r="M339" s="95">
        <f t="shared" ref="M339:U339" ca="1" si="162">M342*M340</f>
        <v>0</v>
      </c>
      <c r="N339" s="95">
        <f t="shared" ca="1" si="162"/>
        <v>0</v>
      </c>
      <c r="O339" s="95">
        <f t="shared" ca="1" si="162"/>
        <v>13000</v>
      </c>
      <c r="P339" s="95">
        <f t="shared" ca="1" si="162"/>
        <v>13000</v>
      </c>
      <c r="Q339" s="95">
        <f t="shared" ca="1" si="162"/>
        <v>11555.555555555555</v>
      </c>
      <c r="R339" s="95">
        <f t="shared" ca="1" si="162"/>
        <v>25111.111111111109</v>
      </c>
      <c r="S339" s="95">
        <f t="shared" ca="1" si="162"/>
        <v>23666.666666666664</v>
      </c>
      <c r="T339" s="95">
        <f t="shared" ca="1" si="162"/>
        <v>20555.555555555555</v>
      </c>
      <c r="U339" s="95">
        <f t="shared" ca="1" si="162"/>
        <v>17444.444444444445</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63">INDEX($L$81:$U$85,MATCH($D340,$B$81:$B$85,0),MATCH(L$78,$L$78:$U$78,0))</f>
        <v>1</v>
      </c>
      <c r="M340" s="95">
        <f t="shared" si="163"/>
        <v>1</v>
      </c>
      <c r="N340" s="95">
        <f t="shared" si="163"/>
        <v>1</v>
      </c>
      <c r="O340" s="95">
        <f t="shared" si="163"/>
        <v>1</v>
      </c>
      <c r="P340" s="95">
        <f t="shared" si="163"/>
        <v>1</v>
      </c>
      <c r="Q340" s="95">
        <f t="shared" si="163"/>
        <v>1</v>
      </c>
      <c r="R340" s="95">
        <f t="shared" si="163"/>
        <v>1</v>
      </c>
      <c r="S340" s="95">
        <f t="shared" si="163"/>
        <v>1</v>
      </c>
      <c r="T340" s="95">
        <f t="shared" si="163"/>
        <v>1</v>
      </c>
      <c r="U340" s="95">
        <f t="shared" si="163"/>
        <v>1</v>
      </c>
    </row>
    <row r="341" spans="1:21" ht="14.25">
      <c r="A341" s="94"/>
      <c r="B341" s="183" t="s">
        <v>79</v>
      </c>
      <c r="C341" s="86" t="str">
        <f>"million "&amp;D340</f>
        <v>million LCU</v>
      </c>
      <c r="D341" s="92" t="str">
        <f>D340</f>
        <v>LCU</v>
      </c>
      <c r="E341" s="168"/>
      <c r="F341" s="91"/>
      <c r="G341" s="90"/>
      <c r="H341" s="90"/>
      <c r="I341" s="90"/>
      <c r="J341" s="90"/>
      <c r="K341" s="140"/>
      <c r="L341" s="184">
        <f t="shared" ref="L341:U341" si="164">L336/L340</f>
        <v>0</v>
      </c>
      <c r="M341" s="184">
        <f t="shared" si="164"/>
        <v>0</v>
      </c>
      <c r="N341" s="184">
        <f t="shared" si="164"/>
        <v>0</v>
      </c>
      <c r="O341" s="184">
        <f t="shared" si="164"/>
        <v>13000</v>
      </c>
      <c r="P341" s="184">
        <f t="shared" si="164"/>
        <v>0</v>
      </c>
      <c r="Q341" s="184">
        <f t="shared" si="164"/>
        <v>0</v>
      </c>
      <c r="R341" s="184">
        <f t="shared" si="164"/>
        <v>15000</v>
      </c>
      <c r="S341" s="184">
        <f t="shared" si="164"/>
        <v>0</v>
      </c>
      <c r="T341" s="184">
        <f t="shared" si="164"/>
        <v>0</v>
      </c>
      <c r="U341" s="184">
        <f t="shared" si="164"/>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65">L342+M341-M343</f>
        <v>0</v>
      </c>
      <c r="N342" s="95">
        <f t="shared" ca="1" si="165"/>
        <v>0</v>
      </c>
      <c r="O342" s="95">
        <f t="shared" ca="1" si="165"/>
        <v>13000</v>
      </c>
      <c r="P342" s="95">
        <f t="shared" ca="1" si="165"/>
        <v>13000</v>
      </c>
      <c r="Q342" s="95">
        <f t="shared" ca="1" si="165"/>
        <v>11555.555555555555</v>
      </c>
      <c r="R342" s="95">
        <f t="shared" ca="1" si="165"/>
        <v>25111.111111111109</v>
      </c>
      <c r="S342" s="95">
        <f t="shared" ca="1" si="165"/>
        <v>23666.666666666664</v>
      </c>
      <c r="T342" s="95">
        <f t="shared" ca="1" si="165"/>
        <v>20555.555555555555</v>
      </c>
      <c r="U342" s="95">
        <f t="shared" ca="1" si="165"/>
        <v>17444.444444444445</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66">IF(M$241&gt;$C330-1,SUM(OFFSET($L341,0,M$241-$C330,1,$C330-$C331))/($C330-$C331),IF(M$241&lt;$C331+1,0,SUM(OFFSET($L341,0,0,1,M$241-$C331))/($C330-$C331)))</f>
        <v>0</v>
      </c>
      <c r="N343" s="95">
        <f t="shared" ca="1" si="166"/>
        <v>0</v>
      </c>
      <c r="O343" s="95">
        <f t="shared" ca="1" si="166"/>
        <v>0</v>
      </c>
      <c r="P343" s="95">
        <f t="shared" ca="1" si="166"/>
        <v>0</v>
      </c>
      <c r="Q343" s="95">
        <f t="shared" ca="1" si="166"/>
        <v>1444.4444444444443</v>
      </c>
      <c r="R343" s="95">
        <f t="shared" ca="1" si="166"/>
        <v>1444.4444444444443</v>
      </c>
      <c r="S343" s="95">
        <f t="shared" ca="1" si="166"/>
        <v>1444.4444444444443</v>
      </c>
      <c r="T343" s="95">
        <f t="shared" ca="1" si="166"/>
        <v>3111.1111111111113</v>
      </c>
      <c r="U343" s="95">
        <f t="shared" ca="1" si="166"/>
        <v>3111.1111111111113</v>
      </c>
    </row>
    <row r="344" spans="1:21" ht="14.25">
      <c r="A344" s="94"/>
      <c r="B344" s="183" t="s">
        <v>77</v>
      </c>
      <c r="C344" s="86" t="str">
        <f>"million "&amp;D343</f>
        <v>million LCU</v>
      </c>
      <c r="D344" s="92" t="str">
        <f>D343</f>
        <v>LCU</v>
      </c>
      <c r="E344" s="89"/>
      <c r="F344" s="91"/>
      <c r="G344" s="90"/>
      <c r="H344" s="90"/>
      <c r="I344" s="90"/>
      <c r="J344" s="90"/>
      <c r="K344" s="140"/>
      <c r="L344" s="151"/>
      <c r="M344" s="95">
        <f>L342*$C332</f>
        <v>0</v>
      </c>
      <c r="N344" s="95">
        <f t="shared" ref="N344:U344" ca="1" si="167">M342*$C332</f>
        <v>0</v>
      </c>
      <c r="O344" s="95">
        <f t="shared" ca="1" si="167"/>
        <v>0</v>
      </c>
      <c r="P344" s="95">
        <f t="shared" ca="1" si="167"/>
        <v>1495</v>
      </c>
      <c r="Q344" s="95">
        <f t="shared" ca="1" si="167"/>
        <v>1495</v>
      </c>
      <c r="R344" s="95">
        <f t="shared" ca="1" si="167"/>
        <v>1328.8888888888889</v>
      </c>
      <c r="S344" s="95">
        <f t="shared" ca="1" si="167"/>
        <v>2887.7777777777778</v>
      </c>
      <c r="T344" s="95">
        <f t="shared" ca="1" si="167"/>
        <v>2721.6666666666665</v>
      </c>
      <c r="U344" s="95">
        <f t="shared" ca="1" si="167"/>
        <v>2363.8888888888887</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 t="shared" ref="L352:U352" si="168">L353/L$101*100</f>
        <v>0</v>
      </c>
      <c r="M352" s="184">
        <f t="shared" ca="1" si="168"/>
        <v>0</v>
      </c>
      <c r="N352" s="184">
        <f t="shared" ca="1" si="168"/>
        <v>0</v>
      </c>
      <c r="O352" s="184">
        <f t="shared" ca="1" si="168"/>
        <v>0</v>
      </c>
      <c r="P352" s="184">
        <f t="shared" ca="1" si="168"/>
        <v>0</v>
      </c>
      <c r="Q352" s="184">
        <f t="shared" ca="1" si="168"/>
        <v>0</v>
      </c>
      <c r="R352" s="184">
        <f t="shared" ca="1" si="168"/>
        <v>0</v>
      </c>
      <c r="S352" s="184">
        <f t="shared" ca="1" si="168"/>
        <v>0</v>
      </c>
      <c r="T352" s="184">
        <f t="shared" ca="1" si="168"/>
        <v>0</v>
      </c>
      <c r="U352" s="184">
        <f t="shared" ca="1" si="168"/>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69">SUMIF($E$63:$E$72,$B345,M$63:M$72)*M357</f>
        <v>0</v>
      </c>
      <c r="N353" s="160">
        <f t="shared" si="169"/>
        <v>0</v>
      </c>
      <c r="O353" s="160">
        <f t="shared" si="169"/>
        <v>0</v>
      </c>
      <c r="P353" s="160">
        <f t="shared" si="169"/>
        <v>0</v>
      </c>
      <c r="Q353" s="160">
        <f t="shared" si="169"/>
        <v>0</v>
      </c>
      <c r="R353" s="160">
        <f t="shared" si="169"/>
        <v>0</v>
      </c>
      <c r="S353" s="160">
        <f t="shared" si="169"/>
        <v>0</v>
      </c>
      <c r="T353" s="160">
        <f t="shared" si="169"/>
        <v>0</v>
      </c>
      <c r="U353" s="160">
        <f t="shared" si="169"/>
        <v>0</v>
      </c>
    </row>
    <row r="354" spans="1:21" ht="14.25">
      <c r="A354" s="94"/>
      <c r="B354" s="183" t="s">
        <v>83</v>
      </c>
      <c r="C354" s="89" t="s">
        <v>81</v>
      </c>
      <c r="D354" s="92" t="str">
        <f>C351</f>
        <v>Domestic</v>
      </c>
      <c r="E354" s="89"/>
      <c r="F354" s="96"/>
      <c r="G354" s="90"/>
      <c r="H354" s="90"/>
      <c r="I354" s="90"/>
      <c r="J354" s="90"/>
      <c r="K354" s="140"/>
      <c r="L354" s="151"/>
      <c r="M354" s="95">
        <f t="shared" ref="M354:U354" ca="1" si="170">M360*M357</f>
        <v>0</v>
      </c>
      <c r="N354" s="95">
        <f t="shared" ca="1" si="170"/>
        <v>0</v>
      </c>
      <c r="O354" s="95">
        <f t="shared" ca="1" si="170"/>
        <v>0</v>
      </c>
      <c r="P354" s="95">
        <f t="shared" ca="1" si="170"/>
        <v>0</v>
      </c>
      <c r="Q354" s="95">
        <f t="shared" ca="1" si="170"/>
        <v>0</v>
      </c>
      <c r="R354" s="95">
        <f t="shared" ca="1" si="170"/>
        <v>0</v>
      </c>
      <c r="S354" s="95">
        <f t="shared" ca="1" si="170"/>
        <v>0</v>
      </c>
      <c r="T354" s="95">
        <f t="shared" ca="1" si="170"/>
        <v>0</v>
      </c>
      <c r="U354" s="95">
        <f t="shared" ca="1" si="170"/>
        <v>0</v>
      </c>
    </row>
    <row r="355" spans="1:21" ht="14.25">
      <c r="A355" s="94"/>
      <c r="B355" s="183" t="s">
        <v>101</v>
      </c>
      <c r="C355" s="89" t="s">
        <v>81</v>
      </c>
      <c r="D355" s="92" t="str">
        <f>C351</f>
        <v>Domestic</v>
      </c>
      <c r="E355" s="89"/>
      <c r="F355" s="96"/>
      <c r="G355" s="90"/>
      <c r="H355" s="90"/>
      <c r="I355" s="90"/>
      <c r="J355" s="90"/>
      <c r="K355" s="140"/>
      <c r="L355" s="151"/>
      <c r="M355" s="95">
        <f t="shared" ref="M355:U355" si="171">M361*M357</f>
        <v>0</v>
      </c>
      <c r="N355" s="95">
        <f t="shared" ca="1" si="171"/>
        <v>0</v>
      </c>
      <c r="O355" s="95">
        <f t="shared" ca="1" si="171"/>
        <v>0</v>
      </c>
      <c r="P355" s="95">
        <f t="shared" ca="1" si="171"/>
        <v>0</v>
      </c>
      <c r="Q355" s="95">
        <f t="shared" ca="1" si="171"/>
        <v>0</v>
      </c>
      <c r="R355" s="95">
        <f t="shared" ca="1" si="171"/>
        <v>0</v>
      </c>
      <c r="S355" s="95">
        <f t="shared" ca="1" si="171"/>
        <v>0</v>
      </c>
      <c r="T355" s="95">
        <f t="shared" ca="1" si="171"/>
        <v>0</v>
      </c>
      <c r="U355" s="95">
        <f t="shared" ca="1" si="171"/>
        <v>0</v>
      </c>
    </row>
    <row r="356" spans="1:21" ht="14.25">
      <c r="A356" s="94"/>
      <c r="B356" s="183" t="s">
        <v>82</v>
      </c>
      <c r="C356" s="89" t="s">
        <v>81</v>
      </c>
      <c r="D356" s="92" t="str">
        <f>C351</f>
        <v>Domestic</v>
      </c>
      <c r="E356" s="89"/>
      <c r="F356" s="96"/>
      <c r="G356" s="90"/>
      <c r="H356" s="90"/>
      <c r="I356" s="90"/>
      <c r="J356" s="90"/>
      <c r="K356" s="140"/>
      <c r="L356" s="95">
        <f>L359*L357</f>
        <v>0</v>
      </c>
      <c r="M356" s="95">
        <f t="shared" ref="M356:U356" ca="1" si="172">M359*M357</f>
        <v>0</v>
      </c>
      <c r="N356" s="95">
        <f t="shared" ca="1" si="172"/>
        <v>0</v>
      </c>
      <c r="O356" s="95">
        <f t="shared" ca="1" si="172"/>
        <v>0</v>
      </c>
      <c r="P356" s="95">
        <f t="shared" ca="1" si="172"/>
        <v>0</v>
      </c>
      <c r="Q356" s="95">
        <f t="shared" ca="1" si="172"/>
        <v>0</v>
      </c>
      <c r="R356" s="95">
        <f t="shared" ca="1" si="172"/>
        <v>0</v>
      </c>
      <c r="S356" s="95">
        <f t="shared" ca="1" si="172"/>
        <v>0</v>
      </c>
      <c r="T356" s="95">
        <f t="shared" ca="1" si="172"/>
        <v>0</v>
      </c>
      <c r="U356" s="95">
        <f t="shared" ca="1" si="172"/>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73">INDEX($L$81:$U$85,MATCH($D357,$B$81:$B$85,0),MATCH(L$78,$L$78:$U$78,0))</f>
        <v>1</v>
      </c>
      <c r="M357" s="95">
        <f t="shared" si="173"/>
        <v>1</v>
      </c>
      <c r="N357" s="95">
        <f t="shared" si="173"/>
        <v>1</v>
      </c>
      <c r="O357" s="95">
        <f t="shared" si="173"/>
        <v>1</v>
      </c>
      <c r="P357" s="95">
        <f t="shared" si="173"/>
        <v>1</v>
      </c>
      <c r="Q357" s="95">
        <f t="shared" si="173"/>
        <v>1</v>
      </c>
      <c r="R357" s="95">
        <f t="shared" si="173"/>
        <v>1</v>
      </c>
      <c r="S357" s="95">
        <f t="shared" si="173"/>
        <v>1</v>
      </c>
      <c r="T357" s="95">
        <f t="shared" si="173"/>
        <v>1</v>
      </c>
      <c r="U357" s="95">
        <f t="shared" si="173"/>
        <v>1</v>
      </c>
    </row>
    <row r="358" spans="1:21" ht="14.25">
      <c r="A358" s="94"/>
      <c r="B358" s="183" t="s">
        <v>79</v>
      </c>
      <c r="C358" s="86" t="str">
        <f>"million "&amp;D357</f>
        <v>million LCU</v>
      </c>
      <c r="D358" s="92" t="str">
        <f>D357</f>
        <v>LCU</v>
      </c>
      <c r="E358" s="168"/>
      <c r="F358" s="91"/>
      <c r="G358" s="90"/>
      <c r="H358" s="90"/>
      <c r="I358" s="90"/>
      <c r="J358" s="90"/>
      <c r="K358" s="140"/>
      <c r="L358" s="184">
        <f t="shared" ref="L358:U358" si="174">L353/L357</f>
        <v>0</v>
      </c>
      <c r="M358" s="184">
        <f t="shared" si="174"/>
        <v>0</v>
      </c>
      <c r="N358" s="184">
        <f t="shared" si="174"/>
        <v>0</v>
      </c>
      <c r="O358" s="184">
        <f t="shared" si="174"/>
        <v>0</v>
      </c>
      <c r="P358" s="184">
        <f t="shared" si="174"/>
        <v>0</v>
      </c>
      <c r="Q358" s="184">
        <f t="shared" si="174"/>
        <v>0</v>
      </c>
      <c r="R358" s="184">
        <f t="shared" si="174"/>
        <v>0</v>
      </c>
      <c r="S358" s="184">
        <f t="shared" si="174"/>
        <v>0</v>
      </c>
      <c r="T358" s="184">
        <f t="shared" si="174"/>
        <v>0</v>
      </c>
      <c r="U358" s="184">
        <f t="shared" si="174"/>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75">L359+M358-M360</f>
        <v>0</v>
      </c>
      <c r="N359" s="95">
        <f t="shared" ca="1" si="175"/>
        <v>0</v>
      </c>
      <c r="O359" s="95">
        <f t="shared" ca="1" si="175"/>
        <v>0</v>
      </c>
      <c r="P359" s="95">
        <f t="shared" ca="1" si="175"/>
        <v>0</v>
      </c>
      <c r="Q359" s="95">
        <f t="shared" ca="1" si="175"/>
        <v>0</v>
      </c>
      <c r="R359" s="95">
        <f t="shared" ca="1" si="175"/>
        <v>0</v>
      </c>
      <c r="S359" s="95">
        <f t="shared" ca="1" si="175"/>
        <v>0</v>
      </c>
      <c r="T359" s="95">
        <f t="shared" ca="1" si="175"/>
        <v>0</v>
      </c>
      <c r="U359" s="95">
        <f t="shared" ca="1" si="175"/>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76">IF(M$241&gt;$C347-1,SUM(OFFSET($L358,0,M$241-$C347,1,$C347-$C348))/($C347-$C348),IF(M$241&lt;$C348+1,0,SUM(OFFSET($L358,0,0,1,M$241-$C348))/($C347-$C348)))</f>
        <v>0</v>
      </c>
      <c r="N360" s="95">
        <f t="shared" ca="1" si="176"/>
        <v>0</v>
      </c>
      <c r="O360" s="95">
        <f t="shared" ca="1" si="176"/>
        <v>0</v>
      </c>
      <c r="P360" s="95">
        <f t="shared" ca="1" si="176"/>
        <v>0</v>
      </c>
      <c r="Q360" s="95">
        <f t="shared" ca="1" si="176"/>
        <v>0</v>
      </c>
      <c r="R360" s="95">
        <f t="shared" ca="1" si="176"/>
        <v>0</v>
      </c>
      <c r="S360" s="95">
        <f t="shared" ca="1" si="176"/>
        <v>0</v>
      </c>
      <c r="T360" s="95">
        <f t="shared" ca="1" si="176"/>
        <v>0</v>
      </c>
      <c r="U360" s="95">
        <f t="shared" ca="1" si="176"/>
        <v>0</v>
      </c>
    </row>
    <row r="361" spans="1:21" ht="14.25">
      <c r="A361" s="94"/>
      <c r="B361" s="183" t="s">
        <v>77</v>
      </c>
      <c r="C361" s="86" t="str">
        <f>"million "&amp;D360</f>
        <v>million LCU</v>
      </c>
      <c r="D361" s="92" t="str">
        <f>D360</f>
        <v>LCU</v>
      </c>
      <c r="E361" s="89"/>
      <c r="F361" s="91"/>
      <c r="G361" s="90"/>
      <c r="H361" s="90"/>
      <c r="I361" s="90"/>
      <c r="J361" s="90"/>
      <c r="K361" s="140"/>
      <c r="L361" s="151"/>
      <c r="M361" s="95">
        <f>L359*$C349</f>
        <v>0</v>
      </c>
      <c r="N361" s="95">
        <f t="shared" ref="N361:U361" ca="1" si="177">M359*$C349</f>
        <v>0</v>
      </c>
      <c r="O361" s="95">
        <f t="shared" ca="1" si="177"/>
        <v>0</v>
      </c>
      <c r="P361" s="95">
        <f t="shared" ca="1" si="177"/>
        <v>0</v>
      </c>
      <c r="Q361" s="95">
        <f t="shared" ca="1" si="177"/>
        <v>0</v>
      </c>
      <c r="R361" s="95">
        <f t="shared" ca="1" si="177"/>
        <v>0</v>
      </c>
      <c r="S361" s="95">
        <f t="shared" ca="1" si="177"/>
        <v>0</v>
      </c>
      <c r="T361" s="95">
        <f t="shared" ca="1" si="177"/>
        <v>0</v>
      </c>
      <c r="U361" s="95">
        <f t="shared" ca="1" si="177"/>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 t="shared" ref="L369:U369" si="178">L370/L$101*100</f>
        <v>0</v>
      </c>
      <c r="M369" s="184">
        <f t="shared" ca="1" si="178"/>
        <v>43.331311205477078</v>
      </c>
      <c r="N369" s="184">
        <f t="shared" ca="1" si="178"/>
        <v>0</v>
      </c>
      <c r="O369" s="184">
        <f t="shared" ca="1" si="178"/>
        <v>27.026361544703203</v>
      </c>
      <c r="P369" s="184">
        <f t="shared" ca="1" si="178"/>
        <v>25.616655009682109</v>
      </c>
      <c r="Q369" s="184">
        <f t="shared" ca="1" si="178"/>
        <v>0</v>
      </c>
      <c r="R369" s="184">
        <f t="shared" ca="1" si="178"/>
        <v>0</v>
      </c>
      <c r="S369" s="184">
        <f t="shared" ca="1" si="178"/>
        <v>39.170191441374762</v>
      </c>
      <c r="T369" s="184">
        <f t="shared" ca="1" si="178"/>
        <v>0</v>
      </c>
      <c r="U369" s="184">
        <f t="shared" ca="1" si="178"/>
        <v>27.924955956899193</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79">SUMIF($E$63:$E$72,$B362,M$63:M$72)*M374</f>
        <v>5000</v>
      </c>
      <c r="N370" s="160">
        <f t="shared" si="179"/>
        <v>0</v>
      </c>
      <c r="O370" s="160">
        <f t="shared" si="179"/>
        <v>7862.4847999898348</v>
      </c>
      <c r="P370" s="160">
        <f t="shared" si="179"/>
        <v>6531.5267449488365</v>
      </c>
      <c r="Q370" s="160">
        <f t="shared" si="179"/>
        <v>0</v>
      </c>
      <c r="R370" s="160">
        <f t="shared" si="179"/>
        <v>0</v>
      </c>
      <c r="S370" s="160">
        <f t="shared" si="179"/>
        <v>12117.279674489057</v>
      </c>
      <c r="T370" s="160">
        <f t="shared" si="179"/>
        <v>0</v>
      </c>
      <c r="U370" s="160">
        <f t="shared" si="179"/>
        <v>6094.938870590091</v>
      </c>
    </row>
    <row r="371" spans="1:21" ht="14.25">
      <c r="A371" s="94"/>
      <c r="B371" s="183" t="s">
        <v>83</v>
      </c>
      <c r="C371" s="89" t="s">
        <v>81</v>
      </c>
      <c r="D371" s="92" t="str">
        <f>C368</f>
        <v>External</v>
      </c>
      <c r="E371" s="89"/>
      <c r="F371" s="96"/>
      <c r="G371" s="90"/>
      <c r="H371" s="90"/>
      <c r="I371" s="90"/>
      <c r="J371" s="90"/>
      <c r="K371" s="140"/>
      <c r="L371" s="151"/>
      <c r="M371" s="95">
        <f t="shared" ref="M371:U371" ca="1" si="180">M377*M374</f>
        <v>0</v>
      </c>
      <c r="N371" s="95">
        <f t="shared" ca="1" si="180"/>
        <v>0</v>
      </c>
      <c r="O371" s="95">
        <f t="shared" ca="1" si="180"/>
        <v>0</v>
      </c>
      <c r="P371" s="95">
        <f t="shared" ca="1" si="180"/>
        <v>0</v>
      </c>
      <c r="Q371" s="95">
        <f t="shared" ca="1" si="180"/>
        <v>0</v>
      </c>
      <c r="R371" s="95">
        <f t="shared" ca="1" si="180"/>
        <v>0</v>
      </c>
      <c r="S371" s="95">
        <f t="shared" ca="1" si="180"/>
        <v>0</v>
      </c>
      <c r="T371" s="95">
        <f t="shared" ca="1" si="180"/>
        <v>0</v>
      </c>
      <c r="U371" s="95">
        <f t="shared" ca="1" si="180"/>
        <v>217.39130434782609</v>
      </c>
    </row>
    <row r="372" spans="1:21" ht="14.25">
      <c r="A372" s="94"/>
      <c r="B372" s="183" t="s">
        <v>101</v>
      </c>
      <c r="C372" s="89" t="s">
        <v>81</v>
      </c>
      <c r="D372" s="92" t="str">
        <f>C368</f>
        <v>External</v>
      </c>
      <c r="E372" s="89"/>
      <c r="F372" s="96"/>
      <c r="G372" s="90"/>
      <c r="H372" s="90"/>
      <c r="I372" s="90"/>
      <c r="J372" s="90"/>
      <c r="K372" s="140"/>
      <c r="L372" s="151"/>
      <c r="M372" s="95">
        <f t="shared" ref="M372:U372" si="181">M378*M374</f>
        <v>0</v>
      </c>
      <c r="N372" s="95">
        <f t="shared" ca="1" si="181"/>
        <v>123.49373600092707</v>
      </c>
      <c r="O372" s="95">
        <f t="shared" ca="1" si="181"/>
        <v>123.49373600092707</v>
      </c>
      <c r="P372" s="95">
        <f t="shared" ca="1" si="181"/>
        <v>317.68726044117636</v>
      </c>
      <c r="Q372" s="95">
        <f t="shared" ca="1" si="181"/>
        <v>479.00778834591756</v>
      </c>
      <c r="R372" s="95">
        <f t="shared" ca="1" si="181"/>
        <v>479.00778834591756</v>
      </c>
      <c r="S372" s="95">
        <f t="shared" ca="1" si="181"/>
        <v>479.00778834591756</v>
      </c>
      <c r="T372" s="95">
        <f t="shared" ca="1" si="181"/>
        <v>778.28941578006777</v>
      </c>
      <c r="U372" s="95">
        <f t="shared" ca="1" si="181"/>
        <v>778.28941578006777</v>
      </c>
    </row>
    <row r="373" spans="1:21" ht="14.25">
      <c r="A373" s="94"/>
      <c r="B373" s="183" t="s">
        <v>82</v>
      </c>
      <c r="C373" s="89" t="s">
        <v>81</v>
      </c>
      <c r="D373" s="92" t="str">
        <f>C368</f>
        <v>External</v>
      </c>
      <c r="E373" s="89"/>
      <c r="F373" s="96"/>
      <c r="G373" s="90"/>
      <c r="H373" s="90"/>
      <c r="I373" s="90"/>
      <c r="J373" s="90"/>
      <c r="K373" s="140"/>
      <c r="L373" s="95">
        <f>L376*L374</f>
        <v>0</v>
      </c>
      <c r="M373" s="95">
        <f t="shared" ref="M373:U373" ca="1" si="182">M376*M374</f>
        <v>5000</v>
      </c>
      <c r="N373" s="95">
        <f t="shared" ca="1" si="182"/>
        <v>5000</v>
      </c>
      <c r="O373" s="95">
        <f t="shared" ca="1" si="182"/>
        <v>12862.484799989836</v>
      </c>
      <c r="P373" s="95">
        <f t="shared" ca="1" si="182"/>
        <v>19394.011544938672</v>
      </c>
      <c r="Q373" s="95">
        <f t="shared" ca="1" si="182"/>
        <v>19394.011544938672</v>
      </c>
      <c r="R373" s="95">
        <f t="shared" ca="1" si="182"/>
        <v>19394.011544938672</v>
      </c>
      <c r="S373" s="95">
        <f t="shared" ca="1" si="182"/>
        <v>31511.291219427727</v>
      </c>
      <c r="T373" s="95">
        <f t="shared" ca="1" si="182"/>
        <v>31511.291219427727</v>
      </c>
      <c r="U373" s="95">
        <f t="shared" ca="1" si="182"/>
        <v>37388.838785669992</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83">INDEX($L$81:$U$85,MATCH($D374,$B$81:$B$85,0),MATCH(L$78,$L$78:$U$78,0))</f>
        <v>412.99</v>
      </c>
      <c r="M374" s="95">
        <f t="shared" si="183"/>
        <v>412.99</v>
      </c>
      <c r="N374" s="95">
        <f t="shared" si="183"/>
        <v>412.99</v>
      </c>
      <c r="O374" s="95">
        <f t="shared" si="183"/>
        <v>412.99</v>
      </c>
      <c r="P374" s="95">
        <f t="shared" si="183"/>
        <v>412.99</v>
      </c>
      <c r="Q374" s="95">
        <f t="shared" si="183"/>
        <v>412.99</v>
      </c>
      <c r="R374" s="95">
        <f t="shared" si="183"/>
        <v>412.99</v>
      </c>
      <c r="S374" s="95">
        <f t="shared" si="183"/>
        <v>412.99</v>
      </c>
      <c r="T374" s="95">
        <f t="shared" si="183"/>
        <v>412.99</v>
      </c>
      <c r="U374" s="95">
        <f t="shared" si="183"/>
        <v>412.99</v>
      </c>
    </row>
    <row r="375" spans="1:21" ht="14.25">
      <c r="A375" s="94"/>
      <c r="B375" s="183" t="s">
        <v>79</v>
      </c>
      <c r="C375" s="86" t="str">
        <f>"million "&amp;D374</f>
        <v>million USD</v>
      </c>
      <c r="D375" s="92" t="str">
        <f>D374</f>
        <v>USD</v>
      </c>
      <c r="E375" s="168"/>
      <c r="F375" s="91"/>
      <c r="G375" s="90"/>
      <c r="H375" s="90"/>
      <c r="I375" s="90"/>
      <c r="J375" s="90"/>
      <c r="K375" s="140"/>
      <c r="L375" s="184">
        <f t="shared" ref="L375:U375" si="184">L370/L374</f>
        <v>0</v>
      </c>
      <c r="M375" s="184">
        <f t="shared" si="184"/>
        <v>12.106830673866195</v>
      </c>
      <c r="N375" s="184">
        <f t="shared" si="184"/>
        <v>0</v>
      </c>
      <c r="O375" s="184">
        <f t="shared" si="184"/>
        <v>19.03795442986473</v>
      </c>
      <c r="P375" s="184">
        <f t="shared" si="184"/>
        <v>15.815217668584799</v>
      </c>
      <c r="Q375" s="184">
        <f t="shared" si="184"/>
        <v>0</v>
      </c>
      <c r="R375" s="184">
        <f t="shared" si="184"/>
        <v>0</v>
      </c>
      <c r="S375" s="184">
        <f t="shared" si="184"/>
        <v>29.3403706493839</v>
      </c>
      <c r="T375" s="184">
        <f t="shared" si="184"/>
        <v>0</v>
      </c>
      <c r="U375" s="184">
        <f t="shared" si="184"/>
        <v>14.758078574759899</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85">L376+M375-M377</f>
        <v>12.106830673866195</v>
      </c>
      <c r="N376" s="95">
        <f t="shared" ca="1" si="185"/>
        <v>12.106830673866195</v>
      </c>
      <c r="O376" s="95">
        <f t="shared" ca="1" si="185"/>
        <v>31.144785103730925</v>
      </c>
      <c r="P376" s="95">
        <f t="shared" ca="1" si="185"/>
        <v>46.960002772315725</v>
      </c>
      <c r="Q376" s="95">
        <f t="shared" ca="1" si="185"/>
        <v>46.960002772315725</v>
      </c>
      <c r="R376" s="95">
        <f t="shared" ca="1" si="185"/>
        <v>46.960002772315725</v>
      </c>
      <c r="S376" s="95">
        <f t="shared" ca="1" si="185"/>
        <v>76.300373421699618</v>
      </c>
      <c r="T376" s="95">
        <f t="shared" ca="1" si="185"/>
        <v>76.300373421699618</v>
      </c>
      <c r="U376" s="95">
        <f t="shared" ca="1" si="185"/>
        <v>90.53206805411751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86">IF(M$241&gt;$C364-1,SUM(OFFSET($L375,0,M$241-$C364,1,$C364-$C365))/($C364-$C365),IF(M$241&lt;$C365+1,0,SUM(OFFSET($L375,0,0,1,M$241-$C365))/($C364-$C365)))</f>
        <v>0</v>
      </c>
      <c r="N377" s="95">
        <f t="shared" ca="1" si="186"/>
        <v>0</v>
      </c>
      <c r="O377" s="95">
        <f t="shared" ca="1" si="186"/>
        <v>0</v>
      </c>
      <c r="P377" s="95">
        <f t="shared" ca="1" si="186"/>
        <v>0</v>
      </c>
      <c r="Q377" s="95">
        <f t="shared" ca="1" si="186"/>
        <v>0</v>
      </c>
      <c r="R377" s="95">
        <f t="shared" ca="1" si="186"/>
        <v>0</v>
      </c>
      <c r="S377" s="95">
        <f t="shared" ca="1" si="186"/>
        <v>0</v>
      </c>
      <c r="T377" s="95">
        <f t="shared" ca="1" si="186"/>
        <v>0</v>
      </c>
      <c r="U377" s="95">
        <f t="shared" ca="1" si="186"/>
        <v>0.52638394234200847</v>
      </c>
    </row>
    <row r="378" spans="1:21" ht="14.25">
      <c r="A378" s="94"/>
      <c r="B378" s="183" t="s">
        <v>77</v>
      </c>
      <c r="C378" s="86" t="str">
        <f>"million "&amp;D377</f>
        <v>million USD</v>
      </c>
      <c r="D378" s="92" t="str">
        <f>D377</f>
        <v>USD</v>
      </c>
      <c r="E378" s="89"/>
      <c r="F378" s="91"/>
      <c r="G378" s="90"/>
      <c r="H378" s="90"/>
      <c r="I378" s="90"/>
      <c r="J378" s="90"/>
      <c r="K378" s="140"/>
      <c r="L378" s="151"/>
      <c r="M378" s="95">
        <f>L376*$C366</f>
        <v>0</v>
      </c>
      <c r="N378" s="95">
        <f t="shared" ref="N378:U378" ca="1" si="187">M376*$C366</f>
        <v>0.29902355020927157</v>
      </c>
      <c r="O378" s="95">
        <f t="shared" ca="1" si="187"/>
        <v>0.29902355020927157</v>
      </c>
      <c r="P378" s="95">
        <f t="shared" ca="1" si="187"/>
        <v>0.76923717388115054</v>
      </c>
      <c r="Q378" s="95">
        <f t="shared" ca="1" si="187"/>
        <v>1.1598532369934322</v>
      </c>
      <c r="R378" s="95">
        <f t="shared" ca="1" si="187"/>
        <v>1.1598532369934322</v>
      </c>
      <c r="S378" s="95">
        <f t="shared" ca="1" si="187"/>
        <v>1.1598532369934322</v>
      </c>
      <c r="T378" s="95">
        <f t="shared" ca="1" si="187"/>
        <v>1.8845236344223051</v>
      </c>
      <c r="U378" s="95">
        <f t="shared" ca="1" si="187"/>
        <v>1.8845236344223051</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 t="shared" ref="L386:U386" si="188">L387/L$101*100</f>
        <v>0</v>
      </c>
      <c r="M386" s="184">
        <f t="shared" ca="1" si="188"/>
        <v>0</v>
      </c>
      <c r="N386" s="184">
        <f t="shared" ca="1" si="188"/>
        <v>0</v>
      </c>
      <c r="O386" s="184">
        <f t="shared" ca="1" si="188"/>
        <v>0</v>
      </c>
      <c r="P386" s="184">
        <f t="shared" ca="1" si="188"/>
        <v>0</v>
      </c>
      <c r="Q386" s="184">
        <f t="shared" ca="1" si="188"/>
        <v>0</v>
      </c>
      <c r="R386" s="184">
        <f t="shared" ca="1" si="188"/>
        <v>0</v>
      </c>
      <c r="S386" s="184">
        <f t="shared" ca="1" si="188"/>
        <v>0</v>
      </c>
      <c r="T386" s="184">
        <f t="shared" ca="1" si="188"/>
        <v>25.160298522669638</v>
      </c>
      <c r="U386" s="184">
        <f t="shared" ca="1" si="188"/>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89">SUMIF($E$63:$E$72,$B379,M$63:M$72)*M391</f>
        <v>0</v>
      </c>
      <c r="N387" s="160">
        <f t="shared" si="189"/>
        <v>0</v>
      </c>
      <c r="O387" s="160">
        <f t="shared" si="189"/>
        <v>0</v>
      </c>
      <c r="P387" s="160">
        <f t="shared" si="189"/>
        <v>0</v>
      </c>
      <c r="Q387" s="160">
        <f t="shared" si="189"/>
        <v>0</v>
      </c>
      <c r="R387" s="160">
        <f t="shared" si="189"/>
        <v>0</v>
      </c>
      <c r="S387" s="160">
        <f t="shared" si="189"/>
        <v>0</v>
      </c>
      <c r="T387" s="160">
        <f t="shared" si="189"/>
        <v>5926.5411111111098</v>
      </c>
      <c r="U387" s="160">
        <f t="shared" si="189"/>
        <v>0</v>
      </c>
    </row>
    <row r="388" spans="1:21" ht="14.25">
      <c r="A388" s="94"/>
      <c r="B388" s="183" t="s">
        <v>83</v>
      </c>
      <c r="C388" s="89" t="s">
        <v>81</v>
      </c>
      <c r="D388" s="92" t="str">
        <f>C385</f>
        <v>External</v>
      </c>
      <c r="E388" s="89"/>
      <c r="F388" s="96"/>
      <c r="G388" s="90"/>
      <c r="H388" s="90"/>
      <c r="I388" s="90"/>
      <c r="J388" s="90"/>
      <c r="K388" s="140"/>
      <c r="L388" s="151"/>
      <c r="M388" s="95">
        <f t="shared" ref="M388:U388" ca="1" si="190">M394*M391</f>
        <v>0</v>
      </c>
      <c r="N388" s="95">
        <f t="shared" ca="1" si="190"/>
        <v>0</v>
      </c>
      <c r="O388" s="95">
        <f t="shared" ca="1" si="190"/>
        <v>0</v>
      </c>
      <c r="P388" s="95">
        <f t="shared" ca="1" si="190"/>
        <v>0</v>
      </c>
      <c r="Q388" s="95">
        <f t="shared" ca="1" si="190"/>
        <v>0</v>
      </c>
      <c r="R388" s="95">
        <f t="shared" ca="1" si="190"/>
        <v>0</v>
      </c>
      <c r="S388" s="95">
        <f t="shared" ca="1" si="190"/>
        <v>0</v>
      </c>
      <c r="T388" s="95">
        <f t="shared" ca="1" si="190"/>
        <v>0</v>
      </c>
      <c r="U388" s="95">
        <f t="shared" ca="1" si="190"/>
        <v>0</v>
      </c>
    </row>
    <row r="389" spans="1:21" ht="14.25">
      <c r="A389" s="94"/>
      <c r="B389" s="183" t="s">
        <v>101</v>
      </c>
      <c r="C389" s="89" t="s">
        <v>81</v>
      </c>
      <c r="D389" s="92" t="str">
        <f>C385</f>
        <v>External</v>
      </c>
      <c r="E389" s="89"/>
      <c r="F389" s="96"/>
      <c r="G389" s="90"/>
      <c r="H389" s="90"/>
      <c r="I389" s="90"/>
      <c r="J389" s="90"/>
      <c r="K389" s="140"/>
      <c r="L389" s="151"/>
      <c r="M389" s="95">
        <f t="shared" ref="M389:U389" si="191">M395*M391</f>
        <v>0</v>
      </c>
      <c r="N389" s="95">
        <f t="shared" ca="1" si="191"/>
        <v>0</v>
      </c>
      <c r="O389" s="95">
        <f t="shared" ca="1" si="191"/>
        <v>0</v>
      </c>
      <c r="P389" s="95">
        <f t="shared" ca="1" si="191"/>
        <v>0</v>
      </c>
      <c r="Q389" s="95">
        <f t="shared" ca="1" si="191"/>
        <v>0</v>
      </c>
      <c r="R389" s="95">
        <f t="shared" ca="1" si="191"/>
        <v>0</v>
      </c>
      <c r="S389" s="95">
        <f t="shared" ca="1" si="191"/>
        <v>0</v>
      </c>
      <c r="T389" s="95">
        <f t="shared" ca="1" si="191"/>
        <v>0</v>
      </c>
      <c r="U389" s="95">
        <f t="shared" ca="1" si="191"/>
        <v>68.155222777777766</v>
      </c>
    </row>
    <row r="390" spans="1:21" ht="14.25">
      <c r="A390" s="94"/>
      <c r="B390" s="183" t="s">
        <v>82</v>
      </c>
      <c r="C390" s="89" t="s">
        <v>81</v>
      </c>
      <c r="D390" s="92" t="str">
        <f>C385</f>
        <v>External</v>
      </c>
      <c r="E390" s="89"/>
      <c r="F390" s="96"/>
      <c r="G390" s="90"/>
      <c r="H390" s="90"/>
      <c r="I390" s="90"/>
      <c r="J390" s="90"/>
      <c r="K390" s="140"/>
      <c r="L390" s="95">
        <f>L393*L391</f>
        <v>0</v>
      </c>
      <c r="M390" s="95">
        <f t="shared" ref="M390:U390" ca="1" si="192">M393*M391</f>
        <v>0</v>
      </c>
      <c r="N390" s="95">
        <f t="shared" ca="1" si="192"/>
        <v>0</v>
      </c>
      <c r="O390" s="95">
        <f t="shared" ca="1" si="192"/>
        <v>0</v>
      </c>
      <c r="P390" s="95">
        <f t="shared" ca="1" si="192"/>
        <v>0</v>
      </c>
      <c r="Q390" s="95">
        <f t="shared" ca="1" si="192"/>
        <v>0</v>
      </c>
      <c r="R390" s="95">
        <f t="shared" ca="1" si="192"/>
        <v>0</v>
      </c>
      <c r="S390" s="95">
        <f t="shared" ca="1" si="192"/>
        <v>0</v>
      </c>
      <c r="T390" s="95">
        <f t="shared" ca="1" si="192"/>
        <v>5926.5411111111098</v>
      </c>
      <c r="U390" s="95">
        <f t="shared" ca="1" si="192"/>
        <v>5926.5411111111098</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93">INDEX($L$81:$U$85,MATCH($D391,$B$81:$B$85,0),MATCH(L$78,$L$78:$U$78,0))</f>
        <v>412.99</v>
      </c>
      <c r="M391" s="95">
        <f t="shared" si="193"/>
        <v>412.99</v>
      </c>
      <c r="N391" s="95">
        <f t="shared" si="193"/>
        <v>412.99</v>
      </c>
      <c r="O391" s="95">
        <f t="shared" si="193"/>
        <v>412.99</v>
      </c>
      <c r="P391" s="95">
        <f t="shared" si="193"/>
        <v>412.99</v>
      </c>
      <c r="Q391" s="95">
        <f t="shared" si="193"/>
        <v>412.99</v>
      </c>
      <c r="R391" s="95">
        <f t="shared" si="193"/>
        <v>412.99</v>
      </c>
      <c r="S391" s="95">
        <f t="shared" si="193"/>
        <v>412.99</v>
      </c>
      <c r="T391" s="95">
        <f t="shared" si="193"/>
        <v>412.99</v>
      </c>
      <c r="U391" s="95">
        <f t="shared" si="193"/>
        <v>412.99</v>
      </c>
    </row>
    <row r="392" spans="1:21" ht="14.25">
      <c r="A392" s="94"/>
      <c r="B392" s="183" t="s">
        <v>79</v>
      </c>
      <c r="C392" s="86" t="str">
        <f>"million "&amp;D391</f>
        <v>million USD</v>
      </c>
      <c r="D392" s="92" t="str">
        <f>D391</f>
        <v>USD</v>
      </c>
      <c r="E392" s="168"/>
      <c r="F392" s="91"/>
      <c r="G392" s="90"/>
      <c r="H392" s="90"/>
      <c r="I392" s="90"/>
      <c r="J392" s="90"/>
      <c r="K392" s="140"/>
      <c r="L392" s="184">
        <f t="shared" ref="L392:U392" si="194">L387/L391</f>
        <v>0</v>
      </c>
      <c r="M392" s="184">
        <f t="shared" si="194"/>
        <v>0</v>
      </c>
      <c r="N392" s="184">
        <f t="shared" si="194"/>
        <v>0</v>
      </c>
      <c r="O392" s="184">
        <f t="shared" si="194"/>
        <v>0</v>
      </c>
      <c r="P392" s="184">
        <f t="shared" si="194"/>
        <v>0</v>
      </c>
      <c r="Q392" s="184">
        <f t="shared" si="194"/>
        <v>0</v>
      </c>
      <c r="R392" s="184">
        <f t="shared" si="194"/>
        <v>0</v>
      </c>
      <c r="S392" s="184">
        <f t="shared" si="194"/>
        <v>0</v>
      </c>
      <c r="T392" s="184">
        <f t="shared" si="194"/>
        <v>14.350325942785805</v>
      </c>
      <c r="U392" s="184">
        <f t="shared" si="194"/>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95">L393+M392-M394</f>
        <v>0</v>
      </c>
      <c r="N393" s="95">
        <f t="shared" ca="1" si="195"/>
        <v>0</v>
      </c>
      <c r="O393" s="95">
        <f t="shared" ca="1" si="195"/>
        <v>0</v>
      </c>
      <c r="P393" s="95">
        <f t="shared" ca="1" si="195"/>
        <v>0</v>
      </c>
      <c r="Q393" s="95">
        <f t="shared" ca="1" si="195"/>
        <v>0</v>
      </c>
      <c r="R393" s="95">
        <f t="shared" ca="1" si="195"/>
        <v>0</v>
      </c>
      <c r="S393" s="95">
        <f t="shared" ca="1" si="195"/>
        <v>0</v>
      </c>
      <c r="T393" s="95">
        <f t="shared" ca="1" si="195"/>
        <v>14.350325942785805</v>
      </c>
      <c r="U393" s="95">
        <f t="shared" ca="1" si="195"/>
        <v>14.350325942785805</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96">IF(M$241&gt;$C381-1,SUM(OFFSET($L392,0,M$241-$C381,1,$C381-$C382))/($C381-$C382),IF(M$241&lt;$C382+1,0,SUM(OFFSET($L392,0,0,1,M$241-$C382))/($C381-$C382)))</f>
        <v>0</v>
      </c>
      <c r="N394" s="95">
        <f t="shared" ca="1" si="196"/>
        <v>0</v>
      </c>
      <c r="O394" s="95">
        <f t="shared" ca="1" si="196"/>
        <v>0</v>
      </c>
      <c r="P394" s="95">
        <f t="shared" ca="1" si="196"/>
        <v>0</v>
      </c>
      <c r="Q394" s="95">
        <f t="shared" ca="1" si="196"/>
        <v>0</v>
      </c>
      <c r="R394" s="95">
        <f t="shared" ca="1" si="196"/>
        <v>0</v>
      </c>
      <c r="S394" s="95">
        <f t="shared" ca="1" si="196"/>
        <v>0</v>
      </c>
      <c r="T394" s="95">
        <f t="shared" ca="1" si="196"/>
        <v>0</v>
      </c>
      <c r="U394" s="95">
        <f t="shared" ca="1" si="196"/>
        <v>0</v>
      </c>
    </row>
    <row r="395" spans="1:21" ht="14.25">
      <c r="A395" s="94"/>
      <c r="B395" s="183" t="s">
        <v>77</v>
      </c>
      <c r="C395" s="86" t="str">
        <f>"million "&amp;D394</f>
        <v>million USD</v>
      </c>
      <c r="D395" s="92" t="str">
        <f>D394</f>
        <v>USD</v>
      </c>
      <c r="E395" s="89"/>
      <c r="F395" s="91"/>
      <c r="G395" s="90"/>
      <c r="H395" s="90"/>
      <c r="I395" s="90"/>
      <c r="J395" s="90"/>
      <c r="K395" s="140"/>
      <c r="L395" s="151"/>
      <c r="M395" s="95">
        <f>L393*$C383</f>
        <v>0</v>
      </c>
      <c r="N395" s="95">
        <f t="shared" ref="N395:U395" ca="1" si="197">M393*$C383</f>
        <v>0</v>
      </c>
      <c r="O395" s="95">
        <f t="shared" ca="1" si="197"/>
        <v>0</v>
      </c>
      <c r="P395" s="95">
        <f t="shared" ca="1" si="197"/>
        <v>0</v>
      </c>
      <c r="Q395" s="95">
        <f t="shared" ca="1" si="197"/>
        <v>0</v>
      </c>
      <c r="R395" s="95">
        <f t="shared" ca="1" si="197"/>
        <v>0</v>
      </c>
      <c r="S395" s="95">
        <f t="shared" ca="1" si="197"/>
        <v>0</v>
      </c>
      <c r="T395" s="95">
        <f t="shared" ca="1" si="197"/>
        <v>0</v>
      </c>
      <c r="U395" s="95">
        <f t="shared" ca="1" si="197"/>
        <v>0.1650287483420367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 t="shared" ref="L403:U403" si="198">L404/L$101*100</f>
        <v>0</v>
      </c>
      <c r="M403" s="184">
        <f t="shared" ca="1" si="198"/>
        <v>0</v>
      </c>
      <c r="N403" s="184">
        <f t="shared" ca="1" si="198"/>
        <v>0</v>
      </c>
      <c r="O403" s="184">
        <f t="shared" ca="1" si="198"/>
        <v>0</v>
      </c>
      <c r="P403" s="184">
        <f t="shared" ca="1" si="198"/>
        <v>0</v>
      </c>
      <c r="Q403" s="184">
        <f t="shared" ca="1" si="198"/>
        <v>0</v>
      </c>
      <c r="R403" s="184">
        <f t="shared" ca="1" si="198"/>
        <v>0</v>
      </c>
      <c r="S403" s="184">
        <f t="shared" ca="1" si="198"/>
        <v>0</v>
      </c>
      <c r="T403" s="184">
        <f t="shared" ca="1" si="198"/>
        <v>0</v>
      </c>
      <c r="U403" s="184">
        <f t="shared" ca="1" si="198"/>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99">SUMIF($E$63:$E$72,$B396,M$63:M$72)*M408</f>
        <v>0</v>
      </c>
      <c r="N404" s="160">
        <f t="shared" si="199"/>
        <v>0</v>
      </c>
      <c r="O404" s="160">
        <f t="shared" si="199"/>
        <v>0</v>
      </c>
      <c r="P404" s="160">
        <f t="shared" si="199"/>
        <v>0</v>
      </c>
      <c r="Q404" s="160">
        <f t="shared" si="199"/>
        <v>0</v>
      </c>
      <c r="R404" s="160">
        <f t="shared" si="199"/>
        <v>0</v>
      </c>
      <c r="S404" s="160">
        <f t="shared" si="199"/>
        <v>0</v>
      </c>
      <c r="T404" s="160">
        <f t="shared" si="199"/>
        <v>0</v>
      </c>
      <c r="U404" s="160">
        <f t="shared" si="199"/>
        <v>0</v>
      </c>
    </row>
    <row r="405" spans="1:21" ht="14.25">
      <c r="A405" s="94"/>
      <c r="B405" s="183" t="s">
        <v>83</v>
      </c>
      <c r="C405" s="89" t="s">
        <v>81</v>
      </c>
      <c r="D405" s="92" t="str">
        <f>C402</f>
        <v>External</v>
      </c>
      <c r="E405" s="89"/>
      <c r="F405" s="96"/>
      <c r="G405" s="90"/>
      <c r="H405" s="90"/>
      <c r="I405" s="90"/>
      <c r="J405" s="90"/>
      <c r="K405" s="140"/>
      <c r="L405" s="151"/>
      <c r="M405" s="95">
        <f t="shared" ref="M405:U405" ca="1" si="200">M411*M408</f>
        <v>0</v>
      </c>
      <c r="N405" s="95">
        <f t="shared" ca="1" si="200"/>
        <v>0</v>
      </c>
      <c r="O405" s="95">
        <f t="shared" ca="1" si="200"/>
        <v>0</v>
      </c>
      <c r="P405" s="95">
        <f t="shared" ca="1" si="200"/>
        <v>0</v>
      </c>
      <c r="Q405" s="95">
        <f t="shared" ca="1" si="200"/>
        <v>0</v>
      </c>
      <c r="R405" s="95">
        <f t="shared" ca="1" si="200"/>
        <v>0</v>
      </c>
      <c r="S405" s="95">
        <f t="shared" ca="1" si="200"/>
        <v>0</v>
      </c>
      <c r="T405" s="95">
        <f t="shared" ca="1" si="200"/>
        <v>0</v>
      </c>
      <c r="U405" s="95">
        <f t="shared" ca="1" si="200"/>
        <v>0</v>
      </c>
    </row>
    <row r="406" spans="1:21" ht="14.25">
      <c r="A406" s="94"/>
      <c r="B406" s="183" t="s">
        <v>101</v>
      </c>
      <c r="C406" s="89" t="s">
        <v>81</v>
      </c>
      <c r="D406" s="92" t="str">
        <f>C402</f>
        <v>External</v>
      </c>
      <c r="E406" s="89"/>
      <c r="F406" s="96"/>
      <c r="G406" s="90"/>
      <c r="H406" s="90"/>
      <c r="I406" s="90"/>
      <c r="J406" s="90"/>
      <c r="K406" s="140"/>
      <c r="L406" s="151"/>
      <c r="M406" s="95">
        <f t="shared" ref="M406:U406" si="201">M412*M408</f>
        <v>0</v>
      </c>
      <c r="N406" s="95">
        <f t="shared" ca="1" si="201"/>
        <v>0</v>
      </c>
      <c r="O406" s="95">
        <f t="shared" ca="1" si="201"/>
        <v>0</v>
      </c>
      <c r="P406" s="95">
        <f t="shared" ca="1" si="201"/>
        <v>0</v>
      </c>
      <c r="Q406" s="95">
        <f t="shared" ca="1" si="201"/>
        <v>0</v>
      </c>
      <c r="R406" s="95">
        <f t="shared" ca="1" si="201"/>
        <v>0</v>
      </c>
      <c r="S406" s="95">
        <f t="shared" ca="1" si="201"/>
        <v>0</v>
      </c>
      <c r="T406" s="95">
        <f t="shared" ca="1" si="201"/>
        <v>0</v>
      </c>
      <c r="U406" s="95">
        <f t="shared" ca="1" si="201"/>
        <v>0</v>
      </c>
    </row>
    <row r="407" spans="1:21" ht="14.25">
      <c r="A407" s="94"/>
      <c r="B407" s="183" t="s">
        <v>82</v>
      </c>
      <c r="C407" s="89" t="s">
        <v>81</v>
      </c>
      <c r="D407" s="92" t="str">
        <f>C402</f>
        <v>External</v>
      </c>
      <c r="E407" s="89"/>
      <c r="F407" s="96"/>
      <c r="G407" s="90"/>
      <c r="H407" s="90"/>
      <c r="I407" s="90"/>
      <c r="J407" s="90"/>
      <c r="K407" s="140"/>
      <c r="L407" s="95">
        <f>L410*L408</f>
        <v>0</v>
      </c>
      <c r="M407" s="95">
        <f t="shared" ref="M407:U407" ca="1" si="202">M410*M408</f>
        <v>0</v>
      </c>
      <c r="N407" s="95">
        <f t="shared" ca="1" si="202"/>
        <v>0</v>
      </c>
      <c r="O407" s="95">
        <f t="shared" ca="1" si="202"/>
        <v>0</v>
      </c>
      <c r="P407" s="95">
        <f t="shared" ca="1" si="202"/>
        <v>0</v>
      </c>
      <c r="Q407" s="95">
        <f t="shared" ca="1" si="202"/>
        <v>0</v>
      </c>
      <c r="R407" s="95">
        <f t="shared" ca="1" si="202"/>
        <v>0</v>
      </c>
      <c r="S407" s="95">
        <f t="shared" ca="1" si="202"/>
        <v>0</v>
      </c>
      <c r="T407" s="95">
        <f t="shared" ca="1" si="202"/>
        <v>0</v>
      </c>
      <c r="U407" s="95">
        <f t="shared" ca="1" si="202"/>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203">INDEX($L$81:$U$85,MATCH($D408,$B$81:$B$85,0),MATCH(L$78,$L$78:$U$78,0))</f>
        <v>412.99</v>
      </c>
      <c r="M408" s="95">
        <f t="shared" si="203"/>
        <v>412.99</v>
      </c>
      <c r="N408" s="95">
        <f t="shared" si="203"/>
        <v>412.99</v>
      </c>
      <c r="O408" s="95">
        <f t="shared" si="203"/>
        <v>412.99</v>
      </c>
      <c r="P408" s="95">
        <f t="shared" si="203"/>
        <v>412.99</v>
      </c>
      <c r="Q408" s="95">
        <f t="shared" si="203"/>
        <v>412.99</v>
      </c>
      <c r="R408" s="95">
        <f t="shared" si="203"/>
        <v>412.99</v>
      </c>
      <c r="S408" s="95">
        <f t="shared" si="203"/>
        <v>412.99</v>
      </c>
      <c r="T408" s="95">
        <f t="shared" si="203"/>
        <v>412.99</v>
      </c>
      <c r="U408" s="95">
        <f t="shared" si="203"/>
        <v>412.99</v>
      </c>
    </row>
    <row r="409" spans="1:21" ht="14.25">
      <c r="A409" s="94"/>
      <c r="B409" s="183" t="s">
        <v>79</v>
      </c>
      <c r="C409" s="86" t="str">
        <f>"million "&amp;D408</f>
        <v>million USD</v>
      </c>
      <c r="D409" s="92" t="str">
        <f>D408</f>
        <v>USD</v>
      </c>
      <c r="E409" s="168"/>
      <c r="F409" s="91"/>
      <c r="G409" s="90"/>
      <c r="H409" s="90"/>
      <c r="I409" s="90"/>
      <c r="J409" s="90"/>
      <c r="K409" s="140"/>
      <c r="L409" s="184">
        <f t="shared" ref="L409:U409" si="204">L404/L408</f>
        <v>0</v>
      </c>
      <c r="M409" s="184">
        <f t="shared" si="204"/>
        <v>0</v>
      </c>
      <c r="N409" s="184">
        <f t="shared" si="204"/>
        <v>0</v>
      </c>
      <c r="O409" s="184">
        <f t="shared" si="204"/>
        <v>0</v>
      </c>
      <c r="P409" s="184">
        <f t="shared" si="204"/>
        <v>0</v>
      </c>
      <c r="Q409" s="184">
        <f t="shared" si="204"/>
        <v>0</v>
      </c>
      <c r="R409" s="184">
        <f t="shared" si="204"/>
        <v>0</v>
      </c>
      <c r="S409" s="184">
        <f t="shared" si="204"/>
        <v>0</v>
      </c>
      <c r="T409" s="184">
        <f t="shared" si="204"/>
        <v>0</v>
      </c>
      <c r="U409" s="184">
        <f t="shared" si="204"/>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205">L410+M409-M411</f>
        <v>0</v>
      </c>
      <c r="N410" s="95">
        <f t="shared" ca="1" si="205"/>
        <v>0</v>
      </c>
      <c r="O410" s="95">
        <f t="shared" ca="1" si="205"/>
        <v>0</v>
      </c>
      <c r="P410" s="95">
        <f t="shared" ca="1" si="205"/>
        <v>0</v>
      </c>
      <c r="Q410" s="95">
        <f t="shared" ca="1" si="205"/>
        <v>0</v>
      </c>
      <c r="R410" s="95">
        <f t="shared" ca="1" si="205"/>
        <v>0</v>
      </c>
      <c r="S410" s="95">
        <f t="shared" ca="1" si="205"/>
        <v>0</v>
      </c>
      <c r="T410" s="95">
        <f t="shared" ca="1" si="205"/>
        <v>0</v>
      </c>
      <c r="U410" s="95">
        <f t="shared" ca="1" si="205"/>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206">IF(M$241&gt;$C398-1,SUM(OFFSET($L409,0,M$241-$C398,1,$C398-$C399))/($C398-$C399),IF(M$241&lt;$C399+1,0,SUM(OFFSET($L409,0,0,1,M$241-$C399))/($C398-$C399)))</f>
        <v>0</v>
      </c>
      <c r="N411" s="95">
        <f t="shared" ca="1" si="206"/>
        <v>0</v>
      </c>
      <c r="O411" s="95">
        <f t="shared" ca="1" si="206"/>
        <v>0</v>
      </c>
      <c r="P411" s="95">
        <f t="shared" ca="1" si="206"/>
        <v>0</v>
      </c>
      <c r="Q411" s="95">
        <f t="shared" ca="1" si="206"/>
        <v>0</v>
      </c>
      <c r="R411" s="95">
        <f t="shared" ca="1" si="206"/>
        <v>0</v>
      </c>
      <c r="S411" s="95">
        <f t="shared" ca="1" si="206"/>
        <v>0</v>
      </c>
      <c r="T411" s="95">
        <f t="shared" ca="1" si="206"/>
        <v>0</v>
      </c>
      <c r="U411" s="95">
        <f t="shared" ca="1" si="206"/>
        <v>0</v>
      </c>
    </row>
    <row r="412" spans="1:21" ht="14.25">
      <c r="A412" s="94"/>
      <c r="B412" s="183" t="s">
        <v>77</v>
      </c>
      <c r="C412" s="86" t="str">
        <f>"million "&amp;D411</f>
        <v>million USD</v>
      </c>
      <c r="D412" s="92" t="str">
        <f>D411</f>
        <v>USD</v>
      </c>
      <c r="E412" s="89"/>
      <c r="F412" s="91"/>
      <c r="G412" s="90"/>
      <c r="H412" s="90"/>
      <c r="I412" s="90"/>
      <c r="J412" s="90"/>
      <c r="K412" s="140"/>
      <c r="L412" s="151"/>
      <c r="M412" s="95">
        <f>L410*$C400</f>
        <v>0</v>
      </c>
      <c r="N412" s="95">
        <f t="shared" ref="N412:U412" ca="1" si="207">M410*$C400</f>
        <v>0</v>
      </c>
      <c r="O412" s="95">
        <f t="shared" ca="1" si="207"/>
        <v>0</v>
      </c>
      <c r="P412" s="95">
        <f t="shared" ca="1" si="207"/>
        <v>0</v>
      </c>
      <c r="Q412" s="95">
        <f t="shared" ca="1" si="207"/>
        <v>0</v>
      </c>
      <c r="R412" s="95">
        <f t="shared" ca="1" si="207"/>
        <v>0</v>
      </c>
      <c r="S412" s="95">
        <f t="shared" ca="1" si="207"/>
        <v>0</v>
      </c>
      <c r="T412" s="95">
        <f t="shared" ca="1" si="207"/>
        <v>0</v>
      </c>
      <c r="U412" s="95">
        <f t="shared" ca="1" si="207"/>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 t="shared" ref="L420:U420" si="208">L421/L$101*100</f>
        <v>0</v>
      </c>
      <c r="M420" s="184">
        <f t="shared" ca="1" si="208"/>
        <v>0</v>
      </c>
      <c r="N420" s="184">
        <f t="shared" ca="1" si="208"/>
        <v>0</v>
      </c>
      <c r="O420" s="184">
        <f t="shared" ca="1" si="208"/>
        <v>0</v>
      </c>
      <c r="P420" s="184">
        <f t="shared" ca="1" si="208"/>
        <v>0</v>
      </c>
      <c r="Q420" s="184">
        <f t="shared" ca="1" si="208"/>
        <v>0</v>
      </c>
      <c r="R420" s="184">
        <f t="shared" ca="1" si="208"/>
        <v>0</v>
      </c>
      <c r="S420" s="184">
        <f t="shared" ca="1" si="208"/>
        <v>0</v>
      </c>
      <c r="T420" s="184">
        <f t="shared" ca="1" si="208"/>
        <v>0</v>
      </c>
      <c r="U420" s="184">
        <f t="shared" ca="1" si="208"/>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209">SUMIF($E$63:$E$72,$B413,M$63:M$72)*M425</f>
        <v>0</v>
      </c>
      <c r="N421" s="160">
        <f t="shared" si="209"/>
        <v>0</v>
      </c>
      <c r="O421" s="160">
        <f t="shared" si="209"/>
        <v>0</v>
      </c>
      <c r="P421" s="160">
        <f t="shared" si="209"/>
        <v>0</v>
      </c>
      <c r="Q421" s="160">
        <f t="shared" si="209"/>
        <v>0</v>
      </c>
      <c r="R421" s="160">
        <f t="shared" si="209"/>
        <v>0</v>
      </c>
      <c r="S421" s="160">
        <f t="shared" si="209"/>
        <v>0</v>
      </c>
      <c r="T421" s="160">
        <f t="shared" si="209"/>
        <v>0</v>
      </c>
      <c r="U421" s="160">
        <f t="shared" si="209"/>
        <v>0</v>
      </c>
    </row>
    <row r="422" spans="1:21" ht="14.25">
      <c r="A422" s="94"/>
      <c r="B422" s="183" t="s">
        <v>83</v>
      </c>
      <c r="C422" s="89" t="s">
        <v>81</v>
      </c>
      <c r="D422" s="92" t="str">
        <f>C419</f>
        <v>Domestic</v>
      </c>
      <c r="E422" s="89"/>
      <c r="F422" s="96"/>
      <c r="G422" s="90"/>
      <c r="H422" s="90"/>
      <c r="I422" s="90"/>
      <c r="J422" s="90"/>
      <c r="K422" s="140"/>
      <c r="L422" s="151"/>
      <c r="M422" s="95">
        <f t="shared" ref="M422:U422" ca="1" si="210">M428*M425</f>
        <v>0</v>
      </c>
      <c r="N422" s="95">
        <f t="shared" ca="1" si="210"/>
        <v>0</v>
      </c>
      <c r="O422" s="95">
        <f t="shared" ca="1" si="210"/>
        <v>0</v>
      </c>
      <c r="P422" s="95">
        <f t="shared" ca="1" si="210"/>
        <v>0</v>
      </c>
      <c r="Q422" s="95">
        <f t="shared" ca="1" si="210"/>
        <v>0</v>
      </c>
      <c r="R422" s="95">
        <f t="shared" ca="1" si="210"/>
        <v>0</v>
      </c>
      <c r="S422" s="95">
        <f t="shared" ca="1" si="210"/>
        <v>0</v>
      </c>
      <c r="T422" s="95">
        <f t="shared" ca="1" si="210"/>
        <v>0</v>
      </c>
      <c r="U422" s="95">
        <f t="shared" ca="1" si="210"/>
        <v>0</v>
      </c>
    </row>
    <row r="423" spans="1:21" ht="14.25">
      <c r="A423" s="94"/>
      <c r="B423" s="183" t="s">
        <v>101</v>
      </c>
      <c r="C423" s="89" t="s">
        <v>81</v>
      </c>
      <c r="D423" s="92" t="str">
        <f>C419</f>
        <v>Domestic</v>
      </c>
      <c r="E423" s="89"/>
      <c r="F423" s="96"/>
      <c r="G423" s="90"/>
      <c r="H423" s="90"/>
      <c r="I423" s="90"/>
      <c r="J423" s="90"/>
      <c r="K423" s="140"/>
      <c r="L423" s="151"/>
      <c r="M423" s="95">
        <f t="shared" ref="M423:U423" si="211">M429*M425</f>
        <v>0</v>
      </c>
      <c r="N423" s="95">
        <f t="shared" ca="1" si="211"/>
        <v>0</v>
      </c>
      <c r="O423" s="95">
        <f t="shared" ca="1" si="211"/>
        <v>0</v>
      </c>
      <c r="P423" s="95">
        <f t="shared" ca="1" si="211"/>
        <v>0</v>
      </c>
      <c r="Q423" s="95">
        <f t="shared" ca="1" si="211"/>
        <v>0</v>
      </c>
      <c r="R423" s="95">
        <f t="shared" ca="1" si="211"/>
        <v>0</v>
      </c>
      <c r="S423" s="95">
        <f t="shared" ca="1" si="211"/>
        <v>0</v>
      </c>
      <c r="T423" s="95">
        <f t="shared" ca="1" si="211"/>
        <v>0</v>
      </c>
      <c r="U423" s="95">
        <f t="shared" ca="1" si="211"/>
        <v>0</v>
      </c>
    </row>
    <row r="424" spans="1:21" ht="14.25">
      <c r="A424" s="94"/>
      <c r="B424" s="183" t="s">
        <v>82</v>
      </c>
      <c r="C424" s="89" t="s">
        <v>81</v>
      </c>
      <c r="D424" s="92" t="str">
        <f>C419</f>
        <v>Domestic</v>
      </c>
      <c r="E424" s="89"/>
      <c r="F424" s="96"/>
      <c r="G424" s="90"/>
      <c r="H424" s="90"/>
      <c r="I424" s="90"/>
      <c r="J424" s="90"/>
      <c r="K424" s="140"/>
      <c r="L424" s="95">
        <f>L427*L425</f>
        <v>0</v>
      </c>
      <c r="M424" s="95">
        <f t="shared" ref="M424:U424" ca="1" si="212">M427*M425</f>
        <v>0</v>
      </c>
      <c r="N424" s="95">
        <f t="shared" ca="1" si="212"/>
        <v>0</v>
      </c>
      <c r="O424" s="95">
        <f t="shared" ca="1" si="212"/>
        <v>0</v>
      </c>
      <c r="P424" s="95">
        <f t="shared" ca="1" si="212"/>
        <v>0</v>
      </c>
      <c r="Q424" s="95">
        <f t="shared" ca="1" si="212"/>
        <v>0</v>
      </c>
      <c r="R424" s="95">
        <f t="shared" ca="1" si="212"/>
        <v>0</v>
      </c>
      <c r="S424" s="95">
        <f t="shared" ca="1" si="212"/>
        <v>0</v>
      </c>
      <c r="T424" s="95">
        <f t="shared" ca="1" si="212"/>
        <v>0</v>
      </c>
      <c r="U424" s="95">
        <f t="shared" ca="1" si="212"/>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13">INDEX($L$81:$U$85,MATCH($D425,$B$81:$B$85,0),MATCH(L$78,$L$78:$U$78,0))</f>
        <v>1</v>
      </c>
      <c r="M425" s="95">
        <f t="shared" si="213"/>
        <v>1</v>
      </c>
      <c r="N425" s="95">
        <f t="shared" si="213"/>
        <v>1</v>
      </c>
      <c r="O425" s="95">
        <f t="shared" si="213"/>
        <v>1</v>
      </c>
      <c r="P425" s="95">
        <f t="shared" si="213"/>
        <v>1</v>
      </c>
      <c r="Q425" s="95">
        <f t="shared" si="213"/>
        <v>1</v>
      </c>
      <c r="R425" s="95">
        <f t="shared" si="213"/>
        <v>1</v>
      </c>
      <c r="S425" s="95">
        <f t="shared" si="213"/>
        <v>1</v>
      </c>
      <c r="T425" s="95">
        <f t="shared" si="213"/>
        <v>1</v>
      </c>
      <c r="U425" s="95">
        <f t="shared" si="213"/>
        <v>1</v>
      </c>
    </row>
    <row r="426" spans="1:21" ht="14.25">
      <c r="A426" s="94"/>
      <c r="B426" s="183" t="s">
        <v>79</v>
      </c>
      <c r="C426" s="86" t="str">
        <f>"million "&amp;D425</f>
        <v>million LCU</v>
      </c>
      <c r="D426" s="92" t="str">
        <f>D425</f>
        <v>LCU</v>
      </c>
      <c r="E426" s="168"/>
      <c r="F426" s="91"/>
      <c r="G426" s="90"/>
      <c r="H426" s="90"/>
      <c r="I426" s="90"/>
      <c r="J426" s="90"/>
      <c r="K426" s="140"/>
      <c r="L426" s="184">
        <f t="shared" ref="L426:U426" si="214">L421/L425</f>
        <v>0</v>
      </c>
      <c r="M426" s="184">
        <f t="shared" si="214"/>
        <v>0</v>
      </c>
      <c r="N426" s="184">
        <f t="shared" si="214"/>
        <v>0</v>
      </c>
      <c r="O426" s="184">
        <f t="shared" si="214"/>
        <v>0</v>
      </c>
      <c r="P426" s="184">
        <f t="shared" si="214"/>
        <v>0</v>
      </c>
      <c r="Q426" s="184">
        <f t="shared" si="214"/>
        <v>0</v>
      </c>
      <c r="R426" s="184">
        <f t="shared" si="214"/>
        <v>0</v>
      </c>
      <c r="S426" s="184">
        <f t="shared" si="214"/>
        <v>0</v>
      </c>
      <c r="T426" s="184">
        <f t="shared" si="214"/>
        <v>0</v>
      </c>
      <c r="U426" s="184">
        <f t="shared" si="214"/>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15">L427+M426-M428</f>
        <v>0</v>
      </c>
      <c r="N427" s="95">
        <f t="shared" ca="1" si="215"/>
        <v>0</v>
      </c>
      <c r="O427" s="95">
        <f t="shared" ca="1" si="215"/>
        <v>0</v>
      </c>
      <c r="P427" s="95">
        <f t="shared" ca="1" si="215"/>
        <v>0</v>
      </c>
      <c r="Q427" s="95">
        <f t="shared" ca="1" si="215"/>
        <v>0</v>
      </c>
      <c r="R427" s="95">
        <f t="shared" ca="1" si="215"/>
        <v>0</v>
      </c>
      <c r="S427" s="95">
        <f t="shared" ca="1" si="215"/>
        <v>0</v>
      </c>
      <c r="T427" s="95">
        <f t="shared" ca="1" si="215"/>
        <v>0</v>
      </c>
      <c r="U427" s="95">
        <f t="shared" ca="1" si="215"/>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16">IF(M$241&gt;$C415-1,SUM(OFFSET($L426,0,M$241-$C415,1,$C415-$C416))/($C415-$C416),IF(M$241&lt;$C416+1,0,SUM(OFFSET($L426,0,0,1,M$241-$C416))/($C415-$C416)))</f>
        <v>0</v>
      </c>
      <c r="N428" s="95">
        <f t="shared" ca="1" si="216"/>
        <v>0</v>
      </c>
      <c r="O428" s="95">
        <f t="shared" ca="1" si="216"/>
        <v>0</v>
      </c>
      <c r="P428" s="95">
        <f t="shared" ca="1" si="216"/>
        <v>0</v>
      </c>
      <c r="Q428" s="95">
        <f t="shared" ca="1" si="216"/>
        <v>0</v>
      </c>
      <c r="R428" s="95">
        <f t="shared" ca="1" si="216"/>
        <v>0</v>
      </c>
      <c r="S428" s="95">
        <f t="shared" ca="1" si="216"/>
        <v>0</v>
      </c>
      <c r="T428" s="95">
        <f t="shared" ca="1" si="216"/>
        <v>0</v>
      </c>
      <c r="U428" s="95">
        <f t="shared" ca="1" si="216"/>
        <v>0</v>
      </c>
    </row>
    <row r="429" spans="1:21" ht="14.25">
      <c r="A429" s="94"/>
      <c r="B429" s="183" t="s">
        <v>77</v>
      </c>
      <c r="C429" s="86" t="str">
        <f>"million "&amp;D428</f>
        <v>million LCU</v>
      </c>
      <c r="D429" s="92" t="str">
        <f>D428</f>
        <v>LCU</v>
      </c>
      <c r="E429" s="89"/>
      <c r="F429" s="91"/>
      <c r="G429" s="90"/>
      <c r="H429" s="90"/>
      <c r="I429" s="90"/>
      <c r="J429" s="90"/>
      <c r="K429" s="140"/>
      <c r="L429" s="151"/>
      <c r="M429" s="95">
        <f>L427*$C417</f>
        <v>0</v>
      </c>
      <c r="N429" s="95">
        <f t="shared" ref="N429:U429" ca="1" si="217">M427*$C417</f>
        <v>0</v>
      </c>
      <c r="O429" s="95">
        <f t="shared" ca="1" si="217"/>
        <v>0</v>
      </c>
      <c r="P429" s="95">
        <f t="shared" ca="1" si="217"/>
        <v>0</v>
      </c>
      <c r="Q429" s="95">
        <f t="shared" ca="1" si="217"/>
        <v>0</v>
      </c>
      <c r="R429" s="95">
        <f t="shared" ca="1" si="217"/>
        <v>0</v>
      </c>
      <c r="S429" s="95">
        <f t="shared" ca="1" si="217"/>
        <v>0</v>
      </c>
      <c r="T429" s="95">
        <f t="shared" ca="1" si="217"/>
        <v>0</v>
      </c>
      <c r="U429" s="95">
        <f t="shared" ca="1" si="217"/>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 t="shared" ref="L437:U437" si="218">L438/L$101*100</f>
        <v>0</v>
      </c>
      <c r="M437" s="184">
        <f t="shared" ca="1" si="218"/>
        <v>0</v>
      </c>
      <c r="N437" s="184">
        <f t="shared" ca="1" si="218"/>
        <v>0</v>
      </c>
      <c r="O437" s="184">
        <f t="shared" ca="1" si="218"/>
        <v>0</v>
      </c>
      <c r="P437" s="184">
        <f t="shared" ca="1" si="218"/>
        <v>0</v>
      </c>
      <c r="Q437" s="184">
        <f t="shared" ca="1" si="218"/>
        <v>0</v>
      </c>
      <c r="R437" s="184">
        <f t="shared" ca="1" si="218"/>
        <v>0</v>
      </c>
      <c r="S437" s="184">
        <f t="shared" ca="1" si="218"/>
        <v>0</v>
      </c>
      <c r="T437" s="184">
        <f t="shared" ca="1" si="218"/>
        <v>0</v>
      </c>
      <c r="U437" s="184">
        <f t="shared" ca="1" si="218"/>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19">SUMIF($E$63:$E$72,$B430,M$63:M$72)*M442</f>
        <v>0</v>
      </c>
      <c r="N438" s="160">
        <f t="shared" si="219"/>
        <v>0</v>
      </c>
      <c r="O438" s="160">
        <f t="shared" si="219"/>
        <v>0</v>
      </c>
      <c r="P438" s="160">
        <f t="shared" si="219"/>
        <v>0</v>
      </c>
      <c r="Q438" s="160">
        <f t="shared" si="219"/>
        <v>0</v>
      </c>
      <c r="R438" s="160">
        <f t="shared" si="219"/>
        <v>0</v>
      </c>
      <c r="S438" s="160">
        <f t="shared" si="219"/>
        <v>0</v>
      </c>
      <c r="T438" s="160">
        <f t="shared" si="219"/>
        <v>0</v>
      </c>
      <c r="U438" s="160">
        <f t="shared" si="219"/>
        <v>0</v>
      </c>
    </row>
    <row r="439" spans="1:21" ht="14.25">
      <c r="A439" s="94"/>
      <c r="B439" s="183" t="s">
        <v>83</v>
      </c>
      <c r="C439" s="89" t="s">
        <v>81</v>
      </c>
      <c r="D439" s="92" t="str">
        <f>C436</f>
        <v>Domestic</v>
      </c>
      <c r="E439" s="89"/>
      <c r="F439" s="96"/>
      <c r="G439" s="90"/>
      <c r="H439" s="90"/>
      <c r="I439" s="90"/>
      <c r="J439" s="90"/>
      <c r="K439" s="140"/>
      <c r="L439" s="151"/>
      <c r="M439" s="95">
        <f t="shared" ref="M439:U439" ca="1" si="220">M445*M442</f>
        <v>0</v>
      </c>
      <c r="N439" s="95">
        <f t="shared" ca="1" si="220"/>
        <v>0</v>
      </c>
      <c r="O439" s="95">
        <f t="shared" ca="1" si="220"/>
        <v>0</v>
      </c>
      <c r="P439" s="95">
        <f t="shared" ca="1" si="220"/>
        <v>0</v>
      </c>
      <c r="Q439" s="95">
        <f t="shared" ca="1" si="220"/>
        <v>0</v>
      </c>
      <c r="R439" s="95">
        <f t="shared" ca="1" si="220"/>
        <v>0</v>
      </c>
      <c r="S439" s="95">
        <f t="shared" ca="1" si="220"/>
        <v>0</v>
      </c>
      <c r="T439" s="95">
        <f t="shared" ca="1" si="220"/>
        <v>0</v>
      </c>
      <c r="U439" s="95">
        <f t="shared" ca="1" si="220"/>
        <v>0</v>
      </c>
    </row>
    <row r="440" spans="1:21" ht="14.25">
      <c r="A440" s="94"/>
      <c r="B440" s="183" t="s">
        <v>101</v>
      </c>
      <c r="C440" s="89" t="s">
        <v>81</v>
      </c>
      <c r="D440" s="92" t="str">
        <f>C436</f>
        <v>Domestic</v>
      </c>
      <c r="E440" s="89"/>
      <c r="F440" s="96"/>
      <c r="G440" s="90"/>
      <c r="H440" s="90"/>
      <c r="I440" s="90"/>
      <c r="J440" s="90"/>
      <c r="K440" s="140"/>
      <c r="L440" s="151"/>
      <c r="M440" s="95">
        <f t="shared" ref="M440:U440" si="221">M446*M442</f>
        <v>0</v>
      </c>
      <c r="N440" s="95">
        <f t="shared" ca="1" si="221"/>
        <v>0</v>
      </c>
      <c r="O440" s="95">
        <f t="shared" ca="1" si="221"/>
        <v>0</v>
      </c>
      <c r="P440" s="95">
        <f t="shared" ca="1" si="221"/>
        <v>0</v>
      </c>
      <c r="Q440" s="95">
        <f t="shared" ca="1" si="221"/>
        <v>0</v>
      </c>
      <c r="R440" s="95">
        <f t="shared" ca="1" si="221"/>
        <v>0</v>
      </c>
      <c r="S440" s="95">
        <f t="shared" ca="1" si="221"/>
        <v>0</v>
      </c>
      <c r="T440" s="95">
        <f t="shared" ca="1" si="221"/>
        <v>0</v>
      </c>
      <c r="U440" s="95">
        <f t="shared" ca="1" si="221"/>
        <v>0</v>
      </c>
    </row>
    <row r="441" spans="1:21" ht="14.25">
      <c r="A441" s="94"/>
      <c r="B441" s="183" t="s">
        <v>82</v>
      </c>
      <c r="C441" s="89" t="s">
        <v>81</v>
      </c>
      <c r="D441" s="92" t="str">
        <f>C436</f>
        <v>Domestic</v>
      </c>
      <c r="E441" s="89"/>
      <c r="F441" s="96"/>
      <c r="G441" s="90"/>
      <c r="H441" s="90"/>
      <c r="I441" s="90"/>
      <c r="J441" s="90"/>
      <c r="K441" s="140"/>
      <c r="L441" s="95">
        <f>L444*L442</f>
        <v>0</v>
      </c>
      <c r="M441" s="95">
        <f t="shared" ref="M441:U441" ca="1" si="222">M444*M442</f>
        <v>0</v>
      </c>
      <c r="N441" s="95">
        <f t="shared" ca="1" si="222"/>
        <v>0</v>
      </c>
      <c r="O441" s="95">
        <f t="shared" ca="1" si="222"/>
        <v>0</v>
      </c>
      <c r="P441" s="95">
        <f t="shared" ca="1" si="222"/>
        <v>0</v>
      </c>
      <c r="Q441" s="95">
        <f t="shared" ca="1" si="222"/>
        <v>0</v>
      </c>
      <c r="R441" s="95">
        <f t="shared" ca="1" si="222"/>
        <v>0</v>
      </c>
      <c r="S441" s="95">
        <f t="shared" ca="1" si="222"/>
        <v>0</v>
      </c>
      <c r="T441" s="95">
        <f t="shared" ca="1" si="222"/>
        <v>0</v>
      </c>
      <c r="U441" s="95">
        <f t="shared" ca="1" si="222"/>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23">INDEX($L$81:$U$85,MATCH($D442,$B$81:$B$85,0),MATCH(L$78,$L$78:$U$78,0))</f>
        <v>1</v>
      </c>
      <c r="M442" s="95">
        <f t="shared" si="223"/>
        <v>1</v>
      </c>
      <c r="N442" s="95">
        <f t="shared" si="223"/>
        <v>1</v>
      </c>
      <c r="O442" s="95">
        <f t="shared" si="223"/>
        <v>1</v>
      </c>
      <c r="P442" s="95">
        <f t="shared" si="223"/>
        <v>1</v>
      </c>
      <c r="Q442" s="95">
        <f t="shared" si="223"/>
        <v>1</v>
      </c>
      <c r="R442" s="95">
        <f t="shared" si="223"/>
        <v>1</v>
      </c>
      <c r="S442" s="95">
        <f t="shared" si="223"/>
        <v>1</v>
      </c>
      <c r="T442" s="95">
        <f t="shared" si="223"/>
        <v>1</v>
      </c>
      <c r="U442" s="95">
        <f t="shared" si="223"/>
        <v>1</v>
      </c>
    </row>
    <row r="443" spans="1:21" ht="14.25">
      <c r="A443" s="94"/>
      <c r="B443" s="183" t="s">
        <v>79</v>
      </c>
      <c r="C443" s="86" t="str">
        <f>"million "&amp;D442</f>
        <v>million LCU</v>
      </c>
      <c r="D443" s="92" t="str">
        <f>D442</f>
        <v>LCU</v>
      </c>
      <c r="E443" s="168"/>
      <c r="F443" s="91"/>
      <c r="G443" s="90"/>
      <c r="H443" s="90"/>
      <c r="I443" s="90"/>
      <c r="J443" s="90"/>
      <c r="K443" s="140"/>
      <c r="L443" s="184">
        <f t="shared" ref="L443:U443" si="224">L438/L442</f>
        <v>0</v>
      </c>
      <c r="M443" s="184">
        <f t="shared" si="224"/>
        <v>0</v>
      </c>
      <c r="N443" s="184">
        <f t="shared" si="224"/>
        <v>0</v>
      </c>
      <c r="O443" s="184">
        <f t="shared" si="224"/>
        <v>0</v>
      </c>
      <c r="P443" s="184">
        <f t="shared" si="224"/>
        <v>0</v>
      </c>
      <c r="Q443" s="184">
        <f t="shared" si="224"/>
        <v>0</v>
      </c>
      <c r="R443" s="184">
        <f t="shared" si="224"/>
        <v>0</v>
      </c>
      <c r="S443" s="184">
        <f t="shared" si="224"/>
        <v>0</v>
      </c>
      <c r="T443" s="184">
        <f t="shared" si="224"/>
        <v>0</v>
      </c>
      <c r="U443" s="184">
        <f t="shared" si="224"/>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25">L444+M443-M445</f>
        <v>0</v>
      </c>
      <c r="N444" s="95">
        <f t="shared" ca="1" si="225"/>
        <v>0</v>
      </c>
      <c r="O444" s="95">
        <f t="shared" ca="1" si="225"/>
        <v>0</v>
      </c>
      <c r="P444" s="95">
        <f t="shared" ca="1" si="225"/>
        <v>0</v>
      </c>
      <c r="Q444" s="95">
        <f t="shared" ca="1" si="225"/>
        <v>0</v>
      </c>
      <c r="R444" s="95">
        <f t="shared" ca="1" si="225"/>
        <v>0</v>
      </c>
      <c r="S444" s="95">
        <f t="shared" ca="1" si="225"/>
        <v>0</v>
      </c>
      <c r="T444" s="95">
        <f t="shared" ca="1" si="225"/>
        <v>0</v>
      </c>
      <c r="U444" s="95">
        <f t="shared" ca="1" si="225"/>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26">IF(M$241&gt;$C432-1,SUM(OFFSET($L443,0,M$241-$C432,1,$C432-$C433))/($C432-$C433),IF(M$241&lt;$C433+1,0,SUM(OFFSET($L443,0,0,1,M$241-$C433))/($C432-$C433)))</f>
        <v>0</v>
      </c>
      <c r="N445" s="95">
        <f t="shared" ca="1" si="226"/>
        <v>0</v>
      </c>
      <c r="O445" s="95">
        <f t="shared" ca="1" si="226"/>
        <v>0</v>
      </c>
      <c r="P445" s="95">
        <f t="shared" ca="1" si="226"/>
        <v>0</v>
      </c>
      <c r="Q445" s="95">
        <f t="shared" ca="1" si="226"/>
        <v>0</v>
      </c>
      <c r="R445" s="95">
        <f t="shared" ca="1" si="226"/>
        <v>0</v>
      </c>
      <c r="S445" s="95">
        <f t="shared" ca="1" si="226"/>
        <v>0</v>
      </c>
      <c r="T445" s="95">
        <f t="shared" ca="1" si="226"/>
        <v>0</v>
      </c>
      <c r="U445" s="95">
        <f t="shared" ca="1" si="226"/>
        <v>0</v>
      </c>
    </row>
    <row r="446" spans="1:21" ht="14.25">
      <c r="A446" s="94"/>
      <c r="B446" s="183" t="s">
        <v>77</v>
      </c>
      <c r="C446" s="86" t="str">
        <f>"million "&amp;D445</f>
        <v>million LCU</v>
      </c>
      <c r="D446" s="92" t="str">
        <f>D445</f>
        <v>LCU</v>
      </c>
      <c r="E446" s="89"/>
      <c r="F446" s="91"/>
      <c r="G446" s="90"/>
      <c r="H446" s="90"/>
      <c r="I446" s="90"/>
      <c r="J446" s="90"/>
      <c r="K446" s="140"/>
      <c r="L446" s="151"/>
      <c r="M446" s="95">
        <f>L444*$C434</f>
        <v>0</v>
      </c>
      <c r="N446" s="95">
        <f t="shared" ref="N446:U446" ca="1" si="227">M444*$C434</f>
        <v>0</v>
      </c>
      <c r="O446" s="95">
        <f t="shared" ca="1" si="227"/>
        <v>0</v>
      </c>
      <c r="P446" s="95">
        <f t="shared" ca="1" si="227"/>
        <v>0</v>
      </c>
      <c r="Q446" s="95">
        <f t="shared" ca="1" si="227"/>
        <v>0</v>
      </c>
      <c r="R446" s="95">
        <f t="shared" ca="1" si="227"/>
        <v>0</v>
      </c>
      <c r="S446" s="95">
        <f t="shared" ca="1" si="227"/>
        <v>0</v>
      </c>
      <c r="T446" s="95">
        <f t="shared" ca="1" si="227"/>
        <v>0</v>
      </c>
      <c r="U446" s="95">
        <f t="shared" ca="1" si="227"/>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 t="shared" ref="L454:U454" si="228">L455/L$101*100</f>
        <v>0</v>
      </c>
      <c r="M454" s="184">
        <f t="shared" ca="1" si="228"/>
        <v>0</v>
      </c>
      <c r="N454" s="184">
        <f t="shared" ca="1" si="228"/>
        <v>0</v>
      </c>
      <c r="O454" s="184">
        <f t="shared" ca="1" si="228"/>
        <v>0</v>
      </c>
      <c r="P454" s="184">
        <f t="shared" ca="1" si="228"/>
        <v>0</v>
      </c>
      <c r="Q454" s="184">
        <f t="shared" ca="1" si="228"/>
        <v>0</v>
      </c>
      <c r="R454" s="184">
        <f t="shared" ca="1" si="228"/>
        <v>0</v>
      </c>
      <c r="S454" s="184">
        <f t="shared" ca="1" si="228"/>
        <v>0</v>
      </c>
      <c r="T454" s="184">
        <f t="shared" ca="1" si="228"/>
        <v>0</v>
      </c>
      <c r="U454" s="184">
        <f t="shared" ca="1" si="228"/>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29">SUMIF($E$63:$E$72,$B447,M$63:M$72)*M459</f>
        <v>0</v>
      </c>
      <c r="N455" s="160">
        <f t="shared" si="229"/>
        <v>0</v>
      </c>
      <c r="O455" s="160">
        <f t="shared" si="229"/>
        <v>0</v>
      </c>
      <c r="P455" s="160">
        <f t="shared" si="229"/>
        <v>0</v>
      </c>
      <c r="Q455" s="160">
        <f t="shared" si="229"/>
        <v>0</v>
      </c>
      <c r="R455" s="160">
        <f t="shared" si="229"/>
        <v>0</v>
      </c>
      <c r="S455" s="160">
        <f t="shared" si="229"/>
        <v>0</v>
      </c>
      <c r="T455" s="160">
        <f t="shared" si="229"/>
        <v>0</v>
      </c>
      <c r="U455" s="160">
        <f t="shared" si="229"/>
        <v>0</v>
      </c>
    </row>
    <row r="456" spans="1:21" ht="14.25">
      <c r="A456" s="94"/>
      <c r="B456" s="183" t="s">
        <v>83</v>
      </c>
      <c r="C456" s="89" t="s">
        <v>81</v>
      </c>
      <c r="D456" s="92" t="str">
        <f>C453</f>
        <v>Domestic</v>
      </c>
      <c r="E456" s="89"/>
      <c r="F456" s="96"/>
      <c r="G456" s="90"/>
      <c r="H456" s="90"/>
      <c r="I456" s="90"/>
      <c r="J456" s="90"/>
      <c r="K456" s="140"/>
      <c r="L456" s="151"/>
      <c r="M456" s="95">
        <f t="shared" ref="M456:U456" ca="1" si="230">M462*M459</f>
        <v>0</v>
      </c>
      <c r="N456" s="95">
        <f t="shared" ca="1" si="230"/>
        <v>0</v>
      </c>
      <c r="O456" s="95">
        <f t="shared" ca="1" si="230"/>
        <v>0</v>
      </c>
      <c r="P456" s="95">
        <f t="shared" ca="1" si="230"/>
        <v>0</v>
      </c>
      <c r="Q456" s="95">
        <f t="shared" ca="1" si="230"/>
        <v>0</v>
      </c>
      <c r="R456" s="95">
        <f t="shared" ca="1" si="230"/>
        <v>0</v>
      </c>
      <c r="S456" s="95">
        <f t="shared" ca="1" si="230"/>
        <v>0</v>
      </c>
      <c r="T456" s="95">
        <f t="shared" ca="1" si="230"/>
        <v>0</v>
      </c>
      <c r="U456" s="95">
        <f t="shared" ca="1" si="230"/>
        <v>0</v>
      </c>
    </row>
    <row r="457" spans="1:21" ht="14.25">
      <c r="A457" s="94"/>
      <c r="B457" s="183" t="s">
        <v>101</v>
      </c>
      <c r="C457" s="89" t="s">
        <v>81</v>
      </c>
      <c r="D457" s="92" t="str">
        <f>C453</f>
        <v>Domestic</v>
      </c>
      <c r="E457" s="89"/>
      <c r="F457" s="96"/>
      <c r="G457" s="90"/>
      <c r="H457" s="90"/>
      <c r="I457" s="90"/>
      <c r="J457" s="90"/>
      <c r="K457" s="140"/>
      <c r="L457" s="151"/>
      <c r="M457" s="95">
        <f t="shared" ref="M457:U457" si="231">M463*M459</f>
        <v>0</v>
      </c>
      <c r="N457" s="95">
        <f t="shared" ca="1" si="231"/>
        <v>0</v>
      </c>
      <c r="O457" s="95">
        <f t="shared" ca="1" si="231"/>
        <v>0</v>
      </c>
      <c r="P457" s="95">
        <f t="shared" ca="1" si="231"/>
        <v>0</v>
      </c>
      <c r="Q457" s="95">
        <f t="shared" ca="1" si="231"/>
        <v>0</v>
      </c>
      <c r="R457" s="95">
        <f t="shared" ca="1" si="231"/>
        <v>0</v>
      </c>
      <c r="S457" s="95">
        <f t="shared" ca="1" si="231"/>
        <v>0</v>
      </c>
      <c r="T457" s="95">
        <f t="shared" ca="1" si="231"/>
        <v>0</v>
      </c>
      <c r="U457" s="95">
        <f t="shared" ca="1" si="231"/>
        <v>0</v>
      </c>
    </row>
    <row r="458" spans="1:21" ht="14.25">
      <c r="A458" s="94"/>
      <c r="B458" s="183" t="s">
        <v>82</v>
      </c>
      <c r="C458" s="89" t="s">
        <v>81</v>
      </c>
      <c r="D458" s="92" t="str">
        <f>C453</f>
        <v>Domestic</v>
      </c>
      <c r="E458" s="89"/>
      <c r="F458" s="96"/>
      <c r="G458" s="90"/>
      <c r="H458" s="90"/>
      <c r="I458" s="90"/>
      <c r="J458" s="90"/>
      <c r="K458" s="140"/>
      <c r="L458" s="95">
        <f>L461*L459</f>
        <v>0</v>
      </c>
      <c r="M458" s="95">
        <f t="shared" ref="M458:U458" ca="1" si="232">M461*M459</f>
        <v>0</v>
      </c>
      <c r="N458" s="95">
        <f t="shared" ca="1" si="232"/>
        <v>0</v>
      </c>
      <c r="O458" s="95">
        <f t="shared" ca="1" si="232"/>
        <v>0</v>
      </c>
      <c r="P458" s="95">
        <f t="shared" ca="1" si="232"/>
        <v>0</v>
      </c>
      <c r="Q458" s="95">
        <f t="shared" ca="1" si="232"/>
        <v>0</v>
      </c>
      <c r="R458" s="95">
        <f t="shared" ca="1" si="232"/>
        <v>0</v>
      </c>
      <c r="S458" s="95">
        <f t="shared" ca="1" si="232"/>
        <v>0</v>
      </c>
      <c r="T458" s="95">
        <f t="shared" ca="1" si="232"/>
        <v>0</v>
      </c>
      <c r="U458" s="95">
        <f t="shared" ca="1" si="232"/>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33">INDEX($L$81:$U$85,MATCH($D459,$B$81:$B$85,0),MATCH(L$78,$L$78:$U$78,0))</f>
        <v>1</v>
      </c>
      <c r="M459" s="95">
        <f t="shared" si="233"/>
        <v>1</v>
      </c>
      <c r="N459" s="95">
        <f t="shared" si="233"/>
        <v>1</v>
      </c>
      <c r="O459" s="95">
        <f t="shared" si="233"/>
        <v>1</v>
      </c>
      <c r="P459" s="95">
        <f t="shared" si="233"/>
        <v>1</v>
      </c>
      <c r="Q459" s="95">
        <f t="shared" si="233"/>
        <v>1</v>
      </c>
      <c r="R459" s="95">
        <f t="shared" si="233"/>
        <v>1</v>
      </c>
      <c r="S459" s="95">
        <f t="shared" si="233"/>
        <v>1</v>
      </c>
      <c r="T459" s="95">
        <f t="shared" si="233"/>
        <v>1</v>
      </c>
      <c r="U459" s="95">
        <f t="shared" si="233"/>
        <v>1</v>
      </c>
    </row>
    <row r="460" spans="1:21" ht="14.25">
      <c r="A460" s="94"/>
      <c r="B460" s="183" t="s">
        <v>79</v>
      </c>
      <c r="C460" s="86" t="str">
        <f>"million "&amp;D459</f>
        <v>million LCU</v>
      </c>
      <c r="D460" s="92" t="str">
        <f>D459</f>
        <v>LCU</v>
      </c>
      <c r="E460" s="168"/>
      <c r="F460" s="91"/>
      <c r="G460" s="90"/>
      <c r="H460" s="90"/>
      <c r="I460" s="90"/>
      <c r="J460" s="90"/>
      <c r="K460" s="140"/>
      <c r="L460" s="184">
        <f t="shared" ref="L460:U460" si="234">L455/L459</f>
        <v>0</v>
      </c>
      <c r="M460" s="184">
        <f t="shared" si="234"/>
        <v>0</v>
      </c>
      <c r="N460" s="184">
        <f t="shared" si="234"/>
        <v>0</v>
      </c>
      <c r="O460" s="184">
        <f t="shared" si="234"/>
        <v>0</v>
      </c>
      <c r="P460" s="184">
        <f t="shared" si="234"/>
        <v>0</v>
      </c>
      <c r="Q460" s="184">
        <f t="shared" si="234"/>
        <v>0</v>
      </c>
      <c r="R460" s="184">
        <f t="shared" si="234"/>
        <v>0</v>
      </c>
      <c r="S460" s="184">
        <f t="shared" si="234"/>
        <v>0</v>
      </c>
      <c r="T460" s="184">
        <f t="shared" si="234"/>
        <v>0</v>
      </c>
      <c r="U460" s="184">
        <f t="shared" si="234"/>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35">L461+M460-M462</f>
        <v>0</v>
      </c>
      <c r="N461" s="95">
        <f t="shared" ca="1" si="235"/>
        <v>0</v>
      </c>
      <c r="O461" s="95">
        <f t="shared" ca="1" si="235"/>
        <v>0</v>
      </c>
      <c r="P461" s="95">
        <f t="shared" ca="1" si="235"/>
        <v>0</v>
      </c>
      <c r="Q461" s="95">
        <f t="shared" ca="1" si="235"/>
        <v>0</v>
      </c>
      <c r="R461" s="95">
        <f t="shared" ca="1" si="235"/>
        <v>0</v>
      </c>
      <c r="S461" s="95">
        <f t="shared" ca="1" si="235"/>
        <v>0</v>
      </c>
      <c r="T461" s="95">
        <f t="shared" ca="1" si="235"/>
        <v>0</v>
      </c>
      <c r="U461" s="95">
        <f t="shared" ca="1" si="235"/>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36">IF(M$241&gt;$C449-1,SUM(OFFSET($L460,0,M$241-$C449,1,$C449-$C450))/($C449-$C450),IF(M$241&lt;$C450+1,0,SUM(OFFSET($L460,0,0,1,M$241-$C450))/($C449-$C450)))</f>
        <v>0</v>
      </c>
      <c r="N462" s="95">
        <f t="shared" ca="1" si="236"/>
        <v>0</v>
      </c>
      <c r="O462" s="95">
        <f t="shared" ca="1" si="236"/>
        <v>0</v>
      </c>
      <c r="P462" s="95">
        <f t="shared" ca="1" si="236"/>
        <v>0</v>
      </c>
      <c r="Q462" s="95">
        <f t="shared" ca="1" si="236"/>
        <v>0</v>
      </c>
      <c r="R462" s="95">
        <f t="shared" ca="1" si="236"/>
        <v>0</v>
      </c>
      <c r="S462" s="95">
        <f t="shared" ca="1" si="236"/>
        <v>0</v>
      </c>
      <c r="T462" s="95">
        <f t="shared" ca="1" si="236"/>
        <v>0</v>
      </c>
      <c r="U462" s="95">
        <f t="shared" ca="1" si="236"/>
        <v>0</v>
      </c>
    </row>
    <row r="463" spans="1:21" ht="14.25">
      <c r="A463" s="94"/>
      <c r="B463" s="183" t="s">
        <v>77</v>
      </c>
      <c r="C463" s="86" t="str">
        <f>"million "&amp;D462</f>
        <v>million LCU</v>
      </c>
      <c r="D463" s="92" t="str">
        <f>D462</f>
        <v>LCU</v>
      </c>
      <c r="E463" s="89"/>
      <c r="F463" s="91"/>
      <c r="G463" s="90"/>
      <c r="H463" s="90"/>
      <c r="I463" s="90"/>
      <c r="J463" s="90"/>
      <c r="K463" s="140"/>
      <c r="L463" s="151"/>
      <c r="M463" s="95">
        <f>L461*$C451</f>
        <v>0</v>
      </c>
      <c r="N463" s="95">
        <f t="shared" ref="N463:U463" ca="1" si="237">M461*$C451</f>
        <v>0</v>
      </c>
      <c r="O463" s="95">
        <f t="shared" ca="1" si="237"/>
        <v>0</v>
      </c>
      <c r="P463" s="95">
        <f t="shared" ca="1" si="237"/>
        <v>0</v>
      </c>
      <c r="Q463" s="95">
        <f t="shared" ca="1" si="237"/>
        <v>0</v>
      </c>
      <c r="R463" s="95">
        <f t="shared" ca="1" si="237"/>
        <v>0</v>
      </c>
      <c r="S463" s="95">
        <f t="shared" ca="1" si="237"/>
        <v>0</v>
      </c>
      <c r="T463" s="95">
        <f t="shared" ca="1" si="237"/>
        <v>0</v>
      </c>
      <c r="U463" s="95">
        <f t="shared" ca="1" si="237"/>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 t="shared" ref="L471:U471" si="238">L472/L$101*100</f>
        <v>0</v>
      </c>
      <c r="M471" s="184">
        <f t="shared" ca="1" si="238"/>
        <v>0</v>
      </c>
      <c r="N471" s="184">
        <f t="shared" ca="1" si="238"/>
        <v>0</v>
      </c>
      <c r="O471" s="184">
        <f t="shared" ca="1" si="238"/>
        <v>0</v>
      </c>
      <c r="P471" s="184">
        <f t="shared" ca="1" si="238"/>
        <v>0</v>
      </c>
      <c r="Q471" s="184">
        <f t="shared" ca="1" si="238"/>
        <v>0</v>
      </c>
      <c r="R471" s="184">
        <f t="shared" ca="1" si="238"/>
        <v>0</v>
      </c>
      <c r="S471" s="184">
        <f t="shared" ca="1" si="238"/>
        <v>0</v>
      </c>
      <c r="T471" s="184">
        <f t="shared" ca="1" si="238"/>
        <v>0</v>
      </c>
      <c r="U471" s="184">
        <f t="shared" ca="1" si="238"/>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39">SUMIF($E$63:$E$72,$B464,M$63:M$72)*M476</f>
        <v>0</v>
      </c>
      <c r="N472" s="160">
        <f t="shared" si="239"/>
        <v>0</v>
      </c>
      <c r="O472" s="160">
        <f t="shared" si="239"/>
        <v>0</v>
      </c>
      <c r="P472" s="160">
        <f t="shared" si="239"/>
        <v>0</v>
      </c>
      <c r="Q472" s="160">
        <f t="shared" si="239"/>
        <v>0</v>
      </c>
      <c r="R472" s="160">
        <f t="shared" si="239"/>
        <v>0</v>
      </c>
      <c r="S472" s="160">
        <f t="shared" si="239"/>
        <v>0</v>
      </c>
      <c r="T472" s="160">
        <f t="shared" si="239"/>
        <v>0</v>
      </c>
      <c r="U472" s="160">
        <f t="shared" si="239"/>
        <v>0</v>
      </c>
    </row>
    <row r="473" spans="1:21" ht="14.25">
      <c r="A473" s="94"/>
      <c r="B473" s="183" t="s">
        <v>83</v>
      </c>
      <c r="C473" s="89" t="s">
        <v>81</v>
      </c>
      <c r="D473" s="92" t="str">
        <f>C470</f>
        <v>Domestic</v>
      </c>
      <c r="E473" s="89"/>
      <c r="F473" s="96"/>
      <c r="G473" s="90"/>
      <c r="H473" s="90"/>
      <c r="I473" s="90"/>
      <c r="J473" s="90"/>
      <c r="K473" s="140"/>
      <c r="L473" s="151"/>
      <c r="M473" s="95">
        <f t="shared" ref="M473:U473" ca="1" si="240">M479*M476</f>
        <v>0</v>
      </c>
      <c r="N473" s="95">
        <f t="shared" ca="1" si="240"/>
        <v>0</v>
      </c>
      <c r="O473" s="95">
        <f t="shared" ca="1" si="240"/>
        <v>0</v>
      </c>
      <c r="P473" s="95">
        <f t="shared" ca="1" si="240"/>
        <v>0</v>
      </c>
      <c r="Q473" s="95">
        <f t="shared" ca="1" si="240"/>
        <v>0</v>
      </c>
      <c r="R473" s="95">
        <f t="shared" ca="1" si="240"/>
        <v>0</v>
      </c>
      <c r="S473" s="95">
        <f t="shared" ca="1" si="240"/>
        <v>0</v>
      </c>
      <c r="T473" s="95">
        <f t="shared" ca="1" si="240"/>
        <v>0</v>
      </c>
      <c r="U473" s="95">
        <f t="shared" ca="1" si="240"/>
        <v>0</v>
      </c>
    </row>
    <row r="474" spans="1:21" ht="14.25">
      <c r="A474" s="94"/>
      <c r="B474" s="183" t="s">
        <v>101</v>
      </c>
      <c r="C474" s="89" t="s">
        <v>81</v>
      </c>
      <c r="D474" s="92" t="str">
        <f>C470</f>
        <v>Domestic</v>
      </c>
      <c r="E474" s="89"/>
      <c r="F474" s="96"/>
      <c r="G474" s="90"/>
      <c r="H474" s="90"/>
      <c r="I474" s="90"/>
      <c r="J474" s="90"/>
      <c r="K474" s="140"/>
      <c r="L474" s="151"/>
      <c r="M474" s="95">
        <f t="shared" ref="M474:U474" si="241">M480*M476</f>
        <v>0</v>
      </c>
      <c r="N474" s="95">
        <f t="shared" ca="1" si="241"/>
        <v>0</v>
      </c>
      <c r="O474" s="95">
        <f t="shared" ca="1" si="241"/>
        <v>0</v>
      </c>
      <c r="P474" s="95">
        <f t="shared" ca="1" si="241"/>
        <v>0</v>
      </c>
      <c r="Q474" s="95">
        <f t="shared" ca="1" si="241"/>
        <v>0</v>
      </c>
      <c r="R474" s="95">
        <f t="shared" ca="1" si="241"/>
        <v>0</v>
      </c>
      <c r="S474" s="95">
        <f t="shared" ca="1" si="241"/>
        <v>0</v>
      </c>
      <c r="T474" s="95">
        <f t="shared" ca="1" si="241"/>
        <v>0</v>
      </c>
      <c r="U474" s="95">
        <f t="shared" ca="1" si="241"/>
        <v>0</v>
      </c>
    </row>
    <row r="475" spans="1:21" ht="14.25">
      <c r="A475" s="94"/>
      <c r="B475" s="183" t="s">
        <v>82</v>
      </c>
      <c r="C475" s="89" t="s">
        <v>81</v>
      </c>
      <c r="D475" s="92" t="str">
        <f>C470</f>
        <v>Domestic</v>
      </c>
      <c r="E475" s="89"/>
      <c r="F475" s="96"/>
      <c r="G475" s="90"/>
      <c r="H475" s="90"/>
      <c r="I475" s="90"/>
      <c r="J475" s="90"/>
      <c r="K475" s="140"/>
      <c r="L475" s="95">
        <f>L478*L476</f>
        <v>0</v>
      </c>
      <c r="M475" s="95">
        <f t="shared" ref="M475:U475" ca="1" si="242">M478*M476</f>
        <v>0</v>
      </c>
      <c r="N475" s="95">
        <f t="shared" ca="1" si="242"/>
        <v>0</v>
      </c>
      <c r="O475" s="95">
        <f t="shared" ca="1" si="242"/>
        <v>0</v>
      </c>
      <c r="P475" s="95">
        <f t="shared" ca="1" si="242"/>
        <v>0</v>
      </c>
      <c r="Q475" s="95">
        <f t="shared" ca="1" si="242"/>
        <v>0</v>
      </c>
      <c r="R475" s="95">
        <f t="shared" ca="1" si="242"/>
        <v>0</v>
      </c>
      <c r="S475" s="95">
        <f t="shared" ca="1" si="242"/>
        <v>0</v>
      </c>
      <c r="T475" s="95">
        <f t="shared" ca="1" si="242"/>
        <v>0</v>
      </c>
      <c r="U475" s="95">
        <f t="shared" ca="1" si="242"/>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43">INDEX($L$81:$U$85,MATCH($D476,$B$81:$B$85,0),MATCH(L$78,$L$78:$U$78,0))</f>
        <v>1</v>
      </c>
      <c r="M476" s="95">
        <f t="shared" si="243"/>
        <v>1</v>
      </c>
      <c r="N476" s="95">
        <f t="shared" si="243"/>
        <v>1</v>
      </c>
      <c r="O476" s="95">
        <f t="shared" si="243"/>
        <v>1</v>
      </c>
      <c r="P476" s="95">
        <f t="shared" si="243"/>
        <v>1</v>
      </c>
      <c r="Q476" s="95">
        <f t="shared" si="243"/>
        <v>1</v>
      </c>
      <c r="R476" s="95">
        <f t="shared" si="243"/>
        <v>1</v>
      </c>
      <c r="S476" s="95">
        <f t="shared" si="243"/>
        <v>1</v>
      </c>
      <c r="T476" s="95">
        <f t="shared" si="243"/>
        <v>1</v>
      </c>
      <c r="U476" s="95">
        <f t="shared" si="243"/>
        <v>1</v>
      </c>
    </row>
    <row r="477" spans="1:21" ht="14.25">
      <c r="A477" s="94"/>
      <c r="B477" s="183" t="s">
        <v>79</v>
      </c>
      <c r="C477" s="86" t="str">
        <f>"million "&amp;D476</f>
        <v>million LCU</v>
      </c>
      <c r="D477" s="92" t="str">
        <f>D476</f>
        <v>LCU</v>
      </c>
      <c r="E477" s="168"/>
      <c r="F477" s="91"/>
      <c r="G477" s="90"/>
      <c r="H477" s="90"/>
      <c r="I477" s="90"/>
      <c r="J477" s="90"/>
      <c r="K477" s="140"/>
      <c r="L477" s="184">
        <f t="shared" ref="L477:U477" si="244">L472/L476</f>
        <v>0</v>
      </c>
      <c r="M477" s="184">
        <f t="shared" si="244"/>
        <v>0</v>
      </c>
      <c r="N477" s="184">
        <f t="shared" si="244"/>
        <v>0</v>
      </c>
      <c r="O477" s="184">
        <f t="shared" si="244"/>
        <v>0</v>
      </c>
      <c r="P477" s="184">
        <f t="shared" si="244"/>
        <v>0</v>
      </c>
      <c r="Q477" s="184">
        <f t="shared" si="244"/>
        <v>0</v>
      </c>
      <c r="R477" s="184">
        <f t="shared" si="244"/>
        <v>0</v>
      </c>
      <c r="S477" s="184">
        <f t="shared" si="244"/>
        <v>0</v>
      </c>
      <c r="T477" s="184">
        <f t="shared" si="244"/>
        <v>0</v>
      </c>
      <c r="U477" s="184">
        <f t="shared" si="244"/>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45">L478+M477-M479</f>
        <v>0</v>
      </c>
      <c r="N478" s="95">
        <f t="shared" ca="1" si="245"/>
        <v>0</v>
      </c>
      <c r="O478" s="95">
        <f t="shared" ca="1" si="245"/>
        <v>0</v>
      </c>
      <c r="P478" s="95">
        <f t="shared" ca="1" si="245"/>
        <v>0</v>
      </c>
      <c r="Q478" s="95">
        <f t="shared" ca="1" si="245"/>
        <v>0</v>
      </c>
      <c r="R478" s="95">
        <f t="shared" ca="1" si="245"/>
        <v>0</v>
      </c>
      <c r="S478" s="95">
        <f t="shared" ca="1" si="245"/>
        <v>0</v>
      </c>
      <c r="T478" s="95">
        <f t="shared" ca="1" si="245"/>
        <v>0</v>
      </c>
      <c r="U478" s="95">
        <f t="shared" ca="1" si="245"/>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46">IF(M$241&gt;$C466-1,SUM(OFFSET($L477,0,M$241-$C466,1,$C466-$C467))/($C466-$C467),IF(M$241&lt;$C467+1,0,SUM(OFFSET($L477,0,0,1,M$241-$C467))/($C466-$C467)))</f>
        <v>0</v>
      </c>
      <c r="N479" s="95">
        <f t="shared" ca="1" si="246"/>
        <v>0</v>
      </c>
      <c r="O479" s="95">
        <f t="shared" ca="1" si="246"/>
        <v>0</v>
      </c>
      <c r="P479" s="95">
        <f t="shared" ca="1" si="246"/>
        <v>0</v>
      </c>
      <c r="Q479" s="95">
        <f t="shared" ca="1" si="246"/>
        <v>0</v>
      </c>
      <c r="R479" s="95">
        <f t="shared" ca="1" si="246"/>
        <v>0</v>
      </c>
      <c r="S479" s="95">
        <f t="shared" ca="1" si="246"/>
        <v>0</v>
      </c>
      <c r="T479" s="95">
        <f t="shared" ca="1" si="246"/>
        <v>0</v>
      </c>
      <c r="U479" s="95">
        <f t="shared" ca="1" si="246"/>
        <v>0</v>
      </c>
    </row>
    <row r="480" spans="1:21" ht="14.25">
      <c r="A480" s="94"/>
      <c r="B480" s="183" t="s">
        <v>77</v>
      </c>
      <c r="C480" s="86" t="str">
        <f>"million "&amp;D479</f>
        <v>million LCU</v>
      </c>
      <c r="D480" s="92" t="str">
        <f>D479</f>
        <v>LCU</v>
      </c>
      <c r="E480" s="89"/>
      <c r="F480" s="91"/>
      <c r="G480" s="90"/>
      <c r="H480" s="90"/>
      <c r="I480" s="90"/>
      <c r="J480" s="90"/>
      <c r="K480" s="140"/>
      <c r="L480" s="151"/>
      <c r="M480" s="95">
        <f>L478*$C468</f>
        <v>0</v>
      </c>
      <c r="N480" s="95">
        <f t="shared" ref="N480:U480" ca="1" si="247">M478*$C468</f>
        <v>0</v>
      </c>
      <c r="O480" s="95">
        <f t="shared" ca="1" si="247"/>
        <v>0</v>
      </c>
      <c r="P480" s="95">
        <f t="shared" ca="1" si="247"/>
        <v>0</v>
      </c>
      <c r="Q480" s="95">
        <f t="shared" ca="1" si="247"/>
        <v>0</v>
      </c>
      <c r="R480" s="95">
        <f t="shared" ca="1" si="247"/>
        <v>0</v>
      </c>
      <c r="S480" s="95">
        <f t="shared" ca="1" si="247"/>
        <v>0</v>
      </c>
      <c r="T480" s="95">
        <f t="shared" ca="1" si="247"/>
        <v>0</v>
      </c>
      <c r="U480" s="95">
        <f t="shared" ca="1" si="247"/>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 t="shared" ref="L488:U488" si="248">L489/L$101*100</f>
        <v>0</v>
      </c>
      <c r="M488" s="184">
        <f t="shared" ca="1" si="248"/>
        <v>0</v>
      </c>
      <c r="N488" s="184">
        <f t="shared" ca="1" si="248"/>
        <v>0</v>
      </c>
      <c r="O488" s="184">
        <f t="shared" ca="1" si="248"/>
        <v>0</v>
      </c>
      <c r="P488" s="184">
        <f t="shared" ca="1" si="248"/>
        <v>0</v>
      </c>
      <c r="Q488" s="184">
        <f t="shared" ca="1" si="248"/>
        <v>0</v>
      </c>
      <c r="R488" s="184">
        <f t="shared" ca="1" si="248"/>
        <v>0</v>
      </c>
      <c r="S488" s="184">
        <f t="shared" ca="1" si="248"/>
        <v>0</v>
      </c>
      <c r="T488" s="184">
        <f t="shared" ca="1" si="248"/>
        <v>0</v>
      </c>
      <c r="U488" s="184">
        <f t="shared" ca="1" si="248"/>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49">SUMIF($E$63:$E$72,$B481,M$63:M$72)*M493</f>
        <v>0</v>
      </c>
      <c r="N489" s="160">
        <f t="shared" si="249"/>
        <v>0</v>
      </c>
      <c r="O489" s="160">
        <f t="shared" si="249"/>
        <v>0</v>
      </c>
      <c r="P489" s="160">
        <f t="shared" si="249"/>
        <v>0</v>
      </c>
      <c r="Q489" s="160">
        <f t="shared" si="249"/>
        <v>0</v>
      </c>
      <c r="R489" s="160">
        <f t="shared" si="249"/>
        <v>0</v>
      </c>
      <c r="S489" s="160">
        <f t="shared" si="249"/>
        <v>0</v>
      </c>
      <c r="T489" s="160">
        <f t="shared" si="249"/>
        <v>0</v>
      </c>
      <c r="U489" s="160">
        <f t="shared" si="249"/>
        <v>0</v>
      </c>
    </row>
    <row r="490" spans="1:21" ht="14.25">
      <c r="A490" s="94"/>
      <c r="B490" s="183" t="s">
        <v>83</v>
      </c>
      <c r="C490" s="89" t="s">
        <v>81</v>
      </c>
      <c r="D490" s="92" t="str">
        <f>C487</f>
        <v>Domestic</v>
      </c>
      <c r="E490" s="89"/>
      <c r="F490" s="96"/>
      <c r="G490" s="90"/>
      <c r="H490" s="90"/>
      <c r="I490" s="90"/>
      <c r="J490" s="90"/>
      <c r="K490" s="140"/>
      <c r="L490" s="151"/>
      <c r="M490" s="95">
        <f t="shared" ref="M490:U490" ca="1" si="250">M496*M493</f>
        <v>0</v>
      </c>
      <c r="N490" s="95">
        <f t="shared" ca="1" si="250"/>
        <v>0</v>
      </c>
      <c r="O490" s="95">
        <f t="shared" ca="1" si="250"/>
        <v>0</v>
      </c>
      <c r="P490" s="95">
        <f t="shared" ca="1" si="250"/>
        <v>0</v>
      </c>
      <c r="Q490" s="95">
        <f t="shared" ca="1" si="250"/>
        <v>0</v>
      </c>
      <c r="R490" s="95">
        <f t="shared" ca="1" si="250"/>
        <v>0</v>
      </c>
      <c r="S490" s="95">
        <f t="shared" ca="1" si="250"/>
        <v>0</v>
      </c>
      <c r="T490" s="95">
        <f t="shared" ca="1" si="250"/>
        <v>0</v>
      </c>
      <c r="U490" s="95">
        <f t="shared" ca="1" si="250"/>
        <v>0</v>
      </c>
    </row>
    <row r="491" spans="1:21" ht="14.25">
      <c r="A491" s="94"/>
      <c r="B491" s="183" t="s">
        <v>101</v>
      </c>
      <c r="C491" s="89" t="s">
        <v>81</v>
      </c>
      <c r="D491" s="92" t="str">
        <f>C487</f>
        <v>Domestic</v>
      </c>
      <c r="E491" s="89"/>
      <c r="F491" s="96"/>
      <c r="G491" s="90"/>
      <c r="H491" s="90"/>
      <c r="I491" s="90"/>
      <c r="J491" s="90"/>
      <c r="K491" s="140"/>
      <c r="L491" s="151"/>
      <c r="M491" s="95">
        <f t="shared" ref="M491:U491" si="251">M497*M493</f>
        <v>0</v>
      </c>
      <c r="N491" s="95">
        <f t="shared" ca="1" si="251"/>
        <v>0</v>
      </c>
      <c r="O491" s="95">
        <f t="shared" ca="1" si="251"/>
        <v>0</v>
      </c>
      <c r="P491" s="95">
        <f t="shared" ca="1" si="251"/>
        <v>0</v>
      </c>
      <c r="Q491" s="95">
        <f t="shared" ca="1" si="251"/>
        <v>0</v>
      </c>
      <c r="R491" s="95">
        <f t="shared" ca="1" si="251"/>
        <v>0</v>
      </c>
      <c r="S491" s="95">
        <f t="shared" ca="1" si="251"/>
        <v>0</v>
      </c>
      <c r="T491" s="95">
        <f t="shared" ca="1" si="251"/>
        <v>0</v>
      </c>
      <c r="U491" s="95">
        <f t="shared" ca="1" si="251"/>
        <v>0</v>
      </c>
    </row>
    <row r="492" spans="1:21" ht="14.25">
      <c r="A492" s="94"/>
      <c r="B492" s="183" t="s">
        <v>82</v>
      </c>
      <c r="C492" s="89" t="s">
        <v>81</v>
      </c>
      <c r="D492" s="92" t="str">
        <f>C487</f>
        <v>Domestic</v>
      </c>
      <c r="E492" s="89"/>
      <c r="F492" s="96"/>
      <c r="G492" s="90"/>
      <c r="H492" s="90"/>
      <c r="I492" s="90"/>
      <c r="J492" s="90"/>
      <c r="K492" s="140"/>
      <c r="L492" s="95">
        <f>L495*L493</f>
        <v>0</v>
      </c>
      <c r="M492" s="95">
        <f t="shared" ref="M492:U492" ca="1" si="252">M495*M493</f>
        <v>0</v>
      </c>
      <c r="N492" s="95">
        <f t="shared" ca="1" si="252"/>
        <v>0</v>
      </c>
      <c r="O492" s="95">
        <f t="shared" ca="1" si="252"/>
        <v>0</v>
      </c>
      <c r="P492" s="95">
        <f t="shared" ca="1" si="252"/>
        <v>0</v>
      </c>
      <c r="Q492" s="95">
        <f t="shared" ca="1" si="252"/>
        <v>0</v>
      </c>
      <c r="R492" s="95">
        <f t="shared" ca="1" si="252"/>
        <v>0</v>
      </c>
      <c r="S492" s="95">
        <f t="shared" ca="1" si="252"/>
        <v>0</v>
      </c>
      <c r="T492" s="95">
        <f t="shared" ca="1" si="252"/>
        <v>0</v>
      </c>
      <c r="U492" s="95">
        <f t="shared" ca="1" si="252"/>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53">INDEX($L$81:$U$85,MATCH($D493,$B$81:$B$85,0),MATCH(L$78,$L$78:$U$78,0))</f>
        <v>1</v>
      </c>
      <c r="M493" s="95">
        <f t="shared" si="253"/>
        <v>1</v>
      </c>
      <c r="N493" s="95">
        <f t="shared" si="253"/>
        <v>1</v>
      </c>
      <c r="O493" s="95">
        <f t="shared" si="253"/>
        <v>1</v>
      </c>
      <c r="P493" s="95">
        <f t="shared" si="253"/>
        <v>1</v>
      </c>
      <c r="Q493" s="95">
        <f t="shared" si="253"/>
        <v>1</v>
      </c>
      <c r="R493" s="95">
        <f t="shared" si="253"/>
        <v>1</v>
      </c>
      <c r="S493" s="95">
        <f t="shared" si="253"/>
        <v>1</v>
      </c>
      <c r="T493" s="95">
        <f t="shared" si="253"/>
        <v>1</v>
      </c>
      <c r="U493" s="95">
        <f t="shared" si="253"/>
        <v>1</v>
      </c>
    </row>
    <row r="494" spans="1:21" ht="14.25">
      <c r="A494" s="94"/>
      <c r="B494" s="183" t="s">
        <v>79</v>
      </c>
      <c r="C494" s="86" t="str">
        <f>"million "&amp;D493</f>
        <v>million LCU</v>
      </c>
      <c r="D494" s="92" t="str">
        <f>D493</f>
        <v>LCU</v>
      </c>
      <c r="E494" s="168"/>
      <c r="F494" s="91"/>
      <c r="G494" s="90"/>
      <c r="H494" s="90"/>
      <c r="I494" s="90"/>
      <c r="J494" s="90"/>
      <c r="K494" s="140"/>
      <c r="L494" s="184">
        <f t="shared" ref="L494:U494" si="254">L489/L493</f>
        <v>0</v>
      </c>
      <c r="M494" s="184">
        <f t="shared" si="254"/>
        <v>0</v>
      </c>
      <c r="N494" s="184">
        <f t="shared" si="254"/>
        <v>0</v>
      </c>
      <c r="O494" s="184">
        <f t="shared" si="254"/>
        <v>0</v>
      </c>
      <c r="P494" s="184">
        <f t="shared" si="254"/>
        <v>0</v>
      </c>
      <c r="Q494" s="184">
        <f t="shared" si="254"/>
        <v>0</v>
      </c>
      <c r="R494" s="184">
        <f t="shared" si="254"/>
        <v>0</v>
      </c>
      <c r="S494" s="184">
        <f t="shared" si="254"/>
        <v>0</v>
      </c>
      <c r="T494" s="184">
        <f t="shared" si="254"/>
        <v>0</v>
      </c>
      <c r="U494" s="184">
        <f t="shared" si="254"/>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55">L495+M494-M496</f>
        <v>0</v>
      </c>
      <c r="N495" s="95">
        <f t="shared" ca="1" si="255"/>
        <v>0</v>
      </c>
      <c r="O495" s="95">
        <f t="shared" ca="1" si="255"/>
        <v>0</v>
      </c>
      <c r="P495" s="95">
        <f t="shared" ca="1" si="255"/>
        <v>0</v>
      </c>
      <c r="Q495" s="95">
        <f t="shared" ca="1" si="255"/>
        <v>0</v>
      </c>
      <c r="R495" s="95">
        <f t="shared" ca="1" si="255"/>
        <v>0</v>
      </c>
      <c r="S495" s="95">
        <f t="shared" ca="1" si="255"/>
        <v>0</v>
      </c>
      <c r="T495" s="95">
        <f t="shared" ca="1" si="255"/>
        <v>0</v>
      </c>
      <c r="U495" s="95">
        <f t="shared" ca="1" si="255"/>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56">IF(M$241&gt;$C483-1,SUM(OFFSET($L494,0,M$241-$C483,1,$C483-$C484))/($C483-$C484),IF(M$241&lt;$C484+1,0,SUM(OFFSET($L494,0,0,1,M$241-$C484))/($C483-$C484)))</f>
        <v>0</v>
      </c>
      <c r="N496" s="95">
        <f t="shared" ca="1" si="256"/>
        <v>0</v>
      </c>
      <c r="O496" s="95">
        <f t="shared" ca="1" si="256"/>
        <v>0</v>
      </c>
      <c r="P496" s="95">
        <f t="shared" ca="1" si="256"/>
        <v>0</v>
      </c>
      <c r="Q496" s="95">
        <f t="shared" ca="1" si="256"/>
        <v>0</v>
      </c>
      <c r="R496" s="95">
        <f t="shared" ca="1" si="256"/>
        <v>0</v>
      </c>
      <c r="S496" s="95">
        <f t="shared" ca="1" si="256"/>
        <v>0</v>
      </c>
      <c r="T496" s="95">
        <f t="shared" ca="1" si="256"/>
        <v>0</v>
      </c>
      <c r="U496" s="95">
        <f t="shared" ca="1" si="256"/>
        <v>0</v>
      </c>
    </row>
    <row r="497" spans="1:21" ht="14.25">
      <c r="A497" s="94"/>
      <c r="B497" s="183" t="s">
        <v>77</v>
      </c>
      <c r="C497" s="86" t="str">
        <f>"million "&amp;D496</f>
        <v>million LCU</v>
      </c>
      <c r="D497" s="92" t="str">
        <f>D496</f>
        <v>LCU</v>
      </c>
      <c r="E497" s="89"/>
      <c r="F497" s="91"/>
      <c r="G497" s="90"/>
      <c r="H497" s="90"/>
      <c r="I497" s="90"/>
      <c r="J497" s="90"/>
      <c r="K497" s="140"/>
      <c r="L497" s="151"/>
      <c r="M497" s="95">
        <f>L495*$C485</f>
        <v>0</v>
      </c>
      <c r="N497" s="95">
        <f t="shared" ref="N497:U497" ca="1" si="257">M495*$C485</f>
        <v>0</v>
      </c>
      <c r="O497" s="95">
        <f t="shared" ca="1" si="257"/>
        <v>0</v>
      </c>
      <c r="P497" s="95">
        <f t="shared" ca="1" si="257"/>
        <v>0</v>
      </c>
      <c r="Q497" s="95">
        <f t="shared" ca="1" si="257"/>
        <v>0</v>
      </c>
      <c r="R497" s="95">
        <f t="shared" ca="1" si="257"/>
        <v>0</v>
      </c>
      <c r="S497" s="95">
        <f t="shared" ca="1" si="257"/>
        <v>0</v>
      </c>
      <c r="T497" s="95">
        <f t="shared" ca="1" si="257"/>
        <v>0</v>
      </c>
      <c r="U497" s="95">
        <f t="shared" ca="1" si="257"/>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 t="shared" ref="L505:U505" si="258">L506/L$101*100</f>
        <v>0</v>
      </c>
      <c r="M505" s="184">
        <f t="shared" ca="1" si="258"/>
        <v>0</v>
      </c>
      <c r="N505" s="184">
        <f t="shared" ca="1" si="258"/>
        <v>0</v>
      </c>
      <c r="O505" s="184">
        <f t="shared" ca="1" si="258"/>
        <v>0</v>
      </c>
      <c r="P505" s="184">
        <f t="shared" ca="1" si="258"/>
        <v>0</v>
      </c>
      <c r="Q505" s="184">
        <f t="shared" ca="1" si="258"/>
        <v>0</v>
      </c>
      <c r="R505" s="184">
        <f t="shared" ca="1" si="258"/>
        <v>0</v>
      </c>
      <c r="S505" s="184">
        <f t="shared" ca="1" si="258"/>
        <v>0</v>
      </c>
      <c r="T505" s="184">
        <f t="shared" ca="1" si="258"/>
        <v>0</v>
      </c>
      <c r="U505" s="184">
        <f t="shared" ca="1" si="258"/>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59">SUMIF($E$63:$E$72,$B498,M$63:M$72)*M510</f>
        <v>0</v>
      </c>
      <c r="N506" s="160">
        <f t="shared" si="259"/>
        <v>0</v>
      </c>
      <c r="O506" s="160">
        <f t="shared" si="259"/>
        <v>0</v>
      </c>
      <c r="P506" s="160">
        <f t="shared" si="259"/>
        <v>0</v>
      </c>
      <c r="Q506" s="160">
        <f t="shared" si="259"/>
        <v>0</v>
      </c>
      <c r="R506" s="160">
        <f t="shared" si="259"/>
        <v>0</v>
      </c>
      <c r="S506" s="160">
        <f t="shared" si="259"/>
        <v>0</v>
      </c>
      <c r="T506" s="160">
        <f t="shared" si="259"/>
        <v>0</v>
      </c>
      <c r="U506" s="160">
        <f t="shared" si="259"/>
        <v>0</v>
      </c>
    </row>
    <row r="507" spans="1:21" ht="14.25">
      <c r="A507" s="94"/>
      <c r="B507" s="183" t="s">
        <v>83</v>
      </c>
      <c r="C507" s="89" t="s">
        <v>81</v>
      </c>
      <c r="D507" s="92" t="str">
        <f>C504</f>
        <v>Domestic</v>
      </c>
      <c r="E507" s="89"/>
      <c r="F507" s="96"/>
      <c r="G507" s="90"/>
      <c r="H507" s="90"/>
      <c r="I507" s="90"/>
      <c r="J507" s="90"/>
      <c r="K507" s="140"/>
      <c r="L507" s="151"/>
      <c r="M507" s="95">
        <f t="shared" ref="M507:U507" ca="1" si="260">M513*M510</f>
        <v>0</v>
      </c>
      <c r="N507" s="95">
        <f t="shared" ca="1" si="260"/>
        <v>0</v>
      </c>
      <c r="O507" s="95">
        <f t="shared" ca="1" si="260"/>
        <v>0</v>
      </c>
      <c r="P507" s="95">
        <f t="shared" ca="1" si="260"/>
        <v>0</v>
      </c>
      <c r="Q507" s="95">
        <f t="shared" ca="1" si="260"/>
        <v>0</v>
      </c>
      <c r="R507" s="95">
        <f t="shared" ca="1" si="260"/>
        <v>0</v>
      </c>
      <c r="S507" s="95">
        <f t="shared" ca="1" si="260"/>
        <v>0</v>
      </c>
      <c r="T507" s="95">
        <f t="shared" ca="1" si="260"/>
        <v>0</v>
      </c>
      <c r="U507" s="95">
        <f t="shared" ca="1" si="260"/>
        <v>0</v>
      </c>
    </row>
    <row r="508" spans="1:21" ht="14.25">
      <c r="A508" s="94"/>
      <c r="B508" s="183" t="s">
        <v>101</v>
      </c>
      <c r="C508" s="89" t="s">
        <v>81</v>
      </c>
      <c r="D508" s="92" t="str">
        <f>C504</f>
        <v>Domestic</v>
      </c>
      <c r="E508" s="89"/>
      <c r="F508" s="96"/>
      <c r="G508" s="90"/>
      <c r="H508" s="90"/>
      <c r="I508" s="90"/>
      <c r="J508" s="90"/>
      <c r="K508" s="140"/>
      <c r="L508" s="151"/>
      <c r="M508" s="95">
        <f t="shared" ref="M508:U508" si="261">M514*M510</f>
        <v>0</v>
      </c>
      <c r="N508" s="95">
        <f t="shared" ca="1" si="261"/>
        <v>0</v>
      </c>
      <c r="O508" s="95">
        <f t="shared" ca="1" si="261"/>
        <v>0</v>
      </c>
      <c r="P508" s="95">
        <f t="shared" ca="1" si="261"/>
        <v>0</v>
      </c>
      <c r="Q508" s="95">
        <f t="shared" ca="1" si="261"/>
        <v>0</v>
      </c>
      <c r="R508" s="95">
        <f t="shared" ca="1" si="261"/>
        <v>0</v>
      </c>
      <c r="S508" s="95">
        <f t="shared" ca="1" si="261"/>
        <v>0</v>
      </c>
      <c r="T508" s="95">
        <f t="shared" ca="1" si="261"/>
        <v>0</v>
      </c>
      <c r="U508" s="95">
        <f t="shared" ca="1" si="261"/>
        <v>0</v>
      </c>
    </row>
    <row r="509" spans="1:21" ht="14.25">
      <c r="A509" s="94"/>
      <c r="B509" s="183" t="s">
        <v>82</v>
      </c>
      <c r="C509" s="89" t="s">
        <v>81</v>
      </c>
      <c r="D509" s="92" t="str">
        <f>C504</f>
        <v>Domestic</v>
      </c>
      <c r="E509" s="89"/>
      <c r="F509" s="96"/>
      <c r="G509" s="90"/>
      <c r="H509" s="90"/>
      <c r="I509" s="90"/>
      <c r="J509" s="90"/>
      <c r="K509" s="140"/>
      <c r="L509" s="95">
        <f>L512*L510</f>
        <v>0</v>
      </c>
      <c r="M509" s="95">
        <f t="shared" ref="M509:U509" ca="1" si="262">M512*M510</f>
        <v>0</v>
      </c>
      <c r="N509" s="95">
        <f t="shared" ca="1" si="262"/>
        <v>0</v>
      </c>
      <c r="O509" s="95">
        <f t="shared" ca="1" si="262"/>
        <v>0</v>
      </c>
      <c r="P509" s="95">
        <f t="shared" ca="1" si="262"/>
        <v>0</v>
      </c>
      <c r="Q509" s="95">
        <f t="shared" ca="1" si="262"/>
        <v>0</v>
      </c>
      <c r="R509" s="95">
        <f t="shared" ca="1" si="262"/>
        <v>0</v>
      </c>
      <c r="S509" s="95">
        <f t="shared" ca="1" si="262"/>
        <v>0</v>
      </c>
      <c r="T509" s="95">
        <f t="shared" ca="1" si="262"/>
        <v>0</v>
      </c>
      <c r="U509" s="95">
        <f t="shared" ca="1" si="262"/>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63">INDEX($L$81:$U$85,MATCH($D510,$B$81:$B$85,0),MATCH(L$78,$L$78:$U$78,0))</f>
        <v>1</v>
      </c>
      <c r="M510" s="95">
        <f t="shared" si="263"/>
        <v>1</v>
      </c>
      <c r="N510" s="95">
        <f t="shared" si="263"/>
        <v>1</v>
      </c>
      <c r="O510" s="95">
        <f t="shared" si="263"/>
        <v>1</v>
      </c>
      <c r="P510" s="95">
        <f t="shared" si="263"/>
        <v>1</v>
      </c>
      <c r="Q510" s="95">
        <f t="shared" si="263"/>
        <v>1</v>
      </c>
      <c r="R510" s="95">
        <f t="shared" si="263"/>
        <v>1</v>
      </c>
      <c r="S510" s="95">
        <f t="shared" si="263"/>
        <v>1</v>
      </c>
      <c r="T510" s="95">
        <f t="shared" si="263"/>
        <v>1</v>
      </c>
      <c r="U510" s="95">
        <f t="shared" si="263"/>
        <v>1</v>
      </c>
    </row>
    <row r="511" spans="1:21" ht="14.25">
      <c r="A511" s="94"/>
      <c r="B511" s="183" t="s">
        <v>79</v>
      </c>
      <c r="C511" s="86" t="str">
        <f>"million "&amp;D510</f>
        <v>million LCU</v>
      </c>
      <c r="D511" s="92" t="str">
        <f>D510</f>
        <v>LCU</v>
      </c>
      <c r="E511" s="168"/>
      <c r="F511" s="91"/>
      <c r="G511" s="90"/>
      <c r="H511" s="90"/>
      <c r="I511" s="90"/>
      <c r="J511" s="90"/>
      <c r="K511" s="140"/>
      <c r="L511" s="184">
        <f t="shared" ref="L511:U511" si="264">L506/L510</f>
        <v>0</v>
      </c>
      <c r="M511" s="184">
        <f t="shared" si="264"/>
        <v>0</v>
      </c>
      <c r="N511" s="184">
        <f t="shared" si="264"/>
        <v>0</v>
      </c>
      <c r="O511" s="184">
        <f t="shared" si="264"/>
        <v>0</v>
      </c>
      <c r="P511" s="184">
        <f t="shared" si="264"/>
        <v>0</v>
      </c>
      <c r="Q511" s="184">
        <f t="shared" si="264"/>
        <v>0</v>
      </c>
      <c r="R511" s="184">
        <f t="shared" si="264"/>
        <v>0</v>
      </c>
      <c r="S511" s="184">
        <f t="shared" si="264"/>
        <v>0</v>
      </c>
      <c r="T511" s="184">
        <f t="shared" si="264"/>
        <v>0</v>
      </c>
      <c r="U511" s="184">
        <f t="shared" si="264"/>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65">L512+M511-M513</f>
        <v>0</v>
      </c>
      <c r="N512" s="95">
        <f t="shared" ca="1" si="265"/>
        <v>0</v>
      </c>
      <c r="O512" s="95">
        <f t="shared" ca="1" si="265"/>
        <v>0</v>
      </c>
      <c r="P512" s="95">
        <f t="shared" ca="1" si="265"/>
        <v>0</v>
      </c>
      <c r="Q512" s="95">
        <f t="shared" ca="1" si="265"/>
        <v>0</v>
      </c>
      <c r="R512" s="95">
        <f t="shared" ca="1" si="265"/>
        <v>0</v>
      </c>
      <c r="S512" s="95">
        <f t="shared" ca="1" si="265"/>
        <v>0</v>
      </c>
      <c r="T512" s="95">
        <f t="shared" ca="1" si="265"/>
        <v>0</v>
      </c>
      <c r="U512" s="95">
        <f t="shared" ca="1" si="265"/>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66">IF(M$241&gt;$C500-1,SUM(OFFSET($L511,0,M$241-$C500,1,$C500-$C501))/($C500-$C501),IF(M$241&lt;$C501+1,0,SUM(OFFSET($L511,0,0,1,M$241-$C501))/($C500-$C501)))</f>
        <v>0</v>
      </c>
      <c r="N513" s="95">
        <f t="shared" ca="1" si="266"/>
        <v>0</v>
      </c>
      <c r="O513" s="95">
        <f t="shared" ca="1" si="266"/>
        <v>0</v>
      </c>
      <c r="P513" s="95">
        <f t="shared" ca="1" si="266"/>
        <v>0</v>
      </c>
      <c r="Q513" s="95">
        <f t="shared" ca="1" si="266"/>
        <v>0</v>
      </c>
      <c r="R513" s="95">
        <f t="shared" ca="1" si="266"/>
        <v>0</v>
      </c>
      <c r="S513" s="95">
        <f t="shared" ca="1" si="266"/>
        <v>0</v>
      </c>
      <c r="T513" s="95">
        <f t="shared" ca="1" si="266"/>
        <v>0</v>
      </c>
      <c r="U513" s="95">
        <f t="shared" ca="1" si="266"/>
        <v>0</v>
      </c>
    </row>
    <row r="514" spans="1:21" ht="14.25">
      <c r="A514" s="94"/>
      <c r="B514" s="93" t="s">
        <v>77</v>
      </c>
      <c r="C514" s="86" t="str">
        <f>"million "&amp;D513</f>
        <v>million LCU</v>
      </c>
      <c r="D514" s="92" t="str">
        <f>D513</f>
        <v>LCU</v>
      </c>
      <c r="E514" s="89"/>
      <c r="F514" s="91"/>
      <c r="G514" s="90"/>
      <c r="H514" s="90"/>
      <c r="I514" s="90"/>
      <c r="J514" s="90"/>
      <c r="K514" s="140"/>
      <c r="L514" s="151"/>
      <c r="M514" s="95">
        <f>L512*$C502</f>
        <v>0</v>
      </c>
      <c r="N514" s="95">
        <f t="shared" ref="N514:U514" ca="1" si="267">M512*$C502</f>
        <v>0</v>
      </c>
      <c r="O514" s="95">
        <f t="shared" ca="1" si="267"/>
        <v>0</v>
      </c>
      <c r="P514" s="95">
        <f t="shared" ca="1" si="267"/>
        <v>0</v>
      </c>
      <c r="Q514" s="95">
        <f t="shared" ca="1" si="267"/>
        <v>0</v>
      </c>
      <c r="R514" s="95">
        <f t="shared" ca="1" si="267"/>
        <v>0</v>
      </c>
      <c r="S514" s="95">
        <f t="shared" ca="1" si="267"/>
        <v>0</v>
      </c>
      <c r="T514" s="95">
        <f t="shared" ca="1" si="267"/>
        <v>0</v>
      </c>
      <c r="U514" s="95">
        <f t="shared" ca="1" si="267"/>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68">L523/L$101*100</f>
        <v>0</v>
      </c>
      <c r="M522" s="184">
        <f t="shared" ca="1" si="268"/>
        <v>0</v>
      </c>
      <c r="N522" s="184">
        <f t="shared" ca="1" si="268"/>
        <v>1.807802030984527E-13</v>
      </c>
      <c r="O522" s="184">
        <f t="shared" ca="1" si="268"/>
        <v>0</v>
      </c>
      <c r="P522" s="184">
        <f t="shared" ca="1" si="268"/>
        <v>0</v>
      </c>
      <c r="Q522" s="184">
        <f t="shared" ca="1" si="268"/>
        <v>0</v>
      </c>
      <c r="R522" s="184">
        <f t="shared" ca="1" si="268"/>
        <v>0</v>
      </c>
      <c r="S522" s="184">
        <f t="shared" ca="1" si="268"/>
        <v>0</v>
      </c>
      <c r="T522" s="184">
        <f t="shared" ca="1" si="268"/>
        <v>0</v>
      </c>
      <c r="U522" s="184">
        <f t="shared" ca="1" si="268"/>
        <v>0</v>
      </c>
    </row>
    <row r="523" spans="1:21" ht="14.25">
      <c r="A523" s="94"/>
      <c r="B523" s="198" t="s">
        <v>84</v>
      </c>
      <c r="C523" s="181" t="s">
        <v>81</v>
      </c>
      <c r="D523" s="145" t="str">
        <f>C521</f>
        <v>Domestic</v>
      </c>
      <c r="E523" s="89"/>
      <c r="F523" s="96"/>
      <c r="G523" s="90"/>
      <c r="H523" s="90"/>
      <c r="I523" s="90"/>
      <c r="J523" s="90"/>
      <c r="K523" s="140"/>
      <c r="L523" s="238">
        <f t="shared" ref="L523:U523" si="269">L101-SUM(L285,L302,L319,L336,L353,L370,L387,L404,L421,L438,L455,L472,L489,L506)</f>
        <v>0</v>
      </c>
      <c r="M523" s="238">
        <f t="shared" ca="1" si="269"/>
        <v>0</v>
      </c>
      <c r="N523" s="238">
        <f t="shared" ca="1" si="269"/>
        <v>1.4551915228366852E-11</v>
      </c>
      <c r="O523" s="238">
        <f t="shared" ca="1" si="269"/>
        <v>0</v>
      </c>
      <c r="P523" s="238">
        <f t="shared" ca="1" si="269"/>
        <v>0</v>
      </c>
      <c r="Q523" s="238">
        <f t="shared" ca="1" si="269"/>
        <v>0</v>
      </c>
      <c r="R523" s="238">
        <f t="shared" ca="1" si="269"/>
        <v>0</v>
      </c>
      <c r="S523" s="238">
        <f t="shared" ca="1" si="269"/>
        <v>0</v>
      </c>
      <c r="T523" s="238">
        <f t="shared" ca="1" si="269"/>
        <v>0</v>
      </c>
      <c r="U523" s="238">
        <f t="shared" ca="1" si="269"/>
        <v>0</v>
      </c>
    </row>
    <row r="524" spans="1:21" ht="14.25">
      <c r="A524" s="94"/>
      <c r="B524" s="198" t="s">
        <v>83</v>
      </c>
      <c r="C524" s="181" t="s">
        <v>81</v>
      </c>
      <c r="D524" s="145" t="str">
        <f>C521</f>
        <v>Domestic</v>
      </c>
      <c r="E524" s="89"/>
      <c r="F524" s="96"/>
      <c r="G524" s="90"/>
      <c r="H524" s="90"/>
      <c r="I524" s="90"/>
      <c r="J524" s="90"/>
      <c r="K524" s="140"/>
      <c r="L524" s="151"/>
      <c r="M524" s="95">
        <f t="shared" ref="M524:U524" ca="1" si="270">M530*M527</f>
        <v>0</v>
      </c>
      <c r="N524" s="95">
        <f t="shared" ca="1" si="270"/>
        <v>0</v>
      </c>
      <c r="O524" s="95">
        <f t="shared" ca="1" si="270"/>
        <v>0</v>
      </c>
      <c r="P524" s="95">
        <f t="shared" ca="1" si="270"/>
        <v>0</v>
      </c>
      <c r="Q524" s="95">
        <f ca="1">Q530*Q527</f>
        <v>0</v>
      </c>
      <c r="R524" s="95">
        <f t="shared" ca="1" si="270"/>
        <v>0</v>
      </c>
      <c r="S524" s="95">
        <f t="shared" ca="1" si="270"/>
        <v>1.4551915228366852E-11</v>
      </c>
      <c r="T524" s="95">
        <f t="shared" ca="1" si="270"/>
        <v>0</v>
      </c>
      <c r="U524" s="95">
        <f t="shared" ca="1" si="270"/>
        <v>0</v>
      </c>
    </row>
    <row r="525" spans="1:21" ht="14.25">
      <c r="A525" s="94"/>
      <c r="B525" s="198" t="s">
        <v>101</v>
      </c>
      <c r="C525" s="181" t="s">
        <v>81</v>
      </c>
      <c r="D525" s="145" t="str">
        <f>C521</f>
        <v>Domestic</v>
      </c>
      <c r="E525" s="89"/>
      <c r="F525" s="96"/>
      <c r="G525" s="90"/>
      <c r="H525" s="90"/>
      <c r="I525" s="90"/>
      <c r="J525" s="90"/>
      <c r="K525" s="140"/>
      <c r="L525" s="151"/>
      <c r="M525" s="95">
        <f t="shared" ref="M525:U525" si="271">M531*M527</f>
        <v>0</v>
      </c>
      <c r="N525" s="95">
        <f t="shared" ca="1" si="271"/>
        <v>0</v>
      </c>
      <c r="O525" s="95">
        <f t="shared" ca="1" si="271"/>
        <v>1.1641532182693482E-12</v>
      </c>
      <c r="P525" s="95">
        <f t="shared" ca="1" si="271"/>
        <v>1.1641532182693482E-12</v>
      </c>
      <c r="Q525" s="95">
        <f t="shared" ca="1" si="271"/>
        <v>1.1641532182693482E-12</v>
      </c>
      <c r="R525" s="95">
        <f t="shared" ca="1" si="271"/>
        <v>1.1641532182693482E-12</v>
      </c>
      <c r="S525" s="95">
        <f t="shared" ca="1" si="271"/>
        <v>1.1641532182693482E-12</v>
      </c>
      <c r="T525" s="95">
        <f t="shared" ca="1" si="271"/>
        <v>0</v>
      </c>
      <c r="U525" s="95">
        <f t="shared" ca="1" si="271"/>
        <v>0</v>
      </c>
    </row>
    <row r="526" spans="1:21" ht="14.25">
      <c r="A526" s="94"/>
      <c r="B526" s="198" t="s">
        <v>82</v>
      </c>
      <c r="C526" s="181" t="s">
        <v>81</v>
      </c>
      <c r="D526" s="145" t="str">
        <f>C521</f>
        <v>Domestic</v>
      </c>
      <c r="E526" s="89"/>
      <c r="F526" s="96"/>
      <c r="G526" s="90"/>
      <c r="H526" s="90"/>
      <c r="I526" s="90"/>
      <c r="J526" s="90"/>
      <c r="K526" s="140"/>
      <c r="L526" s="95">
        <f>L529*L527</f>
        <v>0</v>
      </c>
      <c r="M526" s="95">
        <f t="shared" ref="M526:U526" ca="1" si="272">M529*M527</f>
        <v>0</v>
      </c>
      <c r="N526" s="95">
        <f t="shared" ca="1" si="272"/>
        <v>1.4551915228366852E-11</v>
      </c>
      <c r="O526" s="95">
        <f t="shared" ca="1" si="272"/>
        <v>1.4551915228366852E-11</v>
      </c>
      <c r="P526" s="95">
        <f t="shared" ca="1" si="272"/>
        <v>1.4551915228366852E-11</v>
      </c>
      <c r="Q526" s="95">
        <f t="shared" ca="1" si="272"/>
        <v>1.4551915228366852E-11</v>
      </c>
      <c r="R526" s="95">
        <f t="shared" ca="1" si="272"/>
        <v>1.4551915228366852E-11</v>
      </c>
      <c r="S526" s="95">
        <f t="shared" ca="1" si="272"/>
        <v>0</v>
      </c>
      <c r="T526" s="95">
        <f t="shared" ca="1" si="272"/>
        <v>0</v>
      </c>
      <c r="U526" s="95">
        <f t="shared" ca="1" si="272"/>
        <v>0</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73">INDEX($L$81:$U$85,MATCH($D527,$B$81:$B$85,0),MATCH(L$78,$L$78:$U$78,0))</f>
        <v>1</v>
      </c>
      <c r="M527" s="95">
        <f t="shared" si="273"/>
        <v>1</v>
      </c>
      <c r="N527" s="95">
        <f t="shared" si="273"/>
        <v>1</v>
      </c>
      <c r="O527" s="95">
        <f t="shared" si="273"/>
        <v>1</v>
      </c>
      <c r="P527" s="95">
        <f t="shared" si="273"/>
        <v>1</v>
      </c>
      <c r="Q527" s="95">
        <f t="shared" si="273"/>
        <v>1</v>
      </c>
      <c r="R527" s="95">
        <f t="shared" si="273"/>
        <v>1</v>
      </c>
      <c r="S527" s="95">
        <f t="shared" si="273"/>
        <v>1</v>
      </c>
      <c r="T527" s="95">
        <f t="shared" si="273"/>
        <v>1</v>
      </c>
      <c r="U527" s="95">
        <f t="shared" si="273"/>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74">L523/L527</f>
        <v>0</v>
      </c>
      <c r="M528" s="184">
        <f t="shared" ca="1" si="274"/>
        <v>0</v>
      </c>
      <c r="N528" s="184">
        <f t="shared" ca="1" si="274"/>
        <v>1.4551915228366852E-11</v>
      </c>
      <c r="O528" s="184">
        <f t="shared" ca="1" si="274"/>
        <v>0</v>
      </c>
      <c r="P528" s="184">
        <f t="shared" ca="1" si="274"/>
        <v>0</v>
      </c>
      <c r="Q528" s="184">
        <f t="shared" ca="1" si="274"/>
        <v>0</v>
      </c>
      <c r="R528" s="184">
        <f t="shared" ca="1" si="274"/>
        <v>0</v>
      </c>
      <c r="S528" s="184">
        <f t="shared" ca="1" si="274"/>
        <v>0</v>
      </c>
      <c r="T528" s="184">
        <f t="shared" ca="1" si="274"/>
        <v>0</v>
      </c>
      <c r="U528" s="184">
        <f t="shared" ca="1" si="274"/>
        <v>0</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75">L529+M528-M530</f>
        <v>0</v>
      </c>
      <c r="N529" s="95">
        <f t="shared" ca="1" si="275"/>
        <v>1.4551915228366852E-11</v>
      </c>
      <c r="O529" s="95">
        <f t="shared" ca="1" si="275"/>
        <v>1.4551915228366852E-11</v>
      </c>
      <c r="P529" s="95">
        <f t="shared" ca="1" si="275"/>
        <v>1.4551915228366852E-11</v>
      </c>
      <c r="Q529" s="95">
        <f t="shared" ca="1" si="275"/>
        <v>1.4551915228366852E-11</v>
      </c>
      <c r="R529" s="95">
        <f t="shared" ca="1" si="275"/>
        <v>1.4551915228366852E-11</v>
      </c>
      <c r="S529" s="95">
        <f t="shared" ca="1" si="275"/>
        <v>0</v>
      </c>
      <c r="T529" s="95">
        <f t="shared" ca="1" si="275"/>
        <v>0</v>
      </c>
      <c r="U529" s="95">
        <f t="shared" ca="1" si="275"/>
        <v>0</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76">IF(M$241&gt;$C517-1,SUM(OFFSET($L528,0,M$241-$C517,1,$C517-$C518))/($C517-$C518),IF(M$241&lt;$C518+1,0,SUM(OFFSET($L528,0,0,1,M$241-$C518))/($C517-$C518)))</f>
        <v>0</v>
      </c>
      <c r="N530" s="95">
        <f t="shared" ca="1" si="276"/>
        <v>0</v>
      </c>
      <c r="O530" s="95">
        <f t="shared" ca="1" si="276"/>
        <v>0</v>
      </c>
      <c r="P530" s="95">
        <f t="shared" ca="1" si="276"/>
        <v>0</v>
      </c>
      <c r="Q530" s="95">
        <f t="shared" ca="1" si="276"/>
        <v>0</v>
      </c>
      <c r="R530" s="95">
        <f t="shared" ca="1" si="276"/>
        <v>0</v>
      </c>
      <c r="S530" s="95">
        <f t="shared" ca="1" si="276"/>
        <v>1.4551915228366852E-11</v>
      </c>
      <c r="T530" s="95">
        <f t="shared" ca="1" si="276"/>
        <v>0</v>
      </c>
      <c r="U530" s="95">
        <f t="shared" ca="1" si="276"/>
        <v>0</v>
      </c>
    </row>
    <row r="531" spans="1:22" ht="14.25">
      <c r="A531" s="94"/>
      <c r="B531" s="198" t="s">
        <v>77</v>
      </c>
      <c r="C531" s="196" t="str">
        <f>"million "&amp;D530</f>
        <v>million LCU</v>
      </c>
      <c r="D531" s="145" t="str">
        <f>D530</f>
        <v>LCU</v>
      </c>
      <c r="E531" s="89"/>
      <c r="F531" s="91"/>
      <c r="G531" s="90"/>
      <c r="H531" s="90"/>
      <c r="I531" s="90"/>
      <c r="J531" s="90"/>
      <c r="K531" s="140"/>
      <c r="L531" s="151"/>
      <c r="M531" s="95">
        <f>L529*$C519</f>
        <v>0</v>
      </c>
      <c r="N531" s="95">
        <f t="shared" ref="N531:U531" ca="1" si="277">M529*$C519</f>
        <v>0</v>
      </c>
      <c r="O531" s="95">
        <f t="shared" ca="1" si="277"/>
        <v>1.1641532182693482E-12</v>
      </c>
      <c r="P531" s="95">
        <f t="shared" ca="1" si="277"/>
        <v>1.1641532182693482E-12</v>
      </c>
      <c r="Q531" s="95">
        <f t="shared" ca="1" si="277"/>
        <v>1.1641532182693482E-12</v>
      </c>
      <c r="R531" s="95">
        <f t="shared" ca="1" si="277"/>
        <v>1.1641532182693482E-12</v>
      </c>
      <c r="S531" s="95">
        <f t="shared" ca="1" si="277"/>
        <v>1.1641532182693482E-12</v>
      </c>
      <c r="T531" s="95">
        <f t="shared" ca="1" si="277"/>
        <v>0</v>
      </c>
      <c r="U531" s="95">
        <f t="shared" ca="1" si="277"/>
        <v>0</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5">
        <v>11</v>
      </c>
      <c r="B538" s="208" t="s">
        <v>155</v>
      </c>
      <c r="C538" s="19" t="str">
        <f>DataRequest!$C$3</f>
        <v>Naira</v>
      </c>
      <c r="D538" s="19" t="str">
        <f>DataRequest!$C$4</f>
        <v>Million</v>
      </c>
      <c r="G538" s="210">
        <f t="shared" ref="G538:U538" si="278">G107</f>
        <v>112585.85513242001</v>
      </c>
      <c r="H538" s="210">
        <f t="shared" si="278"/>
        <v>136548.88417851247</v>
      </c>
      <c r="I538" s="210">
        <f t="shared" si="278"/>
        <v>130283.96051223052</v>
      </c>
      <c r="J538" s="210">
        <f t="shared" si="278"/>
        <v>142995.8868775047</v>
      </c>
      <c r="K538" s="210">
        <f t="shared" si="278"/>
        <v>161414.73861363868</v>
      </c>
      <c r="L538" s="210">
        <f t="shared" si="278"/>
        <v>152207.14646090748</v>
      </c>
      <c r="M538" s="210">
        <f t="shared" ca="1" si="278"/>
        <v>144851.31709289551</v>
      </c>
      <c r="N538" s="210">
        <f t="shared" ca="1" si="278"/>
        <v>133255.97847704779</v>
      </c>
      <c r="O538" s="210">
        <f t="shared" ca="1" si="278"/>
        <v>156265.4469241199</v>
      </c>
      <c r="P538" s="210">
        <f t="shared" ca="1" si="278"/>
        <v>174633.2838539051</v>
      </c>
      <c r="Q538" s="210">
        <f t="shared" ca="1" si="278"/>
        <v>180198.98190235862</v>
      </c>
      <c r="R538" s="210">
        <f t="shared" ca="1" si="278"/>
        <v>195460.36632702465</v>
      </c>
      <c r="S538" s="210">
        <f t="shared" ca="1" si="278"/>
        <v>208408.93598434416</v>
      </c>
      <c r="T538" s="210">
        <f t="shared" ca="1" si="278"/>
        <v>211102.13906303636</v>
      </c>
      <c r="U538" s="210">
        <f t="shared" ca="1" si="278"/>
        <v>210477.65313590047</v>
      </c>
      <c r="V538" s="210"/>
    </row>
    <row r="539" spans="1:22">
      <c r="A539" s="255">
        <v>12</v>
      </c>
      <c r="B539" s="223" t="s">
        <v>10</v>
      </c>
      <c r="C539" s="19" t="str">
        <f>DataRequest!$C$3</f>
        <v>Naira</v>
      </c>
      <c r="D539" s="19" t="str">
        <f>DataRequest!$C$4</f>
        <v>Million</v>
      </c>
      <c r="G539" s="210">
        <f t="shared" ref="G539:U539" si="279">G108</f>
        <v>20328.804</v>
      </c>
      <c r="H539" s="210">
        <f t="shared" si="279"/>
        <v>19466.566687975876</v>
      </c>
      <c r="I539" s="210">
        <f t="shared" si="279"/>
        <v>22530.186000000002</v>
      </c>
      <c r="J539" s="210">
        <f t="shared" si="279"/>
        <v>26061.282277890004</v>
      </c>
      <c r="K539" s="210">
        <f t="shared" si="279"/>
        <v>47178.446343638658</v>
      </c>
      <c r="L539" s="210">
        <f t="shared" si="279"/>
        <v>46145.971343638659</v>
      </c>
      <c r="M539" s="210">
        <f t="shared" ca="1" si="279"/>
        <v>50092.846843638661</v>
      </c>
      <c r="N539" s="210">
        <f t="shared" ca="1" si="279"/>
        <v>49019.072843638663</v>
      </c>
      <c r="O539" s="210">
        <f t="shared" ca="1" si="279"/>
        <v>55787.134143628493</v>
      </c>
      <c r="P539" s="210">
        <f t="shared" ca="1" si="279"/>
        <v>61203.587888577335</v>
      </c>
      <c r="Q539" s="210">
        <f t="shared" ca="1" si="279"/>
        <v>60067.865388577331</v>
      </c>
      <c r="R539" s="210">
        <f t="shared" ca="1" si="279"/>
        <v>58911.493388577335</v>
      </c>
      <c r="S539" s="210">
        <f t="shared" ca="1" si="279"/>
        <v>69851.751563066384</v>
      </c>
      <c r="T539" s="210">
        <f t="shared" ca="1" si="279"/>
        <v>74601.271174177498</v>
      </c>
      <c r="U539" s="210">
        <f t="shared" ca="1" si="279"/>
        <v>79301.797240419779</v>
      </c>
      <c r="V539" s="210"/>
    </row>
    <row r="540" spans="1:22">
      <c r="A540" s="255">
        <v>13</v>
      </c>
      <c r="B540" s="223" t="s">
        <v>11</v>
      </c>
      <c r="C540" s="19" t="str">
        <f>DataRequest!$C$3</f>
        <v>Naira</v>
      </c>
      <c r="D540" s="19" t="str">
        <f>DataRequest!$C$4</f>
        <v>Million</v>
      </c>
      <c r="G540" s="210">
        <f t="shared" ref="G540:U540" si="280">G109</f>
        <v>92257.051132420005</v>
      </c>
      <c r="H540" s="210">
        <f t="shared" si="280"/>
        <v>117082.3174905366</v>
      </c>
      <c r="I540" s="210">
        <f t="shared" si="280"/>
        <v>107753.77451223052</v>
      </c>
      <c r="J540" s="210">
        <f t="shared" si="280"/>
        <v>116934.60459961469</v>
      </c>
      <c r="K540" s="210">
        <f t="shared" si="280"/>
        <v>114236.29227000001</v>
      </c>
      <c r="L540" s="210">
        <f t="shared" si="280"/>
        <v>106061.17511726881</v>
      </c>
      <c r="M540" s="210">
        <f t="shared" ca="1" si="280"/>
        <v>94758.470249256847</v>
      </c>
      <c r="N540" s="210">
        <f t="shared" ca="1" si="280"/>
        <v>84236.905633409129</v>
      </c>
      <c r="O540" s="210">
        <f t="shared" ca="1" si="280"/>
        <v>100478.3127804914</v>
      </c>
      <c r="P540" s="210">
        <f t="shared" ca="1" si="280"/>
        <v>113429.69596532779</v>
      </c>
      <c r="Q540" s="210">
        <f t="shared" ca="1" si="280"/>
        <v>120131.11651378128</v>
      </c>
      <c r="R540" s="210">
        <f t="shared" ca="1" si="280"/>
        <v>136548.87293844731</v>
      </c>
      <c r="S540" s="210">
        <f t="shared" ca="1" si="280"/>
        <v>138557.18442127775</v>
      </c>
      <c r="T540" s="210">
        <f t="shared" ca="1" si="280"/>
        <v>136500.86788885886</v>
      </c>
      <c r="U540" s="210">
        <f t="shared" ca="1" si="280"/>
        <v>131175.85589548069</v>
      </c>
      <c r="V540" s="210"/>
    </row>
    <row r="541" spans="1:22">
      <c r="A541" s="255"/>
      <c r="B541" s="208" t="s">
        <v>166</v>
      </c>
      <c r="C541" s="19" t="str">
        <f>DataRequest!$C$3</f>
        <v>Naira</v>
      </c>
      <c r="D541" s="19" t="str">
        <f>DataRequest!$C$4</f>
        <v>Million</v>
      </c>
      <c r="G541" s="210">
        <f t="shared" ref="G541:L541" si="281">G544+G547</f>
        <v>39574.794606569994</v>
      </c>
      <c r="H541" s="210">
        <f t="shared" si="281"/>
        <v>14637.844132919945</v>
      </c>
      <c r="I541" s="210">
        <f t="shared" si="281"/>
        <v>42918.834151206422</v>
      </c>
      <c r="J541" s="210">
        <f t="shared" si="281"/>
        <v>38684.811955741105</v>
      </c>
      <c r="K541" s="210">
        <f t="shared" si="281"/>
        <v>63443.135117009617</v>
      </c>
      <c r="L541" s="210">
        <f t="shared" si="281"/>
        <v>24060.143633010855</v>
      </c>
      <c r="M541" s="210">
        <f t="shared" ref="M541:U541" ca="1" si="282">M544+M547</f>
        <v>23070.030348291613</v>
      </c>
      <c r="N541" s="210">
        <f t="shared" ca="1" si="282"/>
        <v>24887.570901462612</v>
      </c>
      <c r="O541" s="210">
        <f t="shared" ca="1" si="282"/>
        <v>12300.406703112316</v>
      </c>
      <c r="P541" s="210">
        <f t="shared" ca="1" si="282"/>
        <v>15146.652299707755</v>
      </c>
      <c r="Q541" s="210">
        <f t="shared" ca="1" si="282"/>
        <v>20338.751259790995</v>
      </c>
      <c r="R541" s="210">
        <f t="shared" ca="1" si="282"/>
        <v>24875.188692963337</v>
      </c>
      <c r="S541" s="210">
        <f t="shared" ca="1" si="282"/>
        <v>30482.323238939574</v>
      </c>
      <c r="T541" s="210">
        <f t="shared" ca="1" si="282"/>
        <v>34023.782440648603</v>
      </c>
      <c r="U541" s="210">
        <f t="shared" ca="1" si="282"/>
        <v>35670.247332685518</v>
      </c>
      <c r="V541" s="210"/>
    </row>
    <row r="542" spans="1:22">
      <c r="A542" s="255"/>
      <c r="B542" s="223" t="s">
        <v>10</v>
      </c>
      <c r="C542" s="19" t="str">
        <f>DataRequest!$C$3</f>
        <v>Naira</v>
      </c>
      <c r="D542" s="19" t="str">
        <f>DataRequest!$C$4</f>
        <v>Million</v>
      </c>
      <c r="G542" s="210">
        <f t="shared" ref="G542:L542" si="283">G545+G548</f>
        <v>447.37199999999996</v>
      </c>
      <c r="H542" s="210">
        <f t="shared" si="283"/>
        <v>698.2127292697877</v>
      </c>
      <c r="I542" s="210">
        <f t="shared" si="283"/>
        <v>916.88637981193824</v>
      </c>
      <c r="J542" s="210">
        <f t="shared" si="283"/>
        <v>1085.8499999999999</v>
      </c>
      <c r="K542" s="210">
        <f t="shared" si="283"/>
        <v>1205.1193382219999</v>
      </c>
      <c r="L542" s="210">
        <f t="shared" si="283"/>
        <v>1197.6709999999998</v>
      </c>
      <c r="M542" s="210">
        <f t="shared" ref="M542:U542" ca="1" si="284">M545+M548</f>
        <v>1238.9699999999998</v>
      </c>
      <c r="N542" s="210">
        <f t="shared" ca="1" si="284"/>
        <v>1362.4637360009272</v>
      </c>
      <c r="O542" s="210">
        <f t="shared" ca="1" si="284"/>
        <v>1424.4122360009269</v>
      </c>
      <c r="P542" s="210">
        <f t="shared" ca="1" si="284"/>
        <v>1614.4758604411763</v>
      </c>
      <c r="Q542" s="210">
        <f t="shared" ca="1" si="284"/>
        <v>1821.2252883459178</v>
      </c>
      <c r="R542" s="210">
        <f t="shared" ca="1" si="284"/>
        <v>1759.2767883459173</v>
      </c>
      <c r="S542" s="210">
        <f t="shared" ca="1" si="284"/>
        <v>1841.8747883459178</v>
      </c>
      <c r="T542" s="210">
        <f t="shared" ca="1" si="284"/>
        <v>2141.1564157800676</v>
      </c>
      <c r="U542" s="210">
        <f t="shared" ca="1" si="284"/>
        <v>2426.702942905672</v>
      </c>
      <c r="V542" s="210"/>
    </row>
    <row r="543" spans="1:22">
      <c r="A543" s="255"/>
      <c r="B543" s="223" t="s">
        <v>11</v>
      </c>
      <c r="C543" s="19" t="str">
        <f>DataRequest!$C$3</f>
        <v>Naira</v>
      </c>
      <c r="D543" s="19" t="str">
        <f>DataRequest!$C$4</f>
        <v>Million</v>
      </c>
      <c r="G543" s="210">
        <f t="shared" ref="G543:L543" si="285">G546+G549</f>
        <v>39127.422606569999</v>
      </c>
      <c r="H543" s="210">
        <f t="shared" si="285"/>
        <v>13939.631403650159</v>
      </c>
      <c r="I543" s="210">
        <f t="shared" si="285"/>
        <v>42001.947771394487</v>
      </c>
      <c r="J543" s="210">
        <f t="shared" si="285"/>
        <v>37598.961955741099</v>
      </c>
      <c r="K543" s="210">
        <f t="shared" si="285"/>
        <v>62238.015778787616</v>
      </c>
      <c r="L543" s="210">
        <f t="shared" si="285"/>
        <v>22862.472633010857</v>
      </c>
      <c r="M543" s="210">
        <f t="shared" ref="M543:U543" ca="1" si="286">M546+M549</f>
        <v>21831.060348291616</v>
      </c>
      <c r="N543" s="210">
        <f t="shared" ca="1" si="286"/>
        <v>23525.107165461683</v>
      </c>
      <c r="O543" s="210">
        <f t="shared" ca="1" si="286"/>
        <v>10875.99446711139</v>
      </c>
      <c r="P543" s="210">
        <f t="shared" ca="1" si="286"/>
        <v>13532.176439266579</v>
      </c>
      <c r="Q543" s="210">
        <f t="shared" ca="1" si="286"/>
        <v>18517.525971445077</v>
      </c>
      <c r="R543" s="210">
        <f t="shared" ca="1" si="286"/>
        <v>23115.91190461742</v>
      </c>
      <c r="S543" s="210">
        <f t="shared" ca="1" si="286"/>
        <v>28640.448450593653</v>
      </c>
      <c r="T543" s="210">
        <f t="shared" ca="1" si="286"/>
        <v>31882.626024868536</v>
      </c>
      <c r="U543" s="210">
        <f t="shared" ca="1" si="286"/>
        <v>33243.54438977984</v>
      </c>
      <c r="V543" s="210"/>
    </row>
    <row r="544" spans="1:22">
      <c r="A544" s="255">
        <v>14</v>
      </c>
      <c r="B544" s="208" t="s">
        <v>156</v>
      </c>
      <c r="C544" s="19" t="str">
        <f>DataRequest!$C$3</f>
        <v>Naira</v>
      </c>
      <c r="D544" s="19" t="str">
        <f>DataRequest!$C$4</f>
        <v>Million</v>
      </c>
      <c r="G544" s="210">
        <f t="shared" ref="G544:U544" si="287">G113</f>
        <v>36744.318731779997</v>
      </c>
      <c r="H544" s="210">
        <f t="shared" si="287"/>
        <v>12962.346737677064</v>
      </c>
      <c r="I544" s="210">
        <f t="shared" si="287"/>
        <v>39231.896144034326</v>
      </c>
      <c r="J544" s="210">
        <f t="shared" si="287"/>
        <v>35526.006475461443</v>
      </c>
      <c r="K544" s="210">
        <f t="shared" si="287"/>
        <v>60805.684763952369</v>
      </c>
      <c r="L544" s="210">
        <f t="shared" si="287"/>
        <v>20807.592152731195</v>
      </c>
      <c r="M544" s="210">
        <f t="shared" ca="1" si="287"/>
        <v>18894.829368011953</v>
      </c>
      <c r="N544" s="210">
        <f t="shared" ca="1" si="287"/>
        <v>19644.845685182023</v>
      </c>
      <c r="O544" s="210">
        <f t="shared" ca="1" si="287"/>
        <v>6082.4416385116165</v>
      </c>
      <c r="P544" s="210">
        <f t="shared" ca="1" si="287"/>
        <v>7129.3512959225136</v>
      </c>
      <c r="Q544" s="210">
        <f t="shared" ca="1" si="287"/>
        <v>10580.29463083747</v>
      </c>
      <c r="R544" s="210">
        <f t="shared" ca="1" si="287"/>
        <v>14296.234044297287</v>
      </c>
      <c r="S544" s="210">
        <f t="shared" ca="1" si="287"/>
        <v>17986.381714120042</v>
      </c>
      <c r="T544" s="210">
        <f t="shared" ca="1" si="287"/>
        <v>20861.927261956367</v>
      </c>
      <c r="U544" s="210">
        <f t="shared" ca="1" si="287"/>
        <v>22450.621946821404</v>
      </c>
      <c r="V544" s="210"/>
    </row>
    <row r="545" spans="1:22">
      <c r="A545" s="255">
        <v>15</v>
      </c>
      <c r="B545" s="223" t="s">
        <v>10</v>
      </c>
      <c r="C545" s="19" t="str">
        <f>DataRequest!$C$3</f>
        <v>Naira</v>
      </c>
      <c r="D545" s="19" t="str">
        <f>DataRequest!$C$4</f>
        <v>Million</v>
      </c>
      <c r="G545" s="210">
        <f t="shared" ref="G545:U545" si="288">G114</f>
        <v>434.52</v>
      </c>
      <c r="H545" s="210">
        <f t="shared" si="288"/>
        <v>544.90996475904865</v>
      </c>
      <c r="I545" s="210">
        <f t="shared" si="288"/>
        <v>761.84470401890746</v>
      </c>
      <c r="J545" s="210">
        <f t="shared" si="288"/>
        <v>914.4</v>
      </c>
      <c r="K545" s="210">
        <f t="shared" si="288"/>
        <v>997.88055732399994</v>
      </c>
      <c r="L545" s="210">
        <f t="shared" si="288"/>
        <v>1032.4749999999999</v>
      </c>
      <c r="M545" s="210">
        <f t="shared" ca="1" si="288"/>
        <v>1053.1244999999999</v>
      </c>
      <c r="N545" s="210">
        <f t="shared" ca="1" si="288"/>
        <v>1073.7740000000001</v>
      </c>
      <c r="O545" s="210">
        <f t="shared" ca="1" si="288"/>
        <v>1094.4234999999999</v>
      </c>
      <c r="P545" s="210">
        <f t="shared" ca="1" si="288"/>
        <v>1115.0730000000001</v>
      </c>
      <c r="Q545" s="210">
        <f t="shared" ca="1" si="288"/>
        <v>1135.7225000000001</v>
      </c>
      <c r="R545" s="210">
        <f t="shared" ca="1" si="288"/>
        <v>1156.3719999999998</v>
      </c>
      <c r="S545" s="210">
        <f t="shared" ca="1" si="288"/>
        <v>1177.0215000000001</v>
      </c>
      <c r="T545" s="210">
        <f t="shared" ca="1" si="288"/>
        <v>1177.0215000000001</v>
      </c>
      <c r="U545" s="210">
        <f t="shared" ca="1" si="288"/>
        <v>1394.4128043478261</v>
      </c>
      <c r="V545" s="210"/>
    </row>
    <row r="546" spans="1:22">
      <c r="A546" s="255">
        <v>16</v>
      </c>
      <c r="B546" s="223" t="s">
        <v>11</v>
      </c>
      <c r="C546" s="19" t="str">
        <f>DataRequest!$C$3</f>
        <v>Naira</v>
      </c>
      <c r="D546" s="19" t="str">
        <f>DataRequest!$C$4</f>
        <v>Million</v>
      </c>
      <c r="G546" s="210">
        <f t="shared" ref="G546:U546" si="289">G115</f>
        <v>36309.79873178</v>
      </c>
      <c r="H546" s="210">
        <f t="shared" si="289"/>
        <v>12417.436772918016</v>
      </c>
      <c r="I546" s="210">
        <f t="shared" si="289"/>
        <v>38470.051440015421</v>
      </c>
      <c r="J546" s="210">
        <f t="shared" si="289"/>
        <v>34611.606475461442</v>
      </c>
      <c r="K546" s="210">
        <f t="shared" si="289"/>
        <v>59807.804206628367</v>
      </c>
      <c r="L546" s="210">
        <f t="shared" si="289"/>
        <v>19775.117152731196</v>
      </c>
      <c r="M546" s="210">
        <f t="shared" ca="1" si="289"/>
        <v>17841.704868011955</v>
      </c>
      <c r="N546" s="210">
        <f t="shared" ca="1" si="289"/>
        <v>18571.071685182022</v>
      </c>
      <c r="O546" s="210">
        <f t="shared" ca="1" si="289"/>
        <v>4988.0181385116166</v>
      </c>
      <c r="P546" s="210">
        <f t="shared" ca="1" si="289"/>
        <v>6014.2782959225133</v>
      </c>
      <c r="Q546" s="210">
        <f t="shared" ca="1" si="289"/>
        <v>9444.5721308374705</v>
      </c>
      <c r="R546" s="210">
        <f t="shared" ca="1" si="289"/>
        <v>13139.862044297288</v>
      </c>
      <c r="S546" s="210">
        <f t="shared" ca="1" si="289"/>
        <v>16809.360214120039</v>
      </c>
      <c r="T546" s="210">
        <f t="shared" ca="1" si="289"/>
        <v>19684.905761956365</v>
      </c>
      <c r="U546" s="210">
        <f t="shared" ca="1" si="289"/>
        <v>21056.209142473574</v>
      </c>
      <c r="V546" s="210"/>
    </row>
    <row r="547" spans="1:22">
      <c r="A547" s="255">
        <v>17</v>
      </c>
      <c r="B547" s="208" t="s">
        <v>157</v>
      </c>
      <c r="C547" s="19" t="str">
        <f>DataRequest!$C$3</f>
        <v>Naira</v>
      </c>
      <c r="D547" s="19" t="str">
        <f>DataRequest!$C$4</f>
        <v>Million</v>
      </c>
      <c r="G547" s="210">
        <f>G116</f>
        <v>2830.4758747899996</v>
      </c>
      <c r="H547" s="210">
        <f t="shared" ref="H547:U547" si="290">H116</f>
        <v>1675.4973952428816</v>
      </c>
      <c r="I547" s="210">
        <f t="shared" si="290"/>
        <v>3686.9380071720939</v>
      </c>
      <c r="J547" s="210">
        <f t="shared" si="290"/>
        <v>3158.8054802796582</v>
      </c>
      <c r="K547" s="210">
        <f t="shared" si="290"/>
        <v>2637.4503530572501</v>
      </c>
      <c r="L547" s="210">
        <f t="shared" si="290"/>
        <v>3252.5514802796615</v>
      </c>
      <c r="M547" s="210">
        <f t="shared" si="290"/>
        <v>4175.200980279662</v>
      </c>
      <c r="N547" s="210">
        <f t="shared" ca="1" si="290"/>
        <v>5242.7252162805889</v>
      </c>
      <c r="O547" s="210">
        <f t="shared" ca="1" si="290"/>
        <v>6217.9650646007003</v>
      </c>
      <c r="P547" s="210">
        <f t="shared" ca="1" si="290"/>
        <v>8017.3010037852418</v>
      </c>
      <c r="Q547" s="210">
        <f t="shared" ca="1" si="290"/>
        <v>9758.4566289535232</v>
      </c>
      <c r="R547" s="210">
        <f t="shared" ca="1" si="290"/>
        <v>10578.954648666049</v>
      </c>
      <c r="S547" s="210">
        <f t="shared" ca="1" si="290"/>
        <v>12495.941524819533</v>
      </c>
      <c r="T547" s="210">
        <f t="shared" ca="1" si="290"/>
        <v>13161.855178692238</v>
      </c>
      <c r="U547" s="210">
        <f t="shared" ca="1" si="290"/>
        <v>13219.625385864116</v>
      </c>
      <c r="V547" s="210"/>
    </row>
    <row r="548" spans="1:22">
      <c r="A548" s="255">
        <v>18</v>
      </c>
      <c r="B548" s="223" t="s">
        <v>10</v>
      </c>
      <c r="C548" s="19" t="str">
        <f>DataRequest!$C$3</f>
        <v>Naira</v>
      </c>
      <c r="D548" s="19" t="str">
        <f>DataRequest!$C$4</f>
        <v>Million</v>
      </c>
      <c r="G548" s="210">
        <f t="shared" ref="G548:U548" si="291">G117</f>
        <v>12.852</v>
      </c>
      <c r="H548" s="210">
        <f t="shared" si="291"/>
        <v>153.30276451073902</v>
      </c>
      <c r="I548" s="210">
        <f t="shared" si="291"/>
        <v>155.04167579303083</v>
      </c>
      <c r="J548" s="210">
        <f t="shared" si="291"/>
        <v>171.45000000000002</v>
      </c>
      <c r="K548" s="210">
        <f t="shared" si="291"/>
        <v>207.23878089799999</v>
      </c>
      <c r="L548" s="210">
        <f t="shared" si="291"/>
        <v>165.19600000000003</v>
      </c>
      <c r="M548" s="210">
        <f t="shared" si="291"/>
        <v>185.84550000000002</v>
      </c>
      <c r="N548" s="210">
        <f t="shared" ca="1" si="291"/>
        <v>288.6897360009271</v>
      </c>
      <c r="O548" s="210">
        <f t="shared" ca="1" si="291"/>
        <v>329.98873600092708</v>
      </c>
      <c r="P548" s="210">
        <f t="shared" ca="1" si="291"/>
        <v>499.40286044117636</v>
      </c>
      <c r="Q548" s="210">
        <f t="shared" ca="1" si="291"/>
        <v>685.50278834591757</v>
      </c>
      <c r="R548" s="210">
        <f t="shared" ca="1" si="291"/>
        <v>602.9047883459175</v>
      </c>
      <c r="S548" s="210">
        <f t="shared" ca="1" si="291"/>
        <v>664.85328834591758</v>
      </c>
      <c r="T548" s="210">
        <f t="shared" ca="1" si="291"/>
        <v>964.13491578006779</v>
      </c>
      <c r="U548" s="210">
        <f t="shared" ca="1" si="291"/>
        <v>1032.2901385578457</v>
      </c>
      <c r="V548" s="210"/>
    </row>
    <row r="549" spans="1:22">
      <c r="A549" s="255">
        <v>19</v>
      </c>
      <c r="B549" s="223" t="s">
        <v>11</v>
      </c>
      <c r="C549" s="19" t="str">
        <f>DataRequest!$C$3</f>
        <v>Naira</v>
      </c>
      <c r="D549" s="19" t="str">
        <f>DataRequest!$C$4</f>
        <v>Million</v>
      </c>
      <c r="G549" s="210">
        <f t="shared" ref="G549:U549" si="292">G118</f>
        <v>2817.6238747899997</v>
      </c>
      <c r="H549" s="210">
        <f t="shared" si="292"/>
        <v>1522.1946307321425</v>
      </c>
      <c r="I549" s="210">
        <f t="shared" si="292"/>
        <v>3531.8963313790632</v>
      </c>
      <c r="J549" s="210">
        <f t="shared" si="292"/>
        <v>2987.3554802796584</v>
      </c>
      <c r="K549" s="210">
        <f t="shared" si="292"/>
        <v>2430.21157215925</v>
      </c>
      <c r="L549" s="210">
        <f t="shared" si="292"/>
        <v>3087.3554802796616</v>
      </c>
      <c r="M549" s="210">
        <f t="shared" si="292"/>
        <v>3989.3554802796621</v>
      </c>
      <c r="N549" s="210">
        <f t="shared" ca="1" si="292"/>
        <v>4954.0354802796619</v>
      </c>
      <c r="O549" s="210">
        <f t="shared" ca="1" si="292"/>
        <v>5887.9763285997733</v>
      </c>
      <c r="P549" s="210">
        <f t="shared" ca="1" si="292"/>
        <v>7517.8981433440658</v>
      </c>
      <c r="Q549" s="210">
        <f t="shared" ca="1" si="292"/>
        <v>9072.9538406076063</v>
      </c>
      <c r="R549" s="210">
        <f t="shared" ca="1" si="292"/>
        <v>9976.0498603201322</v>
      </c>
      <c r="S549" s="210">
        <f t="shared" ca="1" si="292"/>
        <v>11831.088236473614</v>
      </c>
      <c r="T549" s="210">
        <f t="shared" ca="1" si="292"/>
        <v>12197.720262912171</v>
      </c>
      <c r="U549" s="210">
        <f t="shared" ca="1" si="292"/>
        <v>12187.33524730627</v>
      </c>
      <c r="V549" s="210"/>
    </row>
    <row r="550" spans="1:22">
      <c r="A550" s="255" t="s">
        <v>235</v>
      </c>
      <c r="B550" s="225" t="s">
        <v>179</v>
      </c>
      <c r="C550" s="239" t="str">
        <f>DataRequest!$C$3</f>
        <v>Naira</v>
      </c>
      <c r="D550" s="239" t="str">
        <f>DataRequest!$C$4</f>
        <v>Million</v>
      </c>
      <c r="E550" s="240"/>
      <c r="F550" s="240"/>
      <c r="G550" s="241">
        <f t="shared" ref="G550:U550" si="293">G6</f>
        <v>2974429</v>
      </c>
      <c r="H550" s="241">
        <f t="shared" si="293"/>
        <v>3010339</v>
      </c>
      <c r="I550" s="241">
        <f t="shared" si="293"/>
        <v>3437136</v>
      </c>
      <c r="J550" s="241">
        <f t="shared" si="293"/>
        <v>3603837</v>
      </c>
      <c r="K550" s="241">
        <f t="shared" si="293"/>
        <v>4200023</v>
      </c>
      <c r="L550" s="241">
        <f t="shared" si="293"/>
        <v>4657011</v>
      </c>
      <c r="M550" s="241">
        <f t="shared" si="293"/>
        <v>5145513</v>
      </c>
      <c r="N550" s="241">
        <f t="shared" si="293"/>
        <v>5596054</v>
      </c>
      <c r="O550" s="241">
        <f t="shared" si="293"/>
        <v>6097908</v>
      </c>
      <c r="P550" s="241">
        <f t="shared" si="293"/>
        <v>6657696</v>
      </c>
      <c r="Q550" s="241">
        <f t="shared" si="293"/>
        <v>7268873</v>
      </c>
      <c r="R550" s="241">
        <f t="shared" si="293"/>
        <v>7936155</v>
      </c>
      <c r="S550" s="241">
        <f t="shared" si="293"/>
        <v>8664694</v>
      </c>
      <c r="T550" s="241">
        <f t="shared" si="293"/>
        <v>9460113</v>
      </c>
      <c r="U550" s="241">
        <f t="shared" si="293"/>
        <v>10255532</v>
      </c>
      <c r="V550" s="210"/>
    </row>
    <row r="551" spans="1:22">
      <c r="A551" s="255"/>
      <c r="B551" s="208" t="s">
        <v>46</v>
      </c>
      <c r="C551" s="19" t="str">
        <f>DataRequest!$C$3</f>
        <v>Naira</v>
      </c>
      <c r="D551" s="19" t="str">
        <f>DataRequest!$C$4</f>
        <v>Million</v>
      </c>
      <c r="G551" s="210">
        <f>G13</f>
        <v>135947.62747064998</v>
      </c>
      <c r="H551" s="210">
        <f t="shared" ref="H551:U551" si="294">H13</f>
        <v>153874.11128425002</v>
      </c>
      <c r="I551" s="210">
        <f t="shared" si="294"/>
        <v>186822.72129900003</v>
      </c>
      <c r="J551" s="210">
        <f t="shared" si="294"/>
        <v>151792.1</v>
      </c>
      <c r="K551" s="210">
        <f t="shared" si="294"/>
        <v>194141.27016806835</v>
      </c>
      <c r="L551" s="210">
        <f t="shared" si="294"/>
        <v>192932.64701770517</v>
      </c>
      <c r="M551" s="210">
        <f t="shared" ca="1" si="294"/>
        <v>171095.09251799999</v>
      </c>
      <c r="N551" s="210">
        <f t="shared" ca="1" si="294"/>
        <v>188720.97416433424</v>
      </c>
      <c r="O551" s="210">
        <f t="shared" ca="1" si="294"/>
        <v>205114.98373258373</v>
      </c>
      <c r="P551" s="210">
        <f t="shared" ca="1" si="294"/>
        <v>209792.52252470775</v>
      </c>
      <c r="Q551" s="210">
        <f t="shared" ca="1" si="294"/>
        <v>208313.57763029097</v>
      </c>
      <c r="R551" s="210">
        <f t="shared" ca="1" si="294"/>
        <v>229297.46407196333</v>
      </c>
      <c r="S551" s="210">
        <f t="shared" ca="1" si="294"/>
        <v>238377.04762643954</v>
      </c>
      <c r="T551" s="210">
        <f t="shared" ca="1" si="294"/>
        <v>238750.47724764858</v>
      </c>
      <c r="U551" s="210">
        <f t="shared" ca="1" si="294"/>
        <v>254172.48292668551</v>
      </c>
      <c r="V551" s="210"/>
    </row>
    <row r="552" spans="1:22">
      <c r="A552" s="255"/>
      <c r="B552" s="223" t="s">
        <v>199</v>
      </c>
      <c r="C552" s="19" t="str">
        <f>DataRequest!$C$3</f>
        <v>Naira</v>
      </c>
      <c r="D552" s="19" t="str">
        <f>DataRequest!$C$4</f>
        <v>Million</v>
      </c>
      <c r="G552" s="210">
        <f>G14</f>
        <v>52860</v>
      </c>
      <c r="H552" s="210">
        <f t="shared" ref="H552:U552" si="295">H14</f>
        <v>67446</v>
      </c>
      <c r="I552" s="210">
        <f t="shared" si="295"/>
        <v>65656</v>
      </c>
      <c r="J552" s="210">
        <f t="shared" si="295"/>
        <v>52027</v>
      </c>
      <c r="K552" s="210">
        <f t="shared" si="295"/>
        <v>56031.947790195278</v>
      </c>
      <c r="L552" s="210">
        <f t="shared" si="295"/>
        <v>80457.929386304677</v>
      </c>
      <c r="M552" s="210">
        <f t="shared" si="295"/>
        <v>62000</v>
      </c>
      <c r="N552" s="210">
        <f t="shared" si="295"/>
        <v>64000</v>
      </c>
      <c r="O552" s="210">
        <f t="shared" si="295"/>
        <v>66000</v>
      </c>
      <c r="P552" s="210">
        <f t="shared" si="295"/>
        <v>68000</v>
      </c>
      <c r="Q552" s="210">
        <f t="shared" si="295"/>
        <v>70000</v>
      </c>
      <c r="R552" s="210">
        <f t="shared" si="295"/>
        <v>72000</v>
      </c>
      <c r="S552" s="210">
        <f t="shared" si="295"/>
        <v>74000</v>
      </c>
      <c r="T552" s="210">
        <f t="shared" si="295"/>
        <v>76000</v>
      </c>
      <c r="U552" s="210">
        <f t="shared" si="295"/>
        <v>82000</v>
      </c>
      <c r="V552" s="210"/>
    </row>
    <row r="553" spans="1:22">
      <c r="A553" s="255"/>
      <c r="B553" s="491" t="str">
        <f>B15</f>
        <v xml:space="preserve">1.a. of which Net Statutory Allocation  ('net' means of deductions) </v>
      </c>
      <c r="C553" s="19" t="str">
        <f>DataRequest!$C$3</f>
        <v>Naira</v>
      </c>
      <c r="D553" s="19" t="str">
        <f>DataRequest!$C$4</f>
        <v>Million</v>
      </c>
      <c r="G553" s="210">
        <f t="shared" ref="G553:G563" si="296">G15</f>
        <v>52860</v>
      </c>
      <c r="H553" s="210">
        <f t="shared" ref="H553:U553" si="297">H15</f>
        <v>67446</v>
      </c>
      <c r="I553" s="210">
        <f t="shared" si="297"/>
        <v>65656</v>
      </c>
      <c r="J553" s="210">
        <f t="shared" si="297"/>
        <v>52027</v>
      </c>
      <c r="K553" s="210">
        <f t="shared" si="297"/>
        <v>56031.947790195278</v>
      </c>
      <c r="L553" s="210">
        <f t="shared" si="297"/>
        <v>80457.929386304677</v>
      </c>
      <c r="M553" s="210">
        <f t="shared" si="297"/>
        <v>78797.600156</v>
      </c>
      <c r="N553" s="210">
        <f t="shared" si="297"/>
        <v>85980.409597999998</v>
      </c>
      <c r="O553" s="210">
        <f t="shared" si="297"/>
        <v>66000</v>
      </c>
      <c r="P553" s="210">
        <f t="shared" si="297"/>
        <v>68000</v>
      </c>
      <c r="Q553" s="210">
        <f t="shared" si="297"/>
        <v>70000</v>
      </c>
      <c r="R553" s="210">
        <f t="shared" si="297"/>
        <v>72000</v>
      </c>
      <c r="S553" s="210">
        <f t="shared" si="297"/>
        <v>74000</v>
      </c>
      <c r="T553" s="210">
        <f t="shared" si="297"/>
        <v>76000</v>
      </c>
      <c r="U553" s="210">
        <f t="shared" si="297"/>
        <v>82000</v>
      </c>
      <c r="V553" s="210"/>
    </row>
    <row r="554" spans="1:22">
      <c r="A554" s="255"/>
      <c r="B554" s="491" t="str">
        <f>B16</f>
        <v>1.b. of which Deductions</v>
      </c>
      <c r="C554" s="19" t="str">
        <f>DataRequest!$C$3</f>
        <v>Naira</v>
      </c>
      <c r="D554" s="19" t="str">
        <f>DataRequest!$C$4</f>
        <v>Million</v>
      </c>
      <c r="G554" s="210">
        <f t="shared" si="296"/>
        <v>0</v>
      </c>
      <c r="H554" s="210">
        <f t="shared" ref="H554:U554" si="298">H16</f>
        <v>0</v>
      </c>
      <c r="I554" s="210">
        <f t="shared" si="298"/>
        <v>0</v>
      </c>
      <c r="J554" s="210">
        <f t="shared" si="298"/>
        <v>0</v>
      </c>
      <c r="K554" s="210">
        <f t="shared" si="298"/>
        <v>0</v>
      </c>
      <c r="L554" s="210">
        <f t="shared" si="298"/>
        <v>0</v>
      </c>
      <c r="M554" s="210">
        <f t="shared" si="298"/>
        <v>0</v>
      </c>
      <c r="N554" s="210">
        <f t="shared" si="298"/>
        <v>0</v>
      </c>
      <c r="O554" s="210">
        <f t="shared" si="298"/>
        <v>0</v>
      </c>
      <c r="P554" s="210">
        <f t="shared" si="298"/>
        <v>0</v>
      </c>
      <c r="Q554" s="210">
        <f t="shared" si="298"/>
        <v>0</v>
      </c>
      <c r="R554" s="210">
        <f t="shared" si="298"/>
        <v>0</v>
      </c>
      <c r="S554" s="210">
        <f t="shared" si="298"/>
        <v>0</v>
      </c>
      <c r="T554" s="210">
        <f t="shared" si="298"/>
        <v>0</v>
      </c>
      <c r="U554" s="210">
        <f t="shared" si="298"/>
        <v>0</v>
      </c>
      <c r="V554" s="210"/>
    </row>
    <row r="555" spans="1:22">
      <c r="A555" s="255"/>
      <c r="B555" s="226" t="s">
        <v>162</v>
      </c>
      <c r="C555" s="19" t="str">
        <f>DataRequest!$C$3</f>
        <v>Naira</v>
      </c>
      <c r="D555" s="19" t="str">
        <f>DataRequest!$C$4</f>
        <v>Million</v>
      </c>
      <c r="G555" s="210">
        <f t="shared" si="296"/>
        <v>0</v>
      </c>
      <c r="H555" s="210">
        <f t="shared" ref="H555:U555" si="299">H17</f>
        <v>0</v>
      </c>
      <c r="I555" s="210">
        <f t="shared" si="299"/>
        <v>0</v>
      </c>
      <c r="J555" s="210">
        <f t="shared" si="299"/>
        <v>0</v>
      </c>
      <c r="K555" s="210">
        <f t="shared" si="299"/>
        <v>0</v>
      </c>
      <c r="L555" s="210">
        <f t="shared" si="299"/>
        <v>0</v>
      </c>
      <c r="M555" s="210">
        <f t="shared" si="299"/>
        <v>0</v>
      </c>
      <c r="N555" s="210">
        <f t="shared" si="299"/>
        <v>0</v>
      </c>
      <c r="O555" s="210">
        <f t="shared" si="299"/>
        <v>0</v>
      </c>
      <c r="P555" s="210">
        <f t="shared" si="299"/>
        <v>0</v>
      </c>
      <c r="Q555" s="210">
        <f t="shared" si="299"/>
        <v>0</v>
      </c>
      <c r="R555" s="210">
        <f t="shared" si="299"/>
        <v>0</v>
      </c>
      <c r="S555" s="210">
        <f t="shared" si="299"/>
        <v>0</v>
      </c>
      <c r="T555" s="210">
        <f t="shared" si="299"/>
        <v>0</v>
      </c>
      <c r="U555" s="210">
        <f t="shared" si="299"/>
        <v>0</v>
      </c>
      <c r="V555" s="210"/>
    </row>
    <row r="556" spans="1:22">
      <c r="A556" s="255"/>
      <c r="B556" s="226" t="s">
        <v>163</v>
      </c>
      <c r="C556" s="19" t="str">
        <f>DataRequest!$C$3</f>
        <v>Naira</v>
      </c>
      <c r="D556" s="19" t="str">
        <f>DataRequest!$C$4</f>
        <v>Million</v>
      </c>
      <c r="G556" s="352">
        <f t="shared" si="296"/>
        <v>4787</v>
      </c>
      <c r="H556" s="352">
        <f t="shared" ref="H556:U556" si="300">H18</f>
        <v>3138</v>
      </c>
      <c r="I556" s="352">
        <f t="shared" si="300"/>
        <v>2892</v>
      </c>
      <c r="J556" s="352">
        <f t="shared" si="300"/>
        <v>6594</v>
      </c>
      <c r="K556" s="352">
        <f t="shared" si="300"/>
        <v>4482.5558232156218</v>
      </c>
      <c r="L556" s="352">
        <f t="shared" si="300"/>
        <v>6436.6343509043745</v>
      </c>
      <c r="M556" s="352">
        <f t="shared" si="300"/>
        <v>7126.3669369999998</v>
      </c>
      <c r="N556" s="352">
        <f t="shared" si="300"/>
        <v>7126.3669369999998</v>
      </c>
      <c r="O556" s="352">
        <f t="shared" si="300"/>
        <v>5700</v>
      </c>
      <c r="P556" s="352">
        <f t="shared" si="300"/>
        <v>6500</v>
      </c>
      <c r="Q556" s="352">
        <f t="shared" si="300"/>
        <v>6900</v>
      </c>
      <c r="R556" s="352">
        <f t="shared" si="300"/>
        <v>7000</v>
      </c>
      <c r="S556" s="352">
        <f t="shared" si="300"/>
        <v>7230</v>
      </c>
      <c r="T556" s="352">
        <f t="shared" si="300"/>
        <v>7511</v>
      </c>
      <c r="U556" s="352">
        <f t="shared" si="300"/>
        <v>9511</v>
      </c>
      <c r="V556" s="210"/>
    </row>
    <row r="557" spans="1:22">
      <c r="A557" s="255"/>
      <c r="B557" s="226" t="s">
        <v>177</v>
      </c>
      <c r="C557" s="19" t="str">
        <f>DataRequest!$C$3</f>
        <v>Naira</v>
      </c>
      <c r="D557" s="19" t="str">
        <f>DataRequest!$C$4</f>
        <v>Million</v>
      </c>
      <c r="G557" s="210">
        <f t="shared" si="296"/>
        <v>20422</v>
      </c>
      <c r="H557" s="210">
        <f t="shared" ref="H557:U557" si="301">H19</f>
        <v>20055</v>
      </c>
      <c r="I557" s="210">
        <f t="shared" si="301"/>
        <v>21631</v>
      </c>
      <c r="J557" s="210">
        <f t="shared" si="301"/>
        <v>27422</v>
      </c>
      <c r="K557" s="210">
        <f t="shared" si="301"/>
        <v>24151.050472882434</v>
      </c>
      <c r="L557" s="210">
        <f t="shared" si="301"/>
        <v>34679.206955790949</v>
      </c>
      <c r="M557" s="210">
        <f t="shared" si="301"/>
        <v>42231.734589</v>
      </c>
      <c r="N557" s="210">
        <f t="shared" si="301"/>
        <v>36621.840079000001</v>
      </c>
      <c r="O557" s="210">
        <f t="shared" si="301"/>
        <v>33386.873647</v>
      </c>
      <c r="P557" s="210">
        <f t="shared" si="301"/>
        <v>35895.374299000003</v>
      </c>
      <c r="Q557" s="210">
        <f t="shared" si="301"/>
        <v>38403.874950999998</v>
      </c>
      <c r="R557" s="210">
        <f t="shared" si="301"/>
        <v>40912.375603</v>
      </c>
      <c r="S557" s="210">
        <f t="shared" si="301"/>
        <v>43420.876255000003</v>
      </c>
      <c r="T557" s="210">
        <f t="shared" si="301"/>
        <v>45929.376906999998</v>
      </c>
      <c r="U557" s="210">
        <f t="shared" si="301"/>
        <v>51929.376906999998</v>
      </c>
      <c r="V557" s="210"/>
    </row>
    <row r="558" spans="1:22">
      <c r="A558" s="255">
        <v>3</v>
      </c>
      <c r="B558" s="243" t="s">
        <v>178</v>
      </c>
      <c r="C558" s="239" t="str">
        <f>DataRequest!$C$3</f>
        <v>Naira</v>
      </c>
      <c r="D558" s="239" t="str">
        <f>DataRequest!$C$4</f>
        <v>Million</v>
      </c>
      <c r="E558" s="240"/>
      <c r="F558" s="240"/>
      <c r="G558" s="241">
        <f t="shared" si="296"/>
        <v>42419.811470649998</v>
      </c>
      <c r="H558" s="241">
        <f t="shared" ref="H558:U558" si="302">H20</f>
        <v>44107.375284250003</v>
      </c>
      <c r="I558" s="241">
        <f t="shared" si="302"/>
        <v>31795.339</v>
      </c>
      <c r="J558" s="241">
        <f t="shared" si="302"/>
        <v>32091.599999999999</v>
      </c>
      <c r="K558" s="241">
        <f t="shared" si="302"/>
        <v>40243.209826346661</v>
      </c>
      <c r="L558" s="241">
        <f t="shared" si="302"/>
        <v>38152.44729168</v>
      </c>
      <c r="M558" s="241">
        <f t="shared" si="302"/>
        <v>34877.942931999998</v>
      </c>
      <c r="N558" s="241">
        <f t="shared" si="302"/>
        <v>36621.840079000001</v>
      </c>
      <c r="O558" s="241">
        <f t="shared" si="302"/>
        <v>34320</v>
      </c>
      <c r="P558" s="241">
        <f t="shared" si="302"/>
        <v>36960</v>
      </c>
      <c r="Q558" s="241">
        <f t="shared" si="302"/>
        <v>39600</v>
      </c>
      <c r="R558" s="241">
        <f t="shared" si="302"/>
        <v>42240</v>
      </c>
      <c r="S558" s="241">
        <f t="shared" si="302"/>
        <v>44880</v>
      </c>
      <c r="T558" s="241">
        <f t="shared" si="302"/>
        <v>47520</v>
      </c>
      <c r="U558" s="241">
        <f t="shared" si="302"/>
        <v>49511</v>
      </c>
      <c r="V558" s="210"/>
    </row>
    <row r="559" spans="1:22">
      <c r="A559" s="255"/>
      <c r="B559" s="226" t="s">
        <v>164</v>
      </c>
      <c r="C559" s="19" t="str">
        <f>DataRequest!$C$3</f>
        <v>Naira</v>
      </c>
      <c r="D559" s="19" t="str">
        <f>DataRequest!$C$4</f>
        <v>Million</v>
      </c>
      <c r="G559" s="210">
        <f t="shared" si="296"/>
        <v>15458.816000000001</v>
      </c>
      <c r="H559" s="210">
        <f t="shared" ref="H559:U559" si="303">H21</f>
        <v>19127.736000000001</v>
      </c>
      <c r="I559" s="210">
        <f t="shared" si="303"/>
        <v>64848.382299000004</v>
      </c>
      <c r="J559" s="210">
        <f t="shared" si="303"/>
        <v>33657.5</v>
      </c>
      <c r="K559" s="210">
        <f t="shared" si="303"/>
        <v>69232.506255428365</v>
      </c>
      <c r="L559" s="210">
        <f t="shared" si="303"/>
        <v>33206.429033025168</v>
      </c>
      <c r="M559" s="210">
        <f t="shared" ca="1" si="303"/>
        <v>24859.048060000001</v>
      </c>
      <c r="N559" s="210">
        <f t="shared" ca="1" si="303"/>
        <v>44350.92706933427</v>
      </c>
      <c r="O559" s="210">
        <f t="shared" ca="1" si="303"/>
        <v>65708.110085583729</v>
      </c>
      <c r="P559" s="210">
        <f t="shared" ca="1" si="303"/>
        <v>62437.14822570773</v>
      </c>
      <c r="Q559" s="210">
        <f t="shared" ca="1" si="303"/>
        <v>53409.70267929096</v>
      </c>
      <c r="R559" s="210">
        <f t="shared" ca="1" si="303"/>
        <v>67145.088468963339</v>
      </c>
      <c r="S559" s="210">
        <f t="shared" ca="1" si="303"/>
        <v>68846.171371439545</v>
      </c>
      <c r="T559" s="210">
        <f t="shared" ca="1" si="303"/>
        <v>61790.100340648569</v>
      </c>
      <c r="U559" s="210">
        <f t="shared" ca="1" si="303"/>
        <v>61221.106019685518</v>
      </c>
      <c r="V559" s="210"/>
    </row>
    <row r="560" spans="1:22">
      <c r="A560" s="255">
        <v>4</v>
      </c>
      <c r="B560" s="227" t="str">
        <f>B22</f>
        <v>6.a. Grants</v>
      </c>
      <c r="C560" s="19" t="str">
        <f>DataRequest!$C$3</f>
        <v>Naira</v>
      </c>
      <c r="D560" s="19" t="str">
        <f>DataRequest!$C$4</f>
        <v>Million</v>
      </c>
      <c r="G560" s="210">
        <f t="shared" si="296"/>
        <v>0</v>
      </c>
      <c r="H560" s="210">
        <f t="shared" ref="H560:U560" si="304">H22</f>
        <v>0</v>
      </c>
      <c r="I560" s="210">
        <f t="shared" si="304"/>
        <v>30835.612819000002</v>
      </c>
      <c r="J560" s="210">
        <f t="shared" si="304"/>
        <v>23600</v>
      </c>
      <c r="K560" s="210">
        <f t="shared" si="304"/>
        <v>37620.109287408399</v>
      </c>
      <c r="L560" s="210">
        <f t="shared" si="304"/>
        <v>14717.616875</v>
      </c>
      <c r="M560" s="210">
        <f t="shared" si="304"/>
        <v>13320.048060000001</v>
      </c>
      <c r="N560" s="210">
        <f t="shared" si="304"/>
        <v>31051.419999999966</v>
      </c>
      <c r="O560" s="210">
        <f t="shared" si="304"/>
        <v>30916.2</v>
      </c>
      <c r="P560" s="210">
        <f t="shared" si="304"/>
        <v>30789.96</v>
      </c>
      <c r="Q560" s="210">
        <f t="shared" si="304"/>
        <v>30663.71</v>
      </c>
      <c r="R560" s="210">
        <f t="shared" si="304"/>
        <v>30537.47</v>
      </c>
      <c r="S560" s="210">
        <f t="shared" si="304"/>
        <v>30411.22</v>
      </c>
      <c r="T560" s="210">
        <f t="shared" si="304"/>
        <v>30284.97</v>
      </c>
      <c r="U560" s="210">
        <f t="shared" si="304"/>
        <v>30284.97</v>
      </c>
      <c r="V560" s="210"/>
    </row>
    <row r="561" spans="1:22">
      <c r="A561" s="255"/>
      <c r="B561" s="227" t="str">
        <f>B23</f>
        <v>6.b. Sales of Government Assets and Privatization Proceeds</v>
      </c>
      <c r="C561" s="19" t="str">
        <f>DataRequest!$C$3</f>
        <v>Naira</v>
      </c>
      <c r="D561" s="19" t="str">
        <f>DataRequest!$C$4</f>
        <v>Million</v>
      </c>
      <c r="G561" s="210">
        <f t="shared" si="296"/>
        <v>0</v>
      </c>
      <c r="H561" s="210">
        <f t="shared" ref="H561:U561" si="305">H23</f>
        <v>0</v>
      </c>
      <c r="I561" s="210">
        <f t="shared" si="305"/>
        <v>0</v>
      </c>
      <c r="J561" s="210">
        <f t="shared" si="305"/>
        <v>0</v>
      </c>
      <c r="K561" s="210">
        <f t="shared" si="305"/>
        <v>0</v>
      </c>
      <c r="L561" s="210">
        <f t="shared" si="305"/>
        <v>0</v>
      </c>
      <c r="M561" s="210">
        <f t="shared" si="305"/>
        <v>0</v>
      </c>
      <c r="N561" s="210">
        <f t="shared" si="305"/>
        <v>0</v>
      </c>
      <c r="O561" s="210">
        <f t="shared" si="305"/>
        <v>0</v>
      </c>
      <c r="P561" s="210">
        <f t="shared" si="305"/>
        <v>0</v>
      </c>
      <c r="Q561" s="210">
        <f t="shared" si="305"/>
        <v>0</v>
      </c>
      <c r="R561" s="210">
        <f t="shared" si="305"/>
        <v>0</v>
      </c>
      <c r="S561" s="210">
        <f t="shared" si="305"/>
        <v>0</v>
      </c>
      <c r="T561" s="210">
        <f t="shared" si="305"/>
        <v>0</v>
      </c>
      <c r="U561" s="210">
        <f t="shared" si="305"/>
        <v>0</v>
      </c>
      <c r="V561" s="210"/>
    </row>
    <row r="562" spans="1:22">
      <c r="A562" s="255"/>
      <c r="B562" s="227" t="str">
        <f>B24</f>
        <v>6.c. Other Non-Debt Creating Capital Receipts</v>
      </c>
      <c r="C562" s="19" t="str">
        <f>DataRequest!$C$3</f>
        <v>Naira</v>
      </c>
      <c r="D562" s="19" t="str">
        <f>DataRequest!$C$4</f>
        <v>Million</v>
      </c>
      <c r="G562" s="210">
        <f t="shared" si="296"/>
        <v>684.20600000000002</v>
      </c>
      <c r="H562" s="210">
        <f t="shared" ref="H562:U562" si="306">H24</f>
        <v>19127.736000000001</v>
      </c>
      <c r="I562" s="210">
        <f t="shared" si="306"/>
        <v>27946.269479999999</v>
      </c>
      <c r="J562" s="210">
        <f t="shared" si="306"/>
        <v>8200</v>
      </c>
      <c r="K562" s="210">
        <f t="shared" si="306"/>
        <v>16875.502965509986</v>
      </c>
      <c r="L562" s="210">
        <f t="shared" si="306"/>
        <v>6888.8121580251645</v>
      </c>
      <c r="M562" s="210">
        <f t="shared" si="306"/>
        <v>0</v>
      </c>
      <c r="N562" s="210">
        <f t="shared" si="306"/>
        <v>5250</v>
      </c>
      <c r="O562" s="210">
        <f t="shared" si="306"/>
        <v>5700</v>
      </c>
      <c r="P562" s="210">
        <f t="shared" si="306"/>
        <v>6150</v>
      </c>
      <c r="Q562" s="210">
        <f t="shared" si="306"/>
        <v>6600</v>
      </c>
      <c r="R562" s="210">
        <f t="shared" si="306"/>
        <v>7050</v>
      </c>
      <c r="S562" s="210">
        <f t="shared" si="306"/>
        <v>7500</v>
      </c>
      <c r="T562" s="210">
        <f t="shared" si="306"/>
        <v>7950</v>
      </c>
      <c r="U562" s="210">
        <f t="shared" si="306"/>
        <v>9110</v>
      </c>
      <c r="V562" s="210"/>
    </row>
    <row r="563" spans="1:22">
      <c r="A563" s="255"/>
      <c r="B563" s="227" t="s">
        <v>159</v>
      </c>
      <c r="C563" s="19" t="str">
        <f>DataRequest!$C$3</f>
        <v>Naira</v>
      </c>
      <c r="D563" s="19" t="str">
        <f>DataRequest!$C$4</f>
        <v>Million</v>
      </c>
      <c r="G563" s="210">
        <f t="shared" si="296"/>
        <v>14774.61</v>
      </c>
      <c r="H563" s="210">
        <f t="shared" ref="H563:U563" si="307">H25</f>
        <v>0</v>
      </c>
      <c r="I563" s="210">
        <f t="shared" si="307"/>
        <v>6066.5</v>
      </c>
      <c r="J563" s="210">
        <f t="shared" si="307"/>
        <v>1857.5</v>
      </c>
      <c r="K563" s="210">
        <f t="shared" si="307"/>
        <v>14736.894002509987</v>
      </c>
      <c r="L563" s="210">
        <f t="shared" si="307"/>
        <v>11600</v>
      </c>
      <c r="M563" s="210">
        <f t="shared" ca="1" si="307"/>
        <v>11539</v>
      </c>
      <c r="N563" s="210">
        <f t="shared" ca="1" si="307"/>
        <v>8049.5070693342968</v>
      </c>
      <c r="O563" s="210">
        <f t="shared" ca="1" si="307"/>
        <v>29091.910085583731</v>
      </c>
      <c r="P563" s="210">
        <f t="shared" ca="1" si="307"/>
        <v>25497.18822570773</v>
      </c>
      <c r="Q563" s="210">
        <f t="shared" ca="1" si="307"/>
        <v>16145.992679290961</v>
      </c>
      <c r="R563" s="210">
        <f t="shared" ca="1" si="307"/>
        <v>29557.618468963337</v>
      </c>
      <c r="S563" s="210">
        <f t="shared" ca="1" si="307"/>
        <v>30934.951371439543</v>
      </c>
      <c r="T563" s="210">
        <f t="shared" ca="1" si="307"/>
        <v>23555.130340648568</v>
      </c>
      <c r="U563" s="210">
        <f t="shared" ca="1" si="307"/>
        <v>21826.136019685517</v>
      </c>
      <c r="V563" s="210"/>
    </row>
    <row r="564" spans="1:22">
      <c r="A564" s="255">
        <v>1</v>
      </c>
      <c r="B564" s="225" t="s">
        <v>176</v>
      </c>
      <c r="C564" s="239" t="str">
        <f>DataRequest!$C$3</f>
        <v>Naira</v>
      </c>
      <c r="D564" s="239" t="str">
        <f>DataRequest!$C$4</f>
        <v>Million</v>
      </c>
      <c r="E564" s="240"/>
      <c r="F564" s="240"/>
      <c r="G564" s="241">
        <f>G552+G555+G556+G557+G558+G560</f>
        <v>120488.81147064999</v>
      </c>
      <c r="H564" s="241">
        <f t="shared" ref="H564:U564" si="308">H552+H555+H556+H557+H558+H560</f>
        <v>134746.37528425001</v>
      </c>
      <c r="I564" s="241">
        <f t="shared" si="308"/>
        <v>152809.95181900001</v>
      </c>
      <c r="J564" s="241">
        <f t="shared" si="308"/>
        <v>141734.6</v>
      </c>
      <c r="K564" s="241">
        <f t="shared" si="308"/>
        <v>162528.8732000484</v>
      </c>
      <c r="L564" s="241">
        <f t="shared" si="308"/>
        <v>174443.83485968001</v>
      </c>
      <c r="M564" s="241">
        <f t="shared" si="308"/>
        <v>159556.09251799999</v>
      </c>
      <c r="N564" s="241">
        <f t="shared" si="308"/>
        <v>175421.46709499994</v>
      </c>
      <c r="O564" s="241">
        <f t="shared" si="308"/>
        <v>170323.07364700001</v>
      </c>
      <c r="P564" s="241">
        <f t="shared" si="308"/>
        <v>178145.33429900001</v>
      </c>
      <c r="Q564" s="241">
        <f t="shared" si="308"/>
        <v>185567.584951</v>
      </c>
      <c r="R564" s="241">
        <f t="shared" si="308"/>
        <v>192689.84560299999</v>
      </c>
      <c r="S564" s="241">
        <f t="shared" si="308"/>
        <v>199942.09625500001</v>
      </c>
      <c r="T564" s="241">
        <f t="shared" si="308"/>
        <v>207245.346907</v>
      </c>
      <c r="U564" s="241">
        <f t="shared" si="308"/>
        <v>223236.346907</v>
      </c>
      <c r="V564" s="210"/>
    </row>
    <row r="565" spans="1:22">
      <c r="A565" s="255">
        <v>2</v>
      </c>
      <c r="B565" s="225" t="s">
        <v>209</v>
      </c>
      <c r="C565" s="239" t="str">
        <f>DataRequest!$C$3</f>
        <v>Naira</v>
      </c>
      <c r="D565" s="239" t="str">
        <f>DataRequest!$C$4</f>
        <v>Million</v>
      </c>
      <c r="E565" s="240"/>
      <c r="F565" s="240"/>
      <c r="G565" s="241">
        <f>G552+G555+G556+G557</f>
        <v>78069</v>
      </c>
      <c r="H565" s="241">
        <f t="shared" ref="H565:U565" si="309">H552+H555+H556+H557</f>
        <v>90639</v>
      </c>
      <c r="I565" s="241">
        <f t="shared" si="309"/>
        <v>90179</v>
      </c>
      <c r="J565" s="241">
        <f t="shared" si="309"/>
        <v>86043</v>
      </c>
      <c r="K565" s="241">
        <f t="shared" si="309"/>
        <v>84665.554086293327</v>
      </c>
      <c r="L565" s="241">
        <f t="shared" si="309"/>
        <v>121573.770693</v>
      </c>
      <c r="M565" s="241">
        <f t="shared" si="309"/>
        <v>111358.101526</v>
      </c>
      <c r="N565" s="241">
        <f t="shared" si="309"/>
        <v>107748.207016</v>
      </c>
      <c r="O565" s="241">
        <f t="shared" si="309"/>
        <v>105086.873647</v>
      </c>
      <c r="P565" s="241">
        <f t="shared" si="309"/>
        <v>110395.374299</v>
      </c>
      <c r="Q565" s="241">
        <f t="shared" si="309"/>
        <v>115303.87495100001</v>
      </c>
      <c r="R565" s="241">
        <f t="shared" si="309"/>
        <v>119912.37560299999</v>
      </c>
      <c r="S565" s="241">
        <f t="shared" si="309"/>
        <v>124650.87625500001</v>
      </c>
      <c r="T565" s="241">
        <f t="shared" si="309"/>
        <v>129440.376907</v>
      </c>
      <c r="U565" s="241">
        <f t="shared" si="309"/>
        <v>143440.376907</v>
      </c>
      <c r="V565" s="210"/>
    </row>
    <row r="566" spans="1:22">
      <c r="A566" s="255">
        <v>5</v>
      </c>
      <c r="B566" s="208" t="s">
        <v>47</v>
      </c>
      <c r="C566" s="19" t="str">
        <f>DataRequest!$C$3</f>
        <v>Naira</v>
      </c>
      <c r="D566" s="19" t="str">
        <f>DataRequest!$C$4</f>
        <v>Million</v>
      </c>
      <c r="G566" s="210">
        <f t="shared" ref="G566:U566" si="310">G30</f>
        <v>183144.28003097003</v>
      </c>
      <c r="H566" s="210">
        <f t="shared" si="310"/>
        <v>168610.94904507551</v>
      </c>
      <c r="I566" s="210">
        <f t="shared" si="310"/>
        <v>169318.83415120642</v>
      </c>
      <c r="J566" s="210">
        <f t="shared" si="310"/>
        <v>178379.11195574107</v>
      </c>
      <c r="K566" s="210">
        <f t="shared" si="310"/>
        <v>179404.37616555838</v>
      </c>
      <c r="L566" s="210">
        <f t="shared" si="310"/>
        <v>198503.97849269089</v>
      </c>
      <c r="M566" s="210">
        <f t="shared" ca="1" si="310"/>
        <v>171566.42399298568</v>
      </c>
      <c r="N566" s="210">
        <f t="shared" ca="1" si="310"/>
        <v>197478.31121436285</v>
      </c>
      <c r="O566" s="210">
        <f t="shared" ca="1" si="310"/>
        <v>197422.32078261231</v>
      </c>
      <c r="P566" s="210">
        <f t="shared" ca="1" si="310"/>
        <v>205627.52252470775</v>
      </c>
      <c r="Q566" s="210">
        <f t="shared" ca="1" si="310"/>
        <v>214178.57763029102</v>
      </c>
      <c r="R566" s="210">
        <f t="shared" ca="1" si="310"/>
        <v>228347.46407196333</v>
      </c>
      <c r="S566" s="210">
        <f t="shared" ca="1" si="310"/>
        <v>237587.04762643957</v>
      </c>
      <c r="T566" s="210">
        <f t="shared" ca="1" si="310"/>
        <v>241940.47724764861</v>
      </c>
      <c r="U566" s="210">
        <f t="shared" ca="1" si="310"/>
        <v>250272.48292668551</v>
      </c>
      <c r="V566" s="210"/>
    </row>
    <row r="567" spans="1:22">
      <c r="A567" s="255">
        <v>6</v>
      </c>
      <c r="B567" s="223" t="s">
        <v>64</v>
      </c>
      <c r="C567" s="19" t="str">
        <f>DataRequest!$C$3</f>
        <v>Naira</v>
      </c>
      <c r="D567" s="19" t="str">
        <f>DataRequest!$C$4</f>
        <v>Million</v>
      </c>
      <c r="G567" s="210">
        <f t="shared" ref="G567:U567" si="311">G31</f>
        <v>46684.326999999997</v>
      </c>
      <c r="H567" s="210">
        <f t="shared" si="311"/>
        <v>56067.90200212998</v>
      </c>
      <c r="I567" s="210">
        <f t="shared" si="311"/>
        <v>52300</v>
      </c>
      <c r="J567" s="210">
        <f t="shared" si="311"/>
        <v>56800</v>
      </c>
      <c r="K567" s="210">
        <f t="shared" si="311"/>
        <v>61772.089532279999</v>
      </c>
      <c r="L567" s="210">
        <f t="shared" si="311"/>
        <v>66036.850594910007</v>
      </c>
      <c r="M567" s="210">
        <f t="shared" si="311"/>
        <v>54287.98702</v>
      </c>
      <c r="N567" s="210">
        <f t="shared" si="311"/>
        <v>55916.626630999999</v>
      </c>
      <c r="O567" s="210">
        <f t="shared" si="311"/>
        <v>66134.049908000001</v>
      </c>
      <c r="P567" s="210">
        <f t="shared" si="311"/>
        <v>69009.443381999998</v>
      </c>
      <c r="Q567" s="210">
        <f t="shared" si="311"/>
        <v>71884.836855999994</v>
      </c>
      <c r="R567" s="210">
        <f t="shared" si="311"/>
        <v>74760.230330000006</v>
      </c>
      <c r="S567" s="210">
        <f t="shared" si="311"/>
        <v>77635.623804000003</v>
      </c>
      <c r="T567" s="210">
        <f t="shared" si="311"/>
        <v>80511.017277999999</v>
      </c>
      <c r="U567" s="210">
        <f t="shared" si="311"/>
        <v>84545.017277999999</v>
      </c>
      <c r="V567" s="210"/>
    </row>
    <row r="568" spans="1:22">
      <c r="A568" s="255">
        <v>7</v>
      </c>
      <c r="B568" s="223" t="s">
        <v>65</v>
      </c>
      <c r="C568" s="19" t="str">
        <f>DataRequest!$C$3</f>
        <v>Naira</v>
      </c>
      <c r="D568" s="19" t="str">
        <f>DataRequest!$C$4</f>
        <v>Million</v>
      </c>
      <c r="G568" s="210">
        <f t="shared" ref="G568:U568" si="312">G32</f>
        <v>18473.177</v>
      </c>
      <c r="H568" s="210">
        <f t="shared" si="312"/>
        <v>22465.083196369997</v>
      </c>
      <c r="I568" s="210">
        <f t="shared" si="312"/>
        <v>21700</v>
      </c>
      <c r="J568" s="210">
        <f t="shared" si="312"/>
        <v>19200</v>
      </c>
      <c r="K568" s="210">
        <f t="shared" si="312"/>
        <v>9290.7246367732732</v>
      </c>
      <c r="L568" s="210">
        <f t="shared" si="312"/>
        <v>24755.810099915572</v>
      </c>
      <c r="M568" s="210">
        <f t="shared" si="312"/>
        <v>20592.44527</v>
      </c>
      <c r="N568" s="210">
        <f t="shared" si="312"/>
        <v>21004.294175999999</v>
      </c>
      <c r="O568" s="210">
        <f t="shared" si="312"/>
        <v>25992.897137</v>
      </c>
      <c r="P568" s="210">
        <f t="shared" si="312"/>
        <v>28719.404274</v>
      </c>
      <c r="Q568" s="210">
        <f t="shared" si="312"/>
        <v>27445.911411000001</v>
      </c>
      <c r="R568" s="210">
        <f t="shared" si="312"/>
        <v>27445.911411000001</v>
      </c>
      <c r="S568" s="210">
        <f t="shared" si="312"/>
        <v>27445.911411000001</v>
      </c>
      <c r="T568" s="210">
        <f t="shared" si="312"/>
        <v>22625.432821999999</v>
      </c>
      <c r="U568" s="210">
        <f t="shared" si="312"/>
        <v>23056.332822</v>
      </c>
      <c r="V568" s="210"/>
    </row>
    <row r="569" spans="1:22">
      <c r="A569" s="255"/>
      <c r="B569" s="223" t="s">
        <v>359</v>
      </c>
      <c r="C569" s="19" t="str">
        <f>DataRequest!$C$3</f>
        <v>Naira</v>
      </c>
      <c r="D569" s="19" t="str">
        <f>DataRequest!$C$4</f>
        <v>Million</v>
      </c>
      <c r="G569" s="210">
        <f t="shared" ref="G569:U569" si="313">G33</f>
        <v>2830.4668951899998</v>
      </c>
      <c r="H569" s="210">
        <f t="shared" si="313"/>
        <v>1675.2476874771392</v>
      </c>
      <c r="I569" s="210">
        <f t="shared" si="313"/>
        <v>3686.9380071720939</v>
      </c>
      <c r="J569" s="210">
        <f t="shared" si="313"/>
        <v>3157.9054802796586</v>
      </c>
      <c r="K569" s="210">
        <f t="shared" si="313"/>
        <v>2637.4503530572501</v>
      </c>
      <c r="L569" s="210">
        <f t="shared" si="313"/>
        <v>3252.5514802796615</v>
      </c>
      <c r="M569" s="210">
        <f t="shared" si="313"/>
        <v>4175.200980279662</v>
      </c>
      <c r="N569" s="210">
        <f t="shared" ca="1" si="313"/>
        <v>5242.7252162805889</v>
      </c>
      <c r="O569" s="210">
        <f t="shared" ca="1" si="313"/>
        <v>6217.9650646007003</v>
      </c>
      <c r="P569" s="210">
        <f t="shared" ca="1" si="313"/>
        <v>8017.3010037852418</v>
      </c>
      <c r="Q569" s="210">
        <f t="shared" ca="1" si="313"/>
        <v>9758.4566289535232</v>
      </c>
      <c r="R569" s="210">
        <f t="shared" ca="1" si="313"/>
        <v>10578.954648666049</v>
      </c>
      <c r="S569" s="210">
        <f t="shared" ca="1" si="313"/>
        <v>12495.941524819533</v>
      </c>
      <c r="T569" s="210">
        <f t="shared" ca="1" si="313"/>
        <v>13161.855178692238</v>
      </c>
      <c r="U569" s="210">
        <f t="shared" ca="1" si="313"/>
        <v>13219.625385864116</v>
      </c>
      <c r="V569" s="210"/>
    </row>
    <row r="570" spans="1:22">
      <c r="A570" s="255"/>
      <c r="B570" s="491" t="s">
        <v>414</v>
      </c>
      <c r="C570" s="19"/>
      <c r="D570" s="19"/>
      <c r="G570" s="210">
        <f t="shared" ref="G570:U570" si="314">G34</f>
        <v>2817.6238747899997</v>
      </c>
      <c r="H570" s="210">
        <f t="shared" si="314"/>
        <v>1522.1946307321425</v>
      </c>
      <c r="I570" s="210">
        <f t="shared" si="314"/>
        <v>3531.8963313790632</v>
      </c>
      <c r="J570" s="210">
        <f t="shared" si="314"/>
        <v>2987.3554802796584</v>
      </c>
      <c r="K570" s="210">
        <f t="shared" si="314"/>
        <v>2000</v>
      </c>
      <c r="L570" s="210">
        <f t="shared" si="314"/>
        <v>0</v>
      </c>
      <c r="M570" s="210">
        <f t="shared" si="314"/>
        <v>0</v>
      </c>
      <c r="N570" s="210">
        <f t="shared" si="314"/>
        <v>0</v>
      </c>
      <c r="O570" s="210">
        <f t="shared" si="314"/>
        <v>0</v>
      </c>
      <c r="P570" s="210">
        <f t="shared" si="314"/>
        <v>0</v>
      </c>
      <c r="Q570" s="210">
        <f t="shared" si="314"/>
        <v>0</v>
      </c>
      <c r="R570" s="210">
        <f t="shared" si="314"/>
        <v>0</v>
      </c>
      <c r="S570" s="210">
        <f t="shared" si="314"/>
        <v>0</v>
      </c>
      <c r="T570" s="210">
        <f t="shared" si="314"/>
        <v>0</v>
      </c>
      <c r="U570" s="210">
        <f t="shared" si="314"/>
        <v>0</v>
      </c>
      <c r="V570" s="210"/>
    </row>
    <row r="571" spans="1:22">
      <c r="A571" s="255"/>
      <c r="B571" s="491" t="s">
        <v>415</v>
      </c>
      <c r="C571" s="19"/>
      <c r="D571" s="19"/>
      <c r="G571" s="210">
        <f t="shared" ref="G571:U571" si="315">G35</f>
        <v>12.8430204</v>
      </c>
      <c r="H571" s="210">
        <f t="shared" si="315"/>
        <v>153.05305674499672</v>
      </c>
      <c r="I571" s="210">
        <f t="shared" si="315"/>
        <v>155.04167579303083</v>
      </c>
      <c r="J571" s="210">
        <f t="shared" si="315"/>
        <v>170.55</v>
      </c>
      <c r="K571" s="210">
        <f t="shared" si="315"/>
        <v>637.45035305725003</v>
      </c>
      <c r="L571" s="210">
        <f t="shared" si="315"/>
        <v>0</v>
      </c>
      <c r="M571" s="210">
        <f t="shared" si="315"/>
        <v>0</v>
      </c>
      <c r="N571" s="210">
        <f t="shared" si="315"/>
        <v>0</v>
      </c>
      <c r="O571" s="210">
        <f t="shared" si="315"/>
        <v>0</v>
      </c>
      <c r="P571" s="210">
        <f t="shared" si="315"/>
        <v>0</v>
      </c>
      <c r="Q571" s="210">
        <f t="shared" si="315"/>
        <v>0</v>
      </c>
      <c r="R571" s="210">
        <f t="shared" si="315"/>
        <v>0</v>
      </c>
      <c r="S571" s="210">
        <f t="shared" si="315"/>
        <v>0</v>
      </c>
      <c r="T571" s="210">
        <f t="shared" si="315"/>
        <v>0</v>
      </c>
      <c r="U571" s="210">
        <f t="shared" si="315"/>
        <v>0</v>
      </c>
      <c r="V571" s="210"/>
    </row>
    <row r="572" spans="1:22">
      <c r="A572" s="255">
        <v>9</v>
      </c>
      <c r="B572" s="223" t="s">
        <v>360</v>
      </c>
      <c r="C572" s="19" t="str">
        <f>DataRequest!$C$3</f>
        <v>Naira</v>
      </c>
      <c r="D572" s="19" t="str">
        <f>DataRequest!$C$4</f>
        <v>Million</v>
      </c>
      <c r="G572" s="210">
        <f>G36</f>
        <v>7443.5119999999997</v>
      </c>
      <c r="H572" s="210">
        <f t="shared" ref="H572:U574" si="316">H36</f>
        <v>5572</v>
      </c>
      <c r="I572" s="210">
        <f t="shared" si="316"/>
        <v>7300</v>
      </c>
      <c r="J572" s="210">
        <f t="shared" si="316"/>
        <v>8600</v>
      </c>
      <c r="K572" s="210">
        <f t="shared" si="316"/>
        <v>3222.51582792006</v>
      </c>
      <c r="L572" s="210">
        <f t="shared" si="316"/>
        <v>8586.6273082944263</v>
      </c>
      <c r="M572" s="210">
        <f t="shared" si="316"/>
        <v>10702.620395</v>
      </c>
      <c r="N572" s="210">
        <f t="shared" si="316"/>
        <v>9716.7307860429319</v>
      </c>
      <c r="O572" s="210">
        <f t="shared" si="316"/>
        <v>11533.9947185</v>
      </c>
      <c r="P572" s="210">
        <f t="shared" si="316"/>
        <v>11633.707936999999</v>
      </c>
      <c r="Q572" s="210">
        <f t="shared" si="316"/>
        <v>11733.4211555</v>
      </c>
      <c r="R572" s="210">
        <f t="shared" si="316"/>
        <v>11833.134373999999</v>
      </c>
      <c r="S572" s="210">
        <f t="shared" si="316"/>
        <v>11932.8475925</v>
      </c>
      <c r="T572" s="210">
        <f t="shared" si="316"/>
        <v>12032.560810999999</v>
      </c>
      <c r="U572" s="210">
        <f t="shared" si="316"/>
        <v>9333.2308109999994</v>
      </c>
      <c r="V572" s="210"/>
    </row>
    <row r="573" spans="1:22">
      <c r="A573" s="255">
        <v>10</v>
      </c>
      <c r="B573" s="223" t="s">
        <v>66</v>
      </c>
      <c r="C573" s="19" t="str">
        <f>DataRequest!$C$3</f>
        <v>Naira</v>
      </c>
      <c r="D573" s="19" t="str">
        <f>DataRequest!$C$4</f>
        <v>Million</v>
      </c>
      <c r="G573" s="210">
        <f>G37</f>
        <v>70968.782000000007</v>
      </c>
      <c r="H573" s="210">
        <f t="shared" si="316"/>
        <v>69869.256999999998</v>
      </c>
      <c r="I573" s="210">
        <f t="shared" si="316"/>
        <v>45100</v>
      </c>
      <c r="J573" s="210">
        <f t="shared" si="316"/>
        <v>55100</v>
      </c>
      <c r="K573" s="210">
        <f t="shared" si="316"/>
        <v>41675.911051575422</v>
      </c>
      <c r="L573" s="210">
        <f t="shared" si="316"/>
        <v>75064.546856560002</v>
      </c>
      <c r="M573" s="210">
        <f t="shared" si="316"/>
        <v>62913.340959694055</v>
      </c>
      <c r="N573" s="210">
        <f t="shared" si="316"/>
        <v>85953.088719857318</v>
      </c>
      <c r="O573" s="210">
        <f t="shared" si="316"/>
        <v>81460.972315999999</v>
      </c>
      <c r="P573" s="210">
        <f t="shared" si="316"/>
        <v>81118.314631999994</v>
      </c>
      <c r="Q573" s="210">
        <f t="shared" si="316"/>
        <v>82775.656948000003</v>
      </c>
      <c r="R573" s="210">
        <f t="shared" si="316"/>
        <v>89432.999263999998</v>
      </c>
      <c r="S573" s="210">
        <f t="shared" si="316"/>
        <v>90090.341579999993</v>
      </c>
      <c r="T573" s="210">
        <f t="shared" si="316"/>
        <v>92747.683896000002</v>
      </c>
      <c r="U573" s="210">
        <f t="shared" si="316"/>
        <v>97667.654683000001</v>
      </c>
      <c r="V573" s="210"/>
    </row>
    <row r="574" spans="1:22">
      <c r="A574" s="255"/>
      <c r="B574" s="223" t="s">
        <v>67</v>
      </c>
      <c r="C574" s="19" t="str">
        <f>DataRequest!$C$3</f>
        <v>Naira</v>
      </c>
      <c r="D574" s="19" t="str">
        <f>DataRequest!$C$4</f>
        <v>Million</v>
      </c>
      <c r="G574" s="210">
        <f>G38</f>
        <v>36744.015135779999</v>
      </c>
      <c r="H574" s="210">
        <f t="shared" si="316"/>
        <v>12961.459159098395</v>
      </c>
      <c r="I574" s="210">
        <f t="shared" si="316"/>
        <v>39231.896144034326</v>
      </c>
      <c r="J574" s="210">
        <f t="shared" si="316"/>
        <v>35521.20647546144</v>
      </c>
      <c r="K574" s="210">
        <f t="shared" si="316"/>
        <v>60805.684763952369</v>
      </c>
      <c r="L574" s="210">
        <f t="shared" si="316"/>
        <v>20807.592152731195</v>
      </c>
      <c r="M574" s="210">
        <f t="shared" ca="1" si="316"/>
        <v>18894.829368011953</v>
      </c>
      <c r="N574" s="210">
        <f t="shared" ca="1" si="316"/>
        <v>19644.845685182023</v>
      </c>
      <c r="O574" s="210">
        <f t="shared" ca="1" si="316"/>
        <v>6082.4416385116165</v>
      </c>
      <c r="P574" s="210">
        <f t="shared" ca="1" si="316"/>
        <v>7129.3512959225136</v>
      </c>
      <c r="Q574" s="210">
        <f t="shared" ca="1" si="316"/>
        <v>10580.29463083747</v>
      </c>
      <c r="R574" s="210">
        <f t="shared" ca="1" si="316"/>
        <v>14296.234044297287</v>
      </c>
      <c r="S574" s="210">
        <f t="shared" ca="1" si="316"/>
        <v>17986.381714120042</v>
      </c>
      <c r="T574" s="210">
        <f t="shared" ca="1" si="316"/>
        <v>20861.927261956367</v>
      </c>
      <c r="U574" s="210">
        <f t="shared" ca="1" si="316"/>
        <v>22450.621946821404</v>
      </c>
      <c r="V574" s="210"/>
    </row>
    <row r="575" spans="1:22">
      <c r="A575" s="255"/>
      <c r="B575" s="225" t="s">
        <v>205</v>
      </c>
      <c r="C575" s="239" t="str">
        <f>DataRequest!$C$3</f>
        <v>Naira</v>
      </c>
      <c r="D575" s="239" t="str">
        <f>DataRequest!$C$4</f>
        <v>Million</v>
      </c>
      <c r="E575" s="240"/>
      <c r="F575" s="240"/>
      <c r="G575" s="241">
        <f>G566</f>
        <v>183144.28003097003</v>
      </c>
      <c r="H575" s="241">
        <f t="shared" ref="H575:U575" si="317">H566</f>
        <v>168610.94904507551</v>
      </c>
      <c r="I575" s="241">
        <f t="shared" si="317"/>
        <v>169318.83415120642</v>
      </c>
      <c r="J575" s="241">
        <f t="shared" si="317"/>
        <v>178379.11195574107</v>
      </c>
      <c r="K575" s="241">
        <f t="shared" si="317"/>
        <v>179404.37616555838</v>
      </c>
      <c r="L575" s="241">
        <f t="shared" si="317"/>
        <v>198503.97849269089</v>
      </c>
      <c r="M575" s="241">
        <f t="shared" ca="1" si="317"/>
        <v>171566.42399298568</v>
      </c>
      <c r="N575" s="241">
        <f t="shared" ca="1" si="317"/>
        <v>197478.31121436285</v>
      </c>
      <c r="O575" s="241">
        <f t="shared" ca="1" si="317"/>
        <v>197422.32078261231</v>
      </c>
      <c r="P575" s="241">
        <f t="shared" ca="1" si="317"/>
        <v>205627.52252470775</v>
      </c>
      <c r="Q575" s="241">
        <f t="shared" ca="1" si="317"/>
        <v>214178.57763029102</v>
      </c>
      <c r="R575" s="241">
        <f t="shared" ca="1" si="317"/>
        <v>228347.46407196333</v>
      </c>
      <c r="S575" s="241">
        <f t="shared" ca="1" si="317"/>
        <v>237587.04762643957</v>
      </c>
      <c r="T575" s="241">
        <f t="shared" ca="1" si="317"/>
        <v>241940.47724764861</v>
      </c>
      <c r="U575" s="241">
        <f t="shared" ca="1" si="317"/>
        <v>250272.48292668551</v>
      </c>
      <c r="V575" s="210"/>
    </row>
    <row r="576" spans="1:22">
      <c r="A576" s="255"/>
      <c r="B576" s="225" t="s">
        <v>206</v>
      </c>
      <c r="C576" s="239" t="str">
        <f>DataRequest!$C$3</f>
        <v>Naira</v>
      </c>
      <c r="D576" s="239" t="str">
        <f>DataRequest!$C$4</f>
        <v>Million</v>
      </c>
      <c r="E576" s="240"/>
      <c r="F576" s="240"/>
      <c r="G576" s="241">
        <f>G566-G569</f>
        <v>180313.81313578002</v>
      </c>
      <c r="H576" s="241">
        <f t="shared" ref="H576:U576" si="318">H566-H569</f>
        <v>166935.70135759836</v>
      </c>
      <c r="I576" s="241">
        <f t="shared" si="318"/>
        <v>165631.89614403434</v>
      </c>
      <c r="J576" s="241">
        <f t="shared" si="318"/>
        <v>175221.20647546143</v>
      </c>
      <c r="K576" s="241">
        <f t="shared" si="318"/>
        <v>176766.92581250114</v>
      </c>
      <c r="L576" s="241">
        <f t="shared" si="318"/>
        <v>195251.42701241124</v>
      </c>
      <c r="M576" s="241">
        <f t="shared" ca="1" si="318"/>
        <v>167391.22301270603</v>
      </c>
      <c r="N576" s="241">
        <f t="shared" ca="1" si="318"/>
        <v>192235.58599808227</v>
      </c>
      <c r="O576" s="241">
        <f t="shared" ca="1" si="318"/>
        <v>191204.35571801162</v>
      </c>
      <c r="P576" s="241">
        <f t="shared" ca="1" si="318"/>
        <v>197610.2215209225</v>
      </c>
      <c r="Q576" s="241">
        <f t="shared" ca="1" si="318"/>
        <v>204420.12100133751</v>
      </c>
      <c r="R576" s="241">
        <f t="shared" ca="1" si="318"/>
        <v>217768.50942329728</v>
      </c>
      <c r="S576" s="241">
        <f t="shared" ca="1" si="318"/>
        <v>225091.10610162004</v>
      </c>
      <c r="T576" s="241">
        <f t="shared" ca="1" si="318"/>
        <v>228778.62206895638</v>
      </c>
      <c r="U576" s="241">
        <f t="shared" ca="1" si="318"/>
        <v>237052.85754082139</v>
      </c>
      <c r="V576" s="210"/>
    </row>
    <row r="577" spans="1:22">
      <c r="A577" s="255"/>
      <c r="B577" s="208" t="s">
        <v>15</v>
      </c>
      <c r="C577" s="19" t="str">
        <f>DataRequest!$C$3</f>
        <v>Naira</v>
      </c>
      <c r="D577" s="19" t="str">
        <f>DataRequest!$C$4</f>
        <v>Million</v>
      </c>
      <c r="G577" s="229"/>
      <c r="H577" s="229"/>
      <c r="I577" s="229"/>
      <c r="J577" s="229"/>
      <c r="K577" s="229"/>
      <c r="L577" s="210">
        <f t="shared" ref="L577:U577" si="319">L49</f>
        <v>18488.812158025165</v>
      </c>
      <c r="M577" s="210">
        <f t="shared" ca="1" si="319"/>
        <v>11539</v>
      </c>
      <c r="N577" s="210">
        <f t="shared" ca="1" si="319"/>
        <v>13299.507069334297</v>
      </c>
      <c r="O577" s="210">
        <f t="shared" ca="1" si="319"/>
        <v>34791.910085583731</v>
      </c>
      <c r="P577" s="210">
        <f t="shared" ca="1" si="319"/>
        <v>31647.18822570773</v>
      </c>
      <c r="Q577" s="210">
        <f t="shared" ca="1" si="319"/>
        <v>22745.992679290961</v>
      </c>
      <c r="R577" s="210">
        <f t="shared" ca="1" si="319"/>
        <v>36607.618468963337</v>
      </c>
      <c r="S577" s="210">
        <f t="shared" ca="1" si="319"/>
        <v>38434.951371439543</v>
      </c>
      <c r="T577" s="210">
        <f t="shared" ca="1" si="319"/>
        <v>31505.130340648568</v>
      </c>
      <c r="U577" s="210">
        <f t="shared" ca="1" si="319"/>
        <v>30936.136019685517</v>
      </c>
      <c r="V577" s="210"/>
    </row>
    <row r="578" spans="1:22">
      <c r="A578" s="255"/>
      <c r="B578" s="225" t="s">
        <v>208</v>
      </c>
      <c r="C578" s="239" t="str">
        <f>DataRequest!$C$3</f>
        <v>Naira</v>
      </c>
      <c r="D578" s="239" t="str">
        <f>DataRequest!$C$4</f>
        <v>Million</v>
      </c>
      <c r="E578" s="240"/>
      <c r="F578" s="240"/>
      <c r="G578" s="241">
        <f>G564-G575</f>
        <v>-62655.468560320034</v>
      </c>
      <c r="H578" s="241">
        <f t="shared" ref="H578:U578" si="320">H564-H575</f>
        <v>-33864.5737608255</v>
      </c>
      <c r="I578" s="241">
        <f t="shared" si="320"/>
        <v>-16508.882332206413</v>
      </c>
      <c r="J578" s="241">
        <f t="shared" si="320"/>
        <v>-36644.511955741065</v>
      </c>
      <c r="K578" s="241">
        <f t="shared" si="320"/>
        <v>-16875.502965509979</v>
      </c>
      <c r="L578" s="241">
        <f t="shared" si="320"/>
        <v>-24060.143633010885</v>
      </c>
      <c r="M578" s="241">
        <f t="shared" ca="1" si="320"/>
        <v>-12010.331474985695</v>
      </c>
      <c r="N578" s="241">
        <f t="shared" ca="1" si="320"/>
        <v>-22056.844119362911</v>
      </c>
      <c r="O578" s="241">
        <f t="shared" ca="1" si="320"/>
        <v>-27099.247135612299</v>
      </c>
      <c r="P578" s="241">
        <f t="shared" ca="1" si="320"/>
        <v>-27482.188225707738</v>
      </c>
      <c r="Q578" s="241">
        <f t="shared" ca="1" si="320"/>
        <v>-28610.992679291026</v>
      </c>
      <c r="R578" s="241">
        <f t="shared" ca="1" si="320"/>
        <v>-35657.618468963337</v>
      </c>
      <c r="S578" s="241">
        <f t="shared" ca="1" si="320"/>
        <v>-37644.951371439558</v>
      </c>
      <c r="T578" s="241">
        <f t="shared" ca="1" si="320"/>
        <v>-34695.130340648611</v>
      </c>
      <c r="U578" s="241">
        <f t="shared" ca="1" si="320"/>
        <v>-27036.136019685509</v>
      </c>
      <c r="V578" s="210"/>
    </row>
    <row r="579" spans="1:22">
      <c r="A579" s="255"/>
      <c r="B579" s="225" t="s">
        <v>207</v>
      </c>
      <c r="C579" s="239" t="str">
        <f>DataRequest!$C$3</f>
        <v>Naira</v>
      </c>
      <c r="D579" s="239" t="str">
        <f>DataRequest!$C$4</f>
        <v>Million</v>
      </c>
      <c r="E579" s="240"/>
      <c r="F579" s="240"/>
      <c r="G579" s="241">
        <f>G564-G576</f>
        <v>-59825.001665130025</v>
      </c>
      <c r="H579" s="241">
        <f t="shared" ref="H579:U579" si="321">H564-H576</f>
        <v>-32189.326073348348</v>
      </c>
      <c r="I579" s="241">
        <f t="shared" si="321"/>
        <v>-12821.944325034332</v>
      </c>
      <c r="J579" s="241">
        <f t="shared" si="321"/>
        <v>-33486.60647546142</v>
      </c>
      <c r="K579" s="241">
        <f t="shared" si="321"/>
        <v>-14238.052612452739</v>
      </c>
      <c r="L579" s="241">
        <f t="shared" si="321"/>
        <v>-20807.592152731231</v>
      </c>
      <c r="M579" s="241">
        <f t="shared" ca="1" si="321"/>
        <v>-7835.1304947060416</v>
      </c>
      <c r="N579" s="241">
        <f t="shared" ca="1" si="321"/>
        <v>-16814.11890308233</v>
      </c>
      <c r="O579" s="241">
        <f t="shared" ca="1" si="321"/>
        <v>-20881.282071011607</v>
      </c>
      <c r="P579" s="241">
        <f t="shared" ca="1" si="321"/>
        <v>-19464.887221922487</v>
      </c>
      <c r="Q579" s="241">
        <f t="shared" ca="1" si="321"/>
        <v>-18852.536050337512</v>
      </c>
      <c r="R579" s="241">
        <f t="shared" ca="1" si="321"/>
        <v>-25078.663820297283</v>
      </c>
      <c r="S579" s="241">
        <f t="shared" ca="1" si="321"/>
        <v>-25149.009846620029</v>
      </c>
      <c r="T579" s="241">
        <f t="shared" ca="1" si="321"/>
        <v>-21533.275161956379</v>
      </c>
      <c r="U579" s="241">
        <f t="shared" ca="1" si="321"/>
        <v>-13816.510633821395</v>
      </c>
      <c r="V579" s="210"/>
    </row>
    <row r="580" spans="1:22">
      <c r="A580" s="255"/>
      <c r="B580" s="208"/>
      <c r="C580" s="19"/>
      <c r="D580" s="19"/>
      <c r="G580" s="210"/>
      <c r="H580" s="210"/>
      <c r="I580" s="210"/>
      <c r="J580" s="210"/>
      <c r="K580" s="210"/>
      <c r="L580" s="210"/>
      <c r="M580" s="210"/>
      <c r="N580" s="210"/>
      <c r="O580" s="210"/>
      <c r="P580" s="210"/>
      <c r="Q580" s="210"/>
      <c r="R580" s="210"/>
      <c r="S580" s="210"/>
      <c r="T580" s="210"/>
      <c r="U580" s="210"/>
      <c r="V580" s="210"/>
    </row>
    <row r="581" spans="1:22">
      <c r="A581" s="255"/>
      <c r="B581" s="208"/>
      <c r="C581" s="19"/>
      <c r="D581" s="19"/>
      <c r="G581" s="210"/>
      <c r="H581" s="210"/>
      <c r="I581" s="210"/>
      <c r="J581" s="210"/>
      <c r="K581" s="210"/>
      <c r="L581" s="210"/>
      <c r="M581" s="210"/>
      <c r="N581" s="210"/>
      <c r="O581" s="210"/>
      <c r="P581" s="210"/>
      <c r="Q581" s="210"/>
      <c r="R581" s="210"/>
      <c r="S581" s="210"/>
      <c r="T581" s="210"/>
      <c r="U581" s="210"/>
      <c r="V581" s="210"/>
    </row>
    <row r="582" spans="1:22">
      <c r="A582" s="255"/>
      <c r="B582" s="242" t="s">
        <v>167</v>
      </c>
      <c r="G582" s="210"/>
      <c r="H582" s="210"/>
      <c r="I582" s="210"/>
      <c r="J582" s="210"/>
      <c r="K582" s="210"/>
      <c r="L582" s="210"/>
      <c r="M582" s="210"/>
      <c r="N582" s="210"/>
      <c r="O582" s="210"/>
      <c r="P582" s="210"/>
      <c r="Q582" s="210"/>
      <c r="R582" s="210"/>
      <c r="S582" s="210"/>
      <c r="T582" s="210"/>
      <c r="U582" s="210"/>
      <c r="V582" s="210"/>
    </row>
    <row r="583" spans="1:22">
      <c r="A583" s="255"/>
      <c r="B583" s="208"/>
      <c r="G583" s="210"/>
      <c r="H583" s="210"/>
      <c r="I583" s="210"/>
      <c r="J583" s="210"/>
      <c r="K583" s="210"/>
      <c r="L583" s="210"/>
      <c r="M583" s="210"/>
      <c r="N583" s="210"/>
      <c r="O583" s="210"/>
      <c r="P583" s="210"/>
      <c r="Q583" s="210"/>
      <c r="R583" s="210"/>
      <c r="S583" s="210"/>
      <c r="T583" s="210"/>
      <c r="U583" s="210"/>
      <c r="V583" s="210"/>
    </row>
    <row r="584" spans="1:22">
      <c r="A584" s="255"/>
      <c r="B584" s="52" t="s">
        <v>19</v>
      </c>
      <c r="C584" s="52"/>
      <c r="G584" s="211">
        <f t="shared" ref="G584:L584" si="322">SUM(G585:G586)</f>
        <v>3.7851249813802919</v>
      </c>
      <c r="H584" s="211">
        <f t="shared" si="322"/>
        <v>4.5359969152481661</v>
      </c>
      <c r="I584" s="211">
        <f t="shared" si="322"/>
        <v>3.7904802286621924</v>
      </c>
      <c r="J584" s="211">
        <f t="shared" si="322"/>
        <v>3.9678788712559609</v>
      </c>
      <c r="K584" s="211">
        <f t="shared" si="322"/>
        <v>3.8431870162053556</v>
      </c>
      <c r="L584" s="211">
        <f t="shared" si="322"/>
        <v>3.2683441473706516</v>
      </c>
      <c r="M584" s="211">
        <f t="shared" ref="M584:U584" ca="1" si="323">SUM(M585:M586)</f>
        <v>2.8150996235534826</v>
      </c>
      <c r="N584" s="211">
        <f t="shared" ca="1" si="323"/>
        <v>2.3812489743138254</v>
      </c>
      <c r="O584" s="211">
        <f t="shared" ca="1" si="323"/>
        <v>2.5626074864382984</v>
      </c>
      <c r="P584" s="211">
        <f t="shared" ca="1" si="323"/>
        <v>2.6230288053690813</v>
      </c>
      <c r="Q584" s="211">
        <f t="shared" ca="1" si="323"/>
        <v>2.4790498045894953</v>
      </c>
      <c r="R584" s="211">
        <f t="shared" ca="1" si="323"/>
        <v>2.4629101413344956</v>
      </c>
      <c r="S584" s="211">
        <f t="shared" ca="1" si="323"/>
        <v>2.4052659676653798</v>
      </c>
      <c r="T584" s="211">
        <f t="shared" ca="1" si="323"/>
        <v>2.2314970134398644</v>
      </c>
      <c r="U584" s="211">
        <f t="shared" ca="1" si="323"/>
        <v>2.052332859337775</v>
      </c>
      <c r="V584" s="211"/>
    </row>
    <row r="585" spans="1:22">
      <c r="A585" s="255"/>
      <c r="B585" s="228" t="s">
        <v>165</v>
      </c>
      <c r="C585" s="53"/>
      <c r="G585" s="213">
        <f t="shared" ref="G585:U585" si="324">G539/G$550*100</f>
        <v>0.68345231975616161</v>
      </c>
      <c r="H585" s="213">
        <f t="shared" si="324"/>
        <v>0.64665696082653401</v>
      </c>
      <c r="I585" s="213">
        <f t="shared" si="324"/>
        <v>0.65549300347731376</v>
      </c>
      <c r="J585" s="213">
        <f t="shared" si="324"/>
        <v>0.72315374635118079</v>
      </c>
      <c r="K585" s="213">
        <f t="shared" si="324"/>
        <v>1.1232901901641648</v>
      </c>
      <c r="L585" s="213">
        <f t="shared" si="324"/>
        <v>0.99089247037721528</v>
      </c>
      <c r="M585" s="213">
        <f t="shared" ca="1" si="324"/>
        <v>0.97352483306598692</v>
      </c>
      <c r="N585" s="213">
        <f t="shared" ca="1" si="324"/>
        <v>0.87595782391732924</v>
      </c>
      <c r="O585" s="213">
        <f t="shared" ca="1" si="324"/>
        <v>0.91485693361770126</v>
      </c>
      <c r="P585" s="213">
        <f t="shared" ca="1" si="324"/>
        <v>0.91929081605073792</v>
      </c>
      <c r="Q585" s="213">
        <f t="shared" ca="1" si="324"/>
        <v>0.82637109478425796</v>
      </c>
      <c r="R585" s="213">
        <f t="shared" ca="1" si="324"/>
        <v>0.74231782756986642</v>
      </c>
      <c r="S585" s="213">
        <f t="shared" ca="1" si="324"/>
        <v>0.8061652444167835</v>
      </c>
      <c r="T585" s="213">
        <f t="shared" ca="1" si="324"/>
        <v>0.78858752716989211</v>
      </c>
      <c r="U585" s="213">
        <f t="shared" ca="1" si="324"/>
        <v>0.77325873723976268</v>
      </c>
      <c r="V585" s="213"/>
    </row>
    <row r="586" spans="1:22">
      <c r="A586" s="255"/>
      <c r="B586" s="228" t="s">
        <v>20</v>
      </c>
      <c r="C586" s="53"/>
      <c r="G586" s="213">
        <f t="shared" ref="G586:U586" si="325">G540/G$550*100</f>
        <v>3.1016726616241304</v>
      </c>
      <c r="H586" s="213">
        <f t="shared" si="325"/>
        <v>3.8893399544216321</v>
      </c>
      <c r="I586" s="213">
        <f t="shared" si="325"/>
        <v>3.1349872251848785</v>
      </c>
      <c r="J586" s="213">
        <f t="shared" si="325"/>
        <v>3.2447251249047802</v>
      </c>
      <c r="K586" s="213">
        <f t="shared" si="325"/>
        <v>2.7198968260411909</v>
      </c>
      <c r="L586" s="213">
        <f t="shared" si="325"/>
        <v>2.2774516769934365</v>
      </c>
      <c r="M586" s="213">
        <f t="shared" ca="1" si="325"/>
        <v>1.8415747904874955</v>
      </c>
      <c r="N586" s="213">
        <f t="shared" ca="1" si="325"/>
        <v>1.5052911503964961</v>
      </c>
      <c r="O586" s="213">
        <f t="shared" ca="1" si="325"/>
        <v>1.6477505528205969</v>
      </c>
      <c r="P586" s="213">
        <f t="shared" ca="1" si="325"/>
        <v>1.7037379893183435</v>
      </c>
      <c r="Q586" s="213">
        <f t="shared" ca="1" si="325"/>
        <v>1.6526787098052376</v>
      </c>
      <c r="R586" s="213">
        <f t="shared" ca="1" si="325"/>
        <v>1.7205923137646291</v>
      </c>
      <c r="S586" s="213">
        <f t="shared" ca="1" si="325"/>
        <v>1.5991007232485965</v>
      </c>
      <c r="T586" s="213">
        <f t="shared" ca="1" si="325"/>
        <v>1.4429094862699723</v>
      </c>
      <c r="U586" s="213">
        <f t="shared" ca="1" si="325"/>
        <v>1.2790741220980122</v>
      </c>
      <c r="V586" s="213"/>
    </row>
    <row r="587" spans="1:22">
      <c r="A587" s="255"/>
      <c r="B587" s="52" t="s">
        <v>21</v>
      </c>
      <c r="C587" s="52"/>
      <c r="G587" s="211">
        <f t="shared" ref="G587:L587" si="326">SUM(G588:G589)</f>
        <v>93.440920993601907</v>
      </c>
      <c r="H587" s="211">
        <f t="shared" si="326"/>
        <v>101.33770492190237</v>
      </c>
      <c r="I587" s="211">
        <f t="shared" si="326"/>
        <v>85.258819181193772</v>
      </c>
      <c r="J587" s="211">
        <f t="shared" si="326"/>
        <v>100.88989341875921</v>
      </c>
      <c r="K587" s="211">
        <f t="shared" si="326"/>
        <v>99.31450051644768</v>
      </c>
      <c r="L587" s="211">
        <f t="shared" si="326"/>
        <v>87.252809239914157</v>
      </c>
      <c r="M587" s="211">
        <f t="shared" ref="M587:U587" ca="1" si="327">SUM(M588:M589)</f>
        <v>90.783946138913123</v>
      </c>
      <c r="N587" s="211">
        <f t="shared" ca="1" si="327"/>
        <v>75.963324605467278</v>
      </c>
      <c r="O587" s="211">
        <f t="shared" ca="1" si="327"/>
        <v>91.746493048842581</v>
      </c>
      <c r="P587" s="211">
        <f t="shared" ca="1" si="327"/>
        <v>98.028547613152625</v>
      </c>
      <c r="Q587" s="211">
        <f t="shared" ca="1" si="327"/>
        <v>97.106928427150152</v>
      </c>
      <c r="R587" s="211">
        <f t="shared" ca="1" si="327"/>
        <v>101.43781355750983</v>
      </c>
      <c r="S587" s="211">
        <f t="shared" ca="1" si="327"/>
        <v>104.23464587394631</v>
      </c>
      <c r="T587" s="211">
        <f t="shared" ca="1" si="327"/>
        <v>101.86097888980208</v>
      </c>
      <c r="U587" s="211">
        <f t="shared" ca="1" si="327"/>
        <v>94.284670060286018</v>
      </c>
      <c r="V587" s="211"/>
    </row>
    <row r="588" spans="1:22">
      <c r="A588" s="255"/>
      <c r="B588" s="228" t="s">
        <v>30</v>
      </c>
      <c r="C588" s="53"/>
      <c r="G588" s="213">
        <f t="shared" ref="G588:U588" si="328">G539/G$564*100</f>
        <v>16.871943338035098</v>
      </c>
      <c r="H588" s="213">
        <f t="shared" si="328"/>
        <v>14.446820292501961</v>
      </c>
      <c r="I588" s="213">
        <f t="shared" si="328"/>
        <v>14.743925858105436</v>
      </c>
      <c r="J588" s="213">
        <f t="shared" si="328"/>
        <v>18.38738196452384</v>
      </c>
      <c r="K588" s="213">
        <f t="shared" si="328"/>
        <v>29.027732374400422</v>
      </c>
      <c r="L588" s="213">
        <f t="shared" si="328"/>
        <v>26.453197030871163</v>
      </c>
      <c r="M588" s="213">
        <f t="shared" ca="1" si="328"/>
        <v>31.395132616441796</v>
      </c>
      <c r="N588" s="213">
        <f t="shared" ca="1" si="328"/>
        <v>27.943599865740637</v>
      </c>
      <c r="O588" s="213">
        <f t="shared" ca="1" si="328"/>
        <v>32.753715012945989</v>
      </c>
      <c r="P588" s="213">
        <f t="shared" ca="1" si="328"/>
        <v>34.355986997589802</v>
      </c>
      <c r="Q588" s="213">
        <f t="shared" ca="1" si="328"/>
        <v>32.369804998237456</v>
      </c>
      <c r="R588" s="213">
        <f t="shared" ca="1" si="328"/>
        <v>30.573221543782346</v>
      </c>
      <c r="S588" s="213">
        <f t="shared" ca="1" si="328"/>
        <v>34.935990404931836</v>
      </c>
      <c r="T588" s="213">
        <f t="shared" ca="1" si="328"/>
        <v>35.996596443564222</v>
      </c>
      <c r="U588" s="213">
        <f t="shared" ca="1" si="328"/>
        <v>35.523694209821848</v>
      </c>
      <c r="V588" s="213"/>
    </row>
    <row r="589" spans="1:22">
      <c r="A589" s="255"/>
      <c r="B589" s="228" t="s">
        <v>31</v>
      </c>
      <c r="C589" s="53"/>
      <c r="G589" s="213">
        <f t="shared" ref="G589:U589" si="329">G540/G$564*100</f>
        <v>76.568977655566812</v>
      </c>
      <c r="H589" s="213">
        <f t="shared" si="329"/>
        <v>86.890884629400418</v>
      </c>
      <c r="I589" s="213">
        <f t="shared" si="329"/>
        <v>70.51489332308833</v>
      </c>
      <c r="J589" s="213">
        <f t="shared" si="329"/>
        <v>82.502511454235375</v>
      </c>
      <c r="K589" s="213">
        <f t="shared" si="329"/>
        <v>70.286768142047265</v>
      </c>
      <c r="L589" s="213">
        <f t="shared" si="329"/>
        <v>60.799612209042998</v>
      </c>
      <c r="M589" s="213">
        <f t="shared" ca="1" si="329"/>
        <v>59.388813522471331</v>
      </c>
      <c r="N589" s="213">
        <f t="shared" ca="1" si="329"/>
        <v>48.019724739726648</v>
      </c>
      <c r="O589" s="213">
        <f t="shared" ca="1" si="329"/>
        <v>58.992778035896585</v>
      </c>
      <c r="P589" s="213">
        <f t="shared" ca="1" si="329"/>
        <v>63.672560615562816</v>
      </c>
      <c r="Q589" s="213">
        <f t="shared" ca="1" si="329"/>
        <v>64.737123428912696</v>
      </c>
      <c r="R589" s="213">
        <f t="shared" ca="1" si="329"/>
        <v>70.864592013727474</v>
      </c>
      <c r="S589" s="213">
        <f t="shared" ca="1" si="329"/>
        <v>69.298655469014463</v>
      </c>
      <c r="T589" s="213">
        <f t="shared" ca="1" si="329"/>
        <v>65.864382446237855</v>
      </c>
      <c r="U589" s="213">
        <f t="shared" ca="1" si="329"/>
        <v>58.76097585046417</v>
      </c>
      <c r="V589" s="213"/>
    </row>
    <row r="590" spans="1:22">
      <c r="A590" s="255"/>
      <c r="B590" s="54" t="s">
        <v>22</v>
      </c>
      <c r="C590" s="54"/>
      <c r="G590" s="215">
        <f t="shared" ref="G590:L590" si="330">SUM(G591:G592)</f>
        <v>32.84520290600598</v>
      </c>
      <c r="H590" s="215">
        <f t="shared" si="330"/>
        <v>10.863256322881517</v>
      </c>
      <c r="I590" s="215">
        <f t="shared" si="330"/>
        <v>28.086412985747703</v>
      </c>
      <c r="J590" s="215">
        <f t="shared" si="330"/>
        <v>27.293837888378064</v>
      </c>
      <c r="K590" s="215">
        <f t="shared" si="330"/>
        <v>39.034993517072344</v>
      </c>
      <c r="L590" s="215">
        <f t="shared" si="330"/>
        <v>13.792487222242318</v>
      </c>
      <c r="M590" s="215">
        <f t="shared" ref="M590:U590" ca="1" si="331">SUM(M591:M592)</f>
        <v>14.458884010141462</v>
      </c>
      <c r="N590" s="215">
        <f t="shared" ca="1" si="331"/>
        <v>14.187300627228641</v>
      </c>
      <c r="O590" s="215">
        <f t="shared" ca="1" si="331"/>
        <v>7.221808789456972</v>
      </c>
      <c r="P590" s="215">
        <f t="shared" ca="1" si="331"/>
        <v>8.5024131332485755</v>
      </c>
      <c r="Q590" s="215">
        <f t="shared" ca="1" si="331"/>
        <v>10.960293127251475</v>
      </c>
      <c r="R590" s="215">
        <f t="shared" ca="1" si="331"/>
        <v>12.909444509190086</v>
      </c>
      <c r="S590" s="215">
        <f t="shared" ca="1" si="331"/>
        <v>15.245575499050162</v>
      </c>
      <c r="T590" s="215">
        <f t="shared" ca="1" si="331"/>
        <v>16.417151433521234</v>
      </c>
      <c r="U590" s="215">
        <f t="shared" ca="1" si="331"/>
        <v>15.978691564750294</v>
      </c>
      <c r="V590" s="215"/>
    </row>
    <row r="591" spans="1:22">
      <c r="A591" s="255"/>
      <c r="B591" s="228" t="s">
        <v>23</v>
      </c>
      <c r="C591" s="53"/>
      <c r="G591" s="213">
        <f t="shared" ref="G591:U591" si="332">G542/G$564*100</f>
        <v>0.37129754583808455</v>
      </c>
      <c r="H591" s="213">
        <f t="shared" si="332"/>
        <v>0.51816809750681214</v>
      </c>
      <c r="I591" s="213">
        <f t="shared" si="332"/>
        <v>0.60001745233057191</v>
      </c>
      <c r="J591" s="213">
        <f t="shared" si="332"/>
        <v>0.76611497827629937</v>
      </c>
      <c r="K591" s="213">
        <f t="shared" si="332"/>
        <v>0.74148015333785078</v>
      </c>
      <c r="L591" s="213">
        <f t="shared" si="332"/>
        <v>0.68656539278868078</v>
      </c>
      <c r="M591" s="213">
        <f t="shared" ca="1" si="332"/>
        <v>0.77651061795727294</v>
      </c>
      <c r="N591" s="213">
        <f t="shared" ca="1" si="332"/>
        <v>0.77668016267534778</v>
      </c>
      <c r="O591" s="213">
        <f t="shared" ca="1" si="332"/>
        <v>0.8363002178748058</v>
      </c>
      <c r="P591" s="213">
        <f t="shared" ca="1" si="332"/>
        <v>0.90626895550990527</v>
      </c>
      <c r="Q591" s="213">
        <f t="shared" ca="1" si="332"/>
        <v>0.9814350328624587</v>
      </c>
      <c r="R591" s="213">
        <f t="shared" ca="1" si="332"/>
        <v>0.91300959987822372</v>
      </c>
      <c r="S591" s="213">
        <f t="shared" ca="1" si="332"/>
        <v>0.92120410000945829</v>
      </c>
      <c r="T591" s="213">
        <f t="shared" ca="1" si="332"/>
        <v>1.0331505376286676</v>
      </c>
      <c r="U591" s="213">
        <f t="shared" ca="1" si="332"/>
        <v>1.0870554802245682</v>
      </c>
      <c r="V591" s="213"/>
    </row>
    <row r="592" spans="1:22">
      <c r="A592" s="255"/>
      <c r="B592" s="228" t="s">
        <v>24</v>
      </c>
      <c r="C592" s="53"/>
      <c r="G592" s="213">
        <f t="shared" ref="G592:U592" si="333">G543/G$564*100</f>
        <v>32.473905360167898</v>
      </c>
      <c r="H592" s="213">
        <f t="shared" si="333"/>
        <v>10.345088225374704</v>
      </c>
      <c r="I592" s="213">
        <f t="shared" si="333"/>
        <v>27.486395533417131</v>
      </c>
      <c r="J592" s="213">
        <f t="shared" si="333"/>
        <v>26.527722910101765</v>
      </c>
      <c r="K592" s="213">
        <f t="shared" si="333"/>
        <v>38.29351336373449</v>
      </c>
      <c r="L592" s="213">
        <f t="shared" si="333"/>
        <v>13.105921829453637</v>
      </c>
      <c r="M592" s="213">
        <f t="shared" ca="1" si="333"/>
        <v>13.682373392184189</v>
      </c>
      <c r="N592" s="213">
        <f t="shared" ca="1" si="333"/>
        <v>13.410620464553293</v>
      </c>
      <c r="O592" s="213">
        <f t="shared" ca="1" si="333"/>
        <v>6.3855085715821662</v>
      </c>
      <c r="P592" s="213">
        <f t="shared" ca="1" si="333"/>
        <v>7.5961441777386698</v>
      </c>
      <c r="Q592" s="213">
        <f t="shared" ca="1" si="333"/>
        <v>9.9788580943890164</v>
      </c>
      <c r="R592" s="213">
        <f t="shared" ca="1" si="333"/>
        <v>11.996434909311862</v>
      </c>
      <c r="S592" s="213">
        <f t="shared" ca="1" si="333"/>
        <v>14.324371399040704</v>
      </c>
      <c r="T592" s="213">
        <f t="shared" ca="1" si="333"/>
        <v>15.384000895892566</v>
      </c>
      <c r="U592" s="213">
        <f t="shared" ca="1" si="333"/>
        <v>14.891636084525725</v>
      </c>
      <c r="V592" s="213"/>
    </row>
    <row r="593" spans="1:22">
      <c r="A593" s="256"/>
      <c r="B593" s="54" t="s">
        <v>210</v>
      </c>
      <c r="C593" s="54"/>
      <c r="D593" s="246"/>
      <c r="E593" s="28"/>
      <c r="F593" s="28"/>
      <c r="G593" s="211">
        <f t="shared" ref="G593:U593" si="334">G541/G$565*100</f>
        <v>50.692073174461051</v>
      </c>
      <c r="H593" s="211">
        <f t="shared" si="334"/>
        <v>16.149609034653896</v>
      </c>
      <c r="I593" s="211">
        <f t="shared" si="334"/>
        <v>47.592936438867611</v>
      </c>
      <c r="J593" s="211">
        <f t="shared" si="334"/>
        <v>44.959859553643064</v>
      </c>
      <c r="K593" s="211">
        <f t="shared" si="334"/>
        <v>74.93382143622037</v>
      </c>
      <c r="L593" s="211">
        <f t="shared" si="334"/>
        <v>19.790571186418088</v>
      </c>
      <c r="M593" s="211">
        <f t="shared" ca="1" si="334"/>
        <v>20.716975264619791</v>
      </c>
      <c r="N593" s="211">
        <f t="shared" ca="1" si="334"/>
        <v>23.097897951811809</v>
      </c>
      <c r="O593" s="211">
        <f t="shared" ca="1" si="334"/>
        <v>11.704988716698269</v>
      </c>
      <c r="P593" s="211">
        <f t="shared" ca="1" si="334"/>
        <v>13.720368625848264</v>
      </c>
      <c r="Q593" s="211">
        <f t="shared" ca="1" si="334"/>
        <v>17.63926083874825</v>
      </c>
      <c r="R593" s="211">
        <f t="shared" ca="1" si="334"/>
        <v>20.744471592589317</v>
      </c>
      <c r="S593" s="211">
        <f t="shared" ca="1" si="334"/>
        <v>24.454158811191562</v>
      </c>
      <c r="T593" s="211">
        <f t="shared" ca="1" si="334"/>
        <v>26.28529308524335</v>
      </c>
      <c r="U593" s="211">
        <f t="shared" ca="1" si="334"/>
        <v>24.86764752145934</v>
      </c>
      <c r="V593" s="213"/>
    </row>
    <row r="594" spans="1:22">
      <c r="A594" s="256"/>
      <c r="B594" s="228" t="s">
        <v>211</v>
      </c>
      <c r="C594" s="53"/>
      <c r="G594" s="213">
        <f t="shared" ref="G594:U594" si="335">G542/G$565*100</f>
        <v>0.57304692003227908</v>
      </c>
      <c r="H594" s="213">
        <f t="shared" si="335"/>
        <v>0.77032263073267326</v>
      </c>
      <c r="I594" s="213">
        <f t="shared" si="335"/>
        <v>1.0167404604308523</v>
      </c>
      <c r="J594" s="213">
        <f t="shared" si="335"/>
        <v>1.2619852864265539</v>
      </c>
      <c r="K594" s="213">
        <f t="shared" si="335"/>
        <v>1.4233880014459139</v>
      </c>
      <c r="L594" s="213">
        <f t="shared" si="335"/>
        <v>0.98513930527364935</v>
      </c>
      <c r="M594" s="213">
        <f t="shared" ca="1" si="335"/>
        <v>1.1125997866538018</v>
      </c>
      <c r="N594" s="213">
        <f t="shared" ca="1" si="335"/>
        <v>1.2644885457802644</v>
      </c>
      <c r="O594" s="213">
        <f t="shared" ca="1" si="335"/>
        <v>1.355461616248768</v>
      </c>
      <c r="P594" s="213">
        <f t="shared" ca="1" si="335"/>
        <v>1.462448830571881</v>
      </c>
      <c r="Q594" s="213">
        <f t="shared" ca="1" si="335"/>
        <v>1.5795005060496647</v>
      </c>
      <c r="R594" s="213">
        <f t="shared" ca="1" si="335"/>
        <v>1.467135297336152</v>
      </c>
      <c r="S594" s="213">
        <f t="shared" ca="1" si="335"/>
        <v>1.4776268275707658</v>
      </c>
      <c r="T594" s="213">
        <f t="shared" ca="1" si="335"/>
        <v>1.6541642313962361</v>
      </c>
      <c r="U594" s="213">
        <f t="shared" ca="1" si="335"/>
        <v>1.6917851132523394</v>
      </c>
      <c r="V594" s="213"/>
    </row>
    <row r="595" spans="1:22">
      <c r="A595" s="256"/>
      <c r="B595" s="228" t="s">
        <v>212</v>
      </c>
      <c r="C595" s="53"/>
      <c r="G595" s="213">
        <f t="shared" ref="G595:U595" si="336">G543/G$565*100</f>
        <v>50.119026254428775</v>
      </c>
      <c r="H595" s="213">
        <f t="shared" si="336"/>
        <v>15.379286403921224</v>
      </c>
      <c r="I595" s="213">
        <f t="shared" si="336"/>
        <v>46.576195978436765</v>
      </c>
      <c r="J595" s="213">
        <f t="shared" si="336"/>
        <v>43.697874267216505</v>
      </c>
      <c r="K595" s="213">
        <f t="shared" si="336"/>
        <v>73.510433434774441</v>
      </c>
      <c r="L595" s="213">
        <f t="shared" si="336"/>
        <v>18.80543188114444</v>
      </c>
      <c r="M595" s="213">
        <f t="shared" ca="1" si="336"/>
        <v>19.604375477965991</v>
      </c>
      <c r="N595" s="213">
        <f t="shared" ca="1" si="336"/>
        <v>21.833409406031542</v>
      </c>
      <c r="O595" s="213">
        <f t="shared" ca="1" si="336"/>
        <v>10.349527100449501</v>
      </c>
      <c r="P595" s="213">
        <f t="shared" ca="1" si="336"/>
        <v>12.257919795276385</v>
      </c>
      <c r="Q595" s="213">
        <f t="shared" ca="1" si="336"/>
        <v>16.059760332698584</v>
      </c>
      <c r="R595" s="213">
        <f t="shared" ca="1" si="336"/>
        <v>19.277336295253168</v>
      </c>
      <c r="S595" s="213">
        <f t="shared" ca="1" si="336"/>
        <v>22.976531983620792</v>
      </c>
      <c r="T595" s="213">
        <f t="shared" ca="1" si="336"/>
        <v>24.631128853847116</v>
      </c>
      <c r="U595" s="213">
        <f t="shared" ca="1" si="336"/>
        <v>23.175862408206996</v>
      </c>
      <c r="V595" s="213"/>
    </row>
    <row r="596" spans="1:22">
      <c r="A596" s="255"/>
      <c r="B596" s="54" t="s">
        <v>25</v>
      </c>
      <c r="C596" s="54"/>
      <c r="D596" s="246"/>
      <c r="E596" s="28"/>
      <c r="F596" s="28"/>
      <c r="G596" s="211">
        <f>G541/G$558*100</f>
        <v>93.293188334774996</v>
      </c>
      <c r="H596" s="211">
        <f t="shared" ref="H596:U596" si="337">H541/H$558*100</f>
        <v>33.186840156745554</v>
      </c>
      <c r="I596" s="211">
        <f t="shared" si="337"/>
        <v>134.98467228547688</v>
      </c>
      <c r="J596" s="211">
        <f t="shared" si="337"/>
        <v>120.54497736398655</v>
      </c>
      <c r="K596" s="211">
        <f t="shared" si="337"/>
        <v>157.64929137306115</v>
      </c>
      <c r="L596" s="211">
        <f t="shared" si="337"/>
        <v>63.063172459339746</v>
      </c>
      <c r="M596" s="211">
        <f t="shared" ca="1" si="337"/>
        <v>66.145042995426209</v>
      </c>
      <c r="N596" s="211">
        <f t="shared" ca="1" si="337"/>
        <v>67.958275301775046</v>
      </c>
      <c r="O596" s="211">
        <f t="shared" ca="1" si="337"/>
        <v>35.840345871539384</v>
      </c>
      <c r="P596" s="211">
        <f t="shared" ca="1" si="337"/>
        <v>40.981202109598911</v>
      </c>
      <c r="Q596" s="211">
        <f t="shared" ca="1" si="337"/>
        <v>51.360482979270195</v>
      </c>
      <c r="R596" s="211">
        <f t="shared" ca="1" si="337"/>
        <v>58.890124746598801</v>
      </c>
      <c r="S596" s="211">
        <f t="shared" ca="1" si="337"/>
        <v>67.919615060025791</v>
      </c>
      <c r="T596" s="211">
        <f t="shared" ca="1" si="337"/>
        <v>71.598868772408679</v>
      </c>
      <c r="U596" s="211">
        <f t="shared" ca="1" si="337"/>
        <v>72.045095701330041</v>
      </c>
      <c r="V596" s="213"/>
    </row>
    <row r="597" spans="1:22">
      <c r="A597" s="255"/>
      <c r="B597" s="228" t="s">
        <v>38</v>
      </c>
      <c r="C597" s="53"/>
      <c r="G597" s="213">
        <f>G542/G$558*100</f>
        <v>1.0546298639482021</v>
      </c>
      <c r="H597" s="213">
        <f t="shared" ref="H597:U597" si="338">H542/H$558*100</f>
        <v>1.5829840809391975</v>
      </c>
      <c r="I597" s="213">
        <f t="shared" si="338"/>
        <v>2.8837131751038676</v>
      </c>
      <c r="J597" s="213">
        <f t="shared" si="338"/>
        <v>3.3835957072878884</v>
      </c>
      <c r="K597" s="213">
        <f t="shared" si="338"/>
        <v>2.994590499669898</v>
      </c>
      <c r="L597" s="213">
        <f t="shared" si="338"/>
        <v>3.1391721501995993</v>
      </c>
      <c r="M597" s="213">
        <f t="shared" ca="1" si="338"/>
        <v>3.552302388978517</v>
      </c>
      <c r="N597" s="213">
        <f t="shared" ca="1" si="338"/>
        <v>3.720358488437074</v>
      </c>
      <c r="O597" s="213">
        <f t="shared" ca="1" si="338"/>
        <v>4.150385303033004</v>
      </c>
      <c r="P597" s="213">
        <f t="shared" ca="1" si="338"/>
        <v>4.3681706180767756</v>
      </c>
      <c r="Q597" s="213">
        <f t="shared" ca="1" si="338"/>
        <v>4.5990537584492879</v>
      </c>
      <c r="R597" s="213">
        <f t="shared" ca="1" si="338"/>
        <v>4.1649545178643876</v>
      </c>
      <c r="S597" s="213">
        <f t="shared" ca="1" si="338"/>
        <v>4.1039990827671966</v>
      </c>
      <c r="T597" s="213">
        <f t="shared" ca="1" si="338"/>
        <v>4.5058005382577182</v>
      </c>
      <c r="U597" s="213">
        <f t="shared" ca="1" si="338"/>
        <v>4.9013410007991602</v>
      </c>
      <c r="V597" s="213"/>
    </row>
    <row r="598" spans="1:22">
      <c r="A598" s="255"/>
      <c r="B598" s="228" t="s">
        <v>37</v>
      </c>
      <c r="C598" s="53"/>
      <c r="G598" s="213">
        <f>G543/G$558*100</f>
        <v>92.238558470826817</v>
      </c>
      <c r="H598" s="213">
        <f t="shared" ref="H598:U598" si="339">H543/H$558*100</f>
        <v>31.603856075806362</v>
      </c>
      <c r="I598" s="213">
        <f t="shared" si="339"/>
        <v>132.10095911037303</v>
      </c>
      <c r="J598" s="213">
        <f t="shared" si="339"/>
        <v>117.16138165669865</v>
      </c>
      <c r="K598" s="213">
        <f t="shared" si="339"/>
        <v>154.65470087339125</v>
      </c>
      <c r="L598" s="213">
        <f t="shared" si="339"/>
        <v>59.924000309140148</v>
      </c>
      <c r="M598" s="213">
        <f t="shared" ca="1" si="339"/>
        <v>62.592740606447691</v>
      </c>
      <c r="N598" s="213">
        <f t="shared" ca="1" si="339"/>
        <v>64.237916813337961</v>
      </c>
      <c r="O598" s="213">
        <f t="shared" ca="1" si="339"/>
        <v>31.689960568506383</v>
      </c>
      <c r="P598" s="213">
        <f t="shared" ca="1" si="339"/>
        <v>36.613031491522129</v>
      </c>
      <c r="Q598" s="213">
        <f t="shared" ca="1" si="339"/>
        <v>46.761429220820901</v>
      </c>
      <c r="R598" s="213">
        <f t="shared" ca="1" si="339"/>
        <v>54.72517022873442</v>
      </c>
      <c r="S598" s="213">
        <f t="shared" ca="1" si="339"/>
        <v>63.815615977258588</v>
      </c>
      <c r="T598" s="213">
        <f t="shared" ca="1" si="339"/>
        <v>67.093068234150948</v>
      </c>
      <c r="U598" s="213">
        <f t="shared" ca="1" si="339"/>
        <v>67.143754700530863</v>
      </c>
      <c r="V598" s="213"/>
    </row>
    <row r="599" spans="1:22">
      <c r="A599" s="255"/>
      <c r="B599" s="54" t="s">
        <v>23</v>
      </c>
      <c r="C599" s="54"/>
      <c r="G599" s="215">
        <f t="shared" ref="G599:L599" si="340">G591</f>
        <v>0.37129754583808455</v>
      </c>
      <c r="H599" s="215">
        <f t="shared" si="340"/>
        <v>0.51816809750681214</v>
      </c>
      <c r="I599" s="215">
        <f t="shared" si="340"/>
        <v>0.60001745233057191</v>
      </c>
      <c r="J599" s="215">
        <f t="shared" si="340"/>
        <v>0.76611497827629937</v>
      </c>
      <c r="K599" s="215">
        <f t="shared" si="340"/>
        <v>0.74148015333785078</v>
      </c>
      <c r="L599" s="215">
        <f t="shared" si="340"/>
        <v>0.68656539278868078</v>
      </c>
      <c r="M599" s="215">
        <f t="shared" ref="M599:U599" ca="1" si="341">M591</f>
        <v>0.77651061795727294</v>
      </c>
      <c r="N599" s="215">
        <f t="shared" ca="1" si="341"/>
        <v>0.77668016267534778</v>
      </c>
      <c r="O599" s="215">
        <f t="shared" ca="1" si="341"/>
        <v>0.8363002178748058</v>
      </c>
      <c r="P599" s="215">
        <f t="shared" ca="1" si="341"/>
        <v>0.90626895550990527</v>
      </c>
      <c r="Q599" s="215">
        <f t="shared" ca="1" si="341"/>
        <v>0.9814350328624587</v>
      </c>
      <c r="R599" s="215">
        <f t="shared" ca="1" si="341"/>
        <v>0.91300959987822372</v>
      </c>
      <c r="S599" s="215">
        <f t="shared" ca="1" si="341"/>
        <v>0.92120410000945829</v>
      </c>
      <c r="T599" s="215">
        <f t="shared" ca="1" si="341"/>
        <v>1.0331505376286676</v>
      </c>
      <c r="U599" s="215">
        <f t="shared" ca="1" si="341"/>
        <v>1.0870554802245682</v>
      </c>
      <c r="V599" s="215"/>
    </row>
    <row r="600" spans="1:22">
      <c r="A600" s="255"/>
      <c r="B600" s="228" t="s">
        <v>211</v>
      </c>
      <c r="C600" s="53"/>
      <c r="G600" s="213">
        <f t="shared" ref="G600:U600" si="342">G542/G$565*100</f>
        <v>0.57304692003227908</v>
      </c>
      <c r="H600" s="213">
        <f t="shared" si="342"/>
        <v>0.77032263073267326</v>
      </c>
      <c r="I600" s="213">
        <f t="shared" si="342"/>
        <v>1.0167404604308523</v>
      </c>
      <c r="J600" s="213">
        <f t="shared" si="342"/>
        <v>1.2619852864265539</v>
      </c>
      <c r="K600" s="213">
        <f t="shared" si="342"/>
        <v>1.4233880014459139</v>
      </c>
      <c r="L600" s="213">
        <f t="shared" si="342"/>
        <v>0.98513930527364935</v>
      </c>
      <c r="M600" s="213">
        <f t="shared" ca="1" si="342"/>
        <v>1.1125997866538018</v>
      </c>
      <c r="N600" s="213">
        <f t="shared" ca="1" si="342"/>
        <v>1.2644885457802644</v>
      </c>
      <c r="O600" s="213">
        <f t="shared" ca="1" si="342"/>
        <v>1.355461616248768</v>
      </c>
      <c r="P600" s="213">
        <f t="shared" ca="1" si="342"/>
        <v>1.462448830571881</v>
      </c>
      <c r="Q600" s="213">
        <f t="shared" ca="1" si="342"/>
        <v>1.5795005060496647</v>
      </c>
      <c r="R600" s="213">
        <f t="shared" ca="1" si="342"/>
        <v>1.467135297336152</v>
      </c>
      <c r="S600" s="213">
        <f t="shared" ca="1" si="342"/>
        <v>1.4776268275707658</v>
      </c>
      <c r="T600" s="213">
        <f t="shared" ca="1" si="342"/>
        <v>1.6541642313962361</v>
      </c>
      <c r="U600" s="213">
        <f t="shared" ca="1" si="342"/>
        <v>1.6917851132523394</v>
      </c>
      <c r="V600" s="213"/>
    </row>
    <row r="601" spans="1:22">
      <c r="A601" s="255"/>
      <c r="B601" s="228" t="s">
        <v>38</v>
      </c>
      <c r="C601" s="53"/>
      <c r="G601" s="213">
        <f>G542/G$558*100</f>
        <v>1.0546298639482021</v>
      </c>
      <c r="H601" s="213">
        <f t="shared" ref="H601:U601" si="343">H542/H$558*100</f>
        <v>1.5829840809391975</v>
      </c>
      <c r="I601" s="213">
        <f t="shared" si="343"/>
        <v>2.8837131751038676</v>
      </c>
      <c r="J601" s="213">
        <f t="shared" si="343"/>
        <v>3.3835957072878884</v>
      </c>
      <c r="K601" s="213">
        <f t="shared" si="343"/>
        <v>2.994590499669898</v>
      </c>
      <c r="L601" s="213">
        <f t="shared" si="343"/>
        <v>3.1391721501995993</v>
      </c>
      <c r="M601" s="213">
        <f t="shared" ca="1" si="343"/>
        <v>3.552302388978517</v>
      </c>
      <c r="N601" s="213">
        <f t="shared" ca="1" si="343"/>
        <v>3.720358488437074</v>
      </c>
      <c r="O601" s="213">
        <f t="shared" ca="1" si="343"/>
        <v>4.150385303033004</v>
      </c>
      <c r="P601" s="213">
        <f t="shared" ca="1" si="343"/>
        <v>4.3681706180767756</v>
      </c>
      <c r="Q601" s="213">
        <f t="shared" ca="1" si="343"/>
        <v>4.5990537584492879</v>
      </c>
      <c r="R601" s="213">
        <f t="shared" ca="1" si="343"/>
        <v>4.1649545178643876</v>
      </c>
      <c r="S601" s="213">
        <f t="shared" ca="1" si="343"/>
        <v>4.1039990827671966</v>
      </c>
      <c r="T601" s="213">
        <f t="shared" ca="1" si="343"/>
        <v>4.5058005382577182</v>
      </c>
      <c r="U601" s="213">
        <f t="shared" ca="1" si="343"/>
        <v>4.9013410007991602</v>
      </c>
      <c r="V601" s="213"/>
    </row>
    <row r="602" spans="1:22">
      <c r="A602" s="255"/>
      <c r="B602" s="228" t="s">
        <v>184</v>
      </c>
      <c r="C602" s="53"/>
      <c r="G602" s="213" t="e">
        <f>G542/G$560*100</f>
        <v>#DIV/0!</v>
      </c>
      <c r="H602" s="213" t="e">
        <f t="shared" ref="H602:U602" si="344">H542/H$560*100</f>
        <v>#DIV/0!</v>
      </c>
      <c r="I602" s="213">
        <f t="shared" si="344"/>
        <v>2.9734657300113061</v>
      </c>
      <c r="J602" s="213">
        <f t="shared" si="344"/>
        <v>4.6010593220338976</v>
      </c>
      <c r="K602" s="213">
        <f t="shared" si="344"/>
        <v>3.2033913804321621</v>
      </c>
      <c r="L602" s="213">
        <f t="shared" si="344"/>
        <v>8.137669367072716</v>
      </c>
      <c r="M602" s="213">
        <f t="shared" ca="1" si="344"/>
        <v>9.3015430156038015</v>
      </c>
      <c r="N602" s="213">
        <f t="shared" ca="1" si="344"/>
        <v>4.3877662792907017</v>
      </c>
      <c r="O602" s="213">
        <f t="shared" ca="1" si="344"/>
        <v>4.6073328416847055</v>
      </c>
      <c r="P602" s="213">
        <f t="shared" ca="1" si="344"/>
        <v>5.2435139910580482</v>
      </c>
      <c r="Q602" s="213">
        <f t="shared" ca="1" si="344"/>
        <v>5.9393507450530869</v>
      </c>
      <c r="R602" s="213">
        <f t="shared" ca="1" si="344"/>
        <v>5.7610430344947279</v>
      </c>
      <c r="S602" s="213">
        <f t="shared" ca="1" si="344"/>
        <v>6.0565632958688198</v>
      </c>
      <c r="T602" s="213">
        <f t="shared" ca="1" si="344"/>
        <v>7.070029839158062</v>
      </c>
      <c r="U602" s="213">
        <f t="shared" ca="1" si="344"/>
        <v>8.0128953170687378</v>
      </c>
      <c r="V602" s="213"/>
    </row>
    <row r="603" spans="1:22">
      <c r="A603" s="255"/>
      <c r="B603" s="54" t="s">
        <v>24</v>
      </c>
      <c r="C603" s="54"/>
      <c r="G603" s="215">
        <f t="shared" ref="G603:L603" si="345">G592</f>
        <v>32.473905360167898</v>
      </c>
      <c r="H603" s="215">
        <f t="shared" si="345"/>
        <v>10.345088225374704</v>
      </c>
      <c r="I603" s="215">
        <f t="shared" si="345"/>
        <v>27.486395533417131</v>
      </c>
      <c r="J603" s="215">
        <f t="shared" si="345"/>
        <v>26.527722910101765</v>
      </c>
      <c r="K603" s="215">
        <f t="shared" si="345"/>
        <v>38.29351336373449</v>
      </c>
      <c r="L603" s="215">
        <f t="shared" si="345"/>
        <v>13.105921829453637</v>
      </c>
      <c r="M603" s="215">
        <f t="shared" ref="M603:U603" ca="1" si="346">M592</f>
        <v>13.682373392184189</v>
      </c>
      <c r="N603" s="215">
        <f t="shared" ca="1" si="346"/>
        <v>13.410620464553293</v>
      </c>
      <c r="O603" s="215">
        <f t="shared" ca="1" si="346"/>
        <v>6.3855085715821662</v>
      </c>
      <c r="P603" s="215">
        <f t="shared" ca="1" si="346"/>
        <v>7.5961441777386698</v>
      </c>
      <c r="Q603" s="215">
        <f t="shared" ca="1" si="346"/>
        <v>9.9788580943890164</v>
      </c>
      <c r="R603" s="215">
        <f t="shared" ca="1" si="346"/>
        <v>11.996434909311862</v>
      </c>
      <c r="S603" s="215">
        <f t="shared" ca="1" si="346"/>
        <v>14.324371399040704</v>
      </c>
      <c r="T603" s="215">
        <f t="shared" ca="1" si="346"/>
        <v>15.384000895892566</v>
      </c>
      <c r="U603" s="215">
        <f t="shared" ca="1" si="346"/>
        <v>14.891636084525725</v>
      </c>
      <c r="V603" s="215"/>
    </row>
    <row r="604" spans="1:22">
      <c r="A604" s="255"/>
      <c r="B604" s="228" t="s">
        <v>212</v>
      </c>
      <c r="C604" s="53"/>
      <c r="G604" s="213">
        <f>G543/G$565*100</f>
        <v>50.119026254428775</v>
      </c>
      <c r="H604" s="213">
        <f t="shared" ref="H604:U604" si="347">H543/H$565*100</f>
        <v>15.379286403921224</v>
      </c>
      <c r="I604" s="213">
        <f t="shared" si="347"/>
        <v>46.576195978436765</v>
      </c>
      <c r="J604" s="213">
        <f t="shared" si="347"/>
        <v>43.697874267216505</v>
      </c>
      <c r="K604" s="213">
        <f t="shared" si="347"/>
        <v>73.510433434774441</v>
      </c>
      <c r="L604" s="213">
        <f t="shared" si="347"/>
        <v>18.80543188114444</v>
      </c>
      <c r="M604" s="213">
        <f t="shared" ca="1" si="347"/>
        <v>19.604375477965991</v>
      </c>
      <c r="N604" s="213">
        <f t="shared" ca="1" si="347"/>
        <v>21.833409406031542</v>
      </c>
      <c r="O604" s="213">
        <f t="shared" ca="1" si="347"/>
        <v>10.349527100449501</v>
      </c>
      <c r="P604" s="213">
        <f t="shared" ca="1" si="347"/>
        <v>12.257919795276385</v>
      </c>
      <c r="Q604" s="213">
        <f t="shared" ca="1" si="347"/>
        <v>16.059760332698584</v>
      </c>
      <c r="R604" s="213">
        <f t="shared" ca="1" si="347"/>
        <v>19.277336295253168</v>
      </c>
      <c r="S604" s="213">
        <f t="shared" ca="1" si="347"/>
        <v>22.976531983620792</v>
      </c>
      <c r="T604" s="213">
        <f t="shared" ca="1" si="347"/>
        <v>24.631128853847116</v>
      </c>
      <c r="U604" s="213">
        <f t="shared" ca="1" si="347"/>
        <v>23.175862408206996</v>
      </c>
      <c r="V604" s="213"/>
    </row>
    <row r="605" spans="1:22">
      <c r="A605" s="255"/>
      <c r="B605" s="228" t="s">
        <v>37</v>
      </c>
      <c r="C605" s="53"/>
      <c r="G605" s="213">
        <f>G543/G$558*100</f>
        <v>92.238558470826817</v>
      </c>
      <c r="H605" s="213">
        <f t="shared" ref="H605:U605" si="348">H543/H$558*100</f>
        <v>31.603856075806362</v>
      </c>
      <c r="I605" s="213">
        <f t="shared" si="348"/>
        <v>132.10095911037303</v>
      </c>
      <c r="J605" s="213">
        <f t="shared" si="348"/>
        <v>117.16138165669865</v>
      </c>
      <c r="K605" s="213">
        <f t="shared" si="348"/>
        <v>154.65470087339125</v>
      </c>
      <c r="L605" s="213">
        <f t="shared" si="348"/>
        <v>59.924000309140148</v>
      </c>
      <c r="M605" s="213">
        <f t="shared" ca="1" si="348"/>
        <v>62.592740606447691</v>
      </c>
      <c r="N605" s="213">
        <f t="shared" ca="1" si="348"/>
        <v>64.237916813337961</v>
      </c>
      <c r="O605" s="213">
        <f t="shared" ca="1" si="348"/>
        <v>31.689960568506383</v>
      </c>
      <c r="P605" s="213">
        <f t="shared" ca="1" si="348"/>
        <v>36.613031491522129</v>
      </c>
      <c r="Q605" s="213">
        <f t="shared" ca="1" si="348"/>
        <v>46.761429220820901</v>
      </c>
      <c r="R605" s="213">
        <f t="shared" ca="1" si="348"/>
        <v>54.72517022873442</v>
      </c>
      <c r="S605" s="213">
        <f t="shared" ca="1" si="348"/>
        <v>63.815615977258588</v>
      </c>
      <c r="T605" s="213">
        <f t="shared" ca="1" si="348"/>
        <v>67.093068234150948</v>
      </c>
      <c r="U605" s="213">
        <f t="shared" ca="1" si="348"/>
        <v>67.143754700530863</v>
      </c>
      <c r="V605" s="213"/>
    </row>
    <row r="606" spans="1:22">
      <c r="A606" s="255"/>
      <c r="B606" s="228" t="s">
        <v>185</v>
      </c>
      <c r="C606" s="53"/>
      <c r="G606" s="213" t="e">
        <f>G543/G$560*100</f>
        <v>#DIV/0!</v>
      </c>
      <c r="H606" s="213" t="e">
        <f t="shared" ref="H606:U606" si="349">H543/H$560*100</f>
        <v>#DIV/0!</v>
      </c>
      <c r="I606" s="213">
        <f t="shared" si="349"/>
        <v>136.21246322535907</v>
      </c>
      <c r="J606" s="213">
        <f t="shared" si="349"/>
        <v>159.31763540568261</v>
      </c>
      <c r="K606" s="213">
        <f t="shared" si="349"/>
        <v>165.43815783017655</v>
      </c>
      <c r="L606" s="213">
        <f t="shared" si="349"/>
        <v>155.34086005354627</v>
      </c>
      <c r="M606" s="213">
        <f t="shared" ca="1" si="349"/>
        <v>163.89625810623099</v>
      </c>
      <c r="N606" s="213">
        <f t="shared" ca="1" si="349"/>
        <v>75.761775678734523</v>
      </c>
      <c r="O606" s="213">
        <f t="shared" ca="1" si="349"/>
        <v>35.178949764561587</v>
      </c>
      <c r="P606" s="213">
        <f t="shared" ca="1" si="349"/>
        <v>43.949964336642786</v>
      </c>
      <c r="Q606" s="213">
        <f t="shared" ca="1" si="349"/>
        <v>60.38905915639392</v>
      </c>
      <c r="R606" s="213">
        <f t="shared" ca="1" si="349"/>
        <v>75.696879619095554</v>
      </c>
      <c r="S606" s="213">
        <f t="shared" ca="1" si="349"/>
        <v>94.177242644634617</v>
      </c>
      <c r="T606" s="213">
        <f t="shared" ca="1" si="349"/>
        <v>105.27540897306002</v>
      </c>
      <c r="U606" s="213">
        <f t="shared" ca="1" si="349"/>
        <v>109.76911778278082</v>
      </c>
      <c r="V606" s="213"/>
    </row>
    <row r="607" spans="1:22">
      <c r="A607" s="256"/>
      <c r="B607" s="52" t="s">
        <v>16</v>
      </c>
      <c r="C607" s="52"/>
      <c r="G607" s="215">
        <f t="shared" ref="G607:L607" si="350">SUM(G608:G609)</f>
        <v>2.3491607562910342</v>
      </c>
      <c r="H607" s="215">
        <f t="shared" si="350"/>
        <v>1.2434452442289363</v>
      </c>
      <c r="I607" s="215">
        <f t="shared" si="350"/>
        <v>2.4127604015864037</v>
      </c>
      <c r="J607" s="215">
        <f t="shared" si="350"/>
        <v>2.2286763290542031</v>
      </c>
      <c r="K607" s="215">
        <f t="shared" si="350"/>
        <v>1.6227580374663326</v>
      </c>
      <c r="L607" s="215">
        <f t="shared" si="350"/>
        <v>1.8645264723146937</v>
      </c>
      <c r="M607" s="215">
        <f t="shared" ref="M607:U607" si="351">SUM(M608:M609)</f>
        <v>2.6167606102591447</v>
      </c>
      <c r="N607" s="215">
        <f t="shared" ca="1" si="351"/>
        <v>2.9886451772982712</v>
      </c>
      <c r="O607" s="215">
        <f t="shared" ca="1" si="351"/>
        <v>3.6506886186704395</v>
      </c>
      <c r="P607" s="215">
        <f t="shared" ca="1" si="351"/>
        <v>4.5004271570362686</v>
      </c>
      <c r="Q607" s="215">
        <f t="shared" ca="1" si="351"/>
        <v>5.2587075655105879</v>
      </c>
      <c r="R607" s="215">
        <f t="shared" ca="1" si="351"/>
        <v>5.4901464140782652</v>
      </c>
      <c r="S607" s="215">
        <f t="shared" ca="1" si="351"/>
        <v>6.2497801908021371</v>
      </c>
      <c r="T607" s="215">
        <f t="shared" ca="1" si="351"/>
        <v>6.3508567864727681</v>
      </c>
      <c r="U607" s="215">
        <f t="shared" ca="1" si="351"/>
        <v>5.9218068961553989</v>
      </c>
      <c r="V607" s="215"/>
    </row>
    <row r="608" spans="1:22">
      <c r="A608" s="256"/>
      <c r="B608" s="228" t="s">
        <v>17</v>
      </c>
      <c r="C608" s="53"/>
      <c r="G608" s="213">
        <f t="shared" ref="G608:U608" si="352">G548/G$564*100</f>
        <v>1.0666550564431981E-2</v>
      </c>
      <c r="H608" s="213">
        <f t="shared" si="352"/>
        <v>0.11377134575037286</v>
      </c>
      <c r="I608" s="213">
        <f t="shared" si="352"/>
        <v>0.10146045721987679</v>
      </c>
      <c r="J608" s="213">
        <f t="shared" si="352"/>
        <v>0.12096552288573151</v>
      </c>
      <c r="K608" s="213">
        <f t="shared" si="352"/>
        <v>0.12750890153709518</v>
      </c>
      <c r="L608" s="213">
        <f t="shared" si="352"/>
        <v>9.4698674867404284E-2</v>
      </c>
      <c r="M608" s="213">
        <f t="shared" si="352"/>
        <v>0.11647659269359097</v>
      </c>
      <c r="N608" s="213">
        <f t="shared" ca="1" si="352"/>
        <v>0.1645692176571448</v>
      </c>
      <c r="O608" s="213">
        <f t="shared" ca="1" si="352"/>
        <v>0.19374282587504216</v>
      </c>
      <c r="P608" s="213">
        <f t="shared" ca="1" si="352"/>
        <v>0.28033451586387109</v>
      </c>
      <c r="Q608" s="213">
        <f t="shared" ca="1" si="352"/>
        <v>0.36940869200131471</v>
      </c>
      <c r="R608" s="213">
        <f t="shared" ca="1" si="352"/>
        <v>0.31288871837496085</v>
      </c>
      <c r="S608" s="213">
        <f t="shared" ca="1" si="352"/>
        <v>0.33252291578356968</v>
      </c>
      <c r="T608" s="213">
        <f t="shared" ca="1" si="352"/>
        <v>0.46521426423760287</v>
      </c>
      <c r="U608" s="213">
        <f t="shared" ca="1" si="352"/>
        <v>0.46242027916175166</v>
      </c>
      <c r="V608" s="213"/>
    </row>
    <row r="609" spans="1:22">
      <c r="A609" s="256"/>
      <c r="B609" s="228" t="s">
        <v>18</v>
      </c>
      <c r="C609" s="53"/>
      <c r="G609" s="213">
        <f t="shared" ref="G609:U609" si="353">G549/G$564*100</f>
        <v>2.3384942057266023</v>
      </c>
      <c r="H609" s="213">
        <f t="shared" si="353"/>
        <v>1.1296738984785635</v>
      </c>
      <c r="I609" s="213">
        <f t="shared" si="353"/>
        <v>2.3112999443665267</v>
      </c>
      <c r="J609" s="213">
        <f t="shared" si="353"/>
        <v>2.1077108061684715</v>
      </c>
      <c r="K609" s="213">
        <f t="shared" si="353"/>
        <v>1.4952491359292375</v>
      </c>
      <c r="L609" s="213">
        <f t="shared" si="353"/>
        <v>1.7698277974472894</v>
      </c>
      <c r="M609" s="213">
        <f t="shared" si="353"/>
        <v>2.5002840175655536</v>
      </c>
      <c r="N609" s="213">
        <f t="shared" ca="1" si="353"/>
        <v>2.8240759596411262</v>
      </c>
      <c r="O609" s="213">
        <f t="shared" ca="1" si="353"/>
        <v>3.4569457927953975</v>
      </c>
      <c r="P609" s="213">
        <f t="shared" ca="1" si="353"/>
        <v>4.2200926411723971</v>
      </c>
      <c r="Q609" s="213">
        <f t="shared" ca="1" si="353"/>
        <v>4.8892988735092731</v>
      </c>
      <c r="R609" s="213">
        <f t="shared" ca="1" si="353"/>
        <v>5.1772576957033047</v>
      </c>
      <c r="S609" s="213">
        <f t="shared" ca="1" si="353"/>
        <v>5.9172572750185672</v>
      </c>
      <c r="T609" s="213">
        <f t="shared" ca="1" si="353"/>
        <v>5.8856425222351652</v>
      </c>
      <c r="U609" s="213">
        <f t="shared" ca="1" si="353"/>
        <v>5.4593866169936476</v>
      </c>
      <c r="V609" s="213"/>
    </row>
    <row r="610" spans="1:22">
      <c r="A610" s="255"/>
      <c r="B610" s="52" t="s">
        <v>213</v>
      </c>
      <c r="C610" s="52"/>
      <c r="G610" s="215">
        <f t="shared" ref="G610:L610" si="354">SUM(G611:G612)</f>
        <v>144.21326663902445</v>
      </c>
      <c r="H610" s="215">
        <f t="shared" si="354"/>
        <v>150.65135778032911</v>
      </c>
      <c r="I610" s="215">
        <f t="shared" si="354"/>
        <v>144.47261614370368</v>
      </c>
      <c r="J610" s="215">
        <f t="shared" si="354"/>
        <v>166.19119147113037</v>
      </c>
      <c r="K610" s="215">
        <f t="shared" si="354"/>
        <v>190.64983434599694</v>
      </c>
      <c r="L610" s="215">
        <f t="shared" si="354"/>
        <v>125.197355970198</v>
      </c>
      <c r="M610" s="215">
        <f t="shared" ref="M610:U610" ca="1" si="355">SUM(M611:M612)</f>
        <v>130.0770353552368</v>
      </c>
      <c r="N610" s="215">
        <f t="shared" ca="1" si="355"/>
        <v>123.67349969662143</v>
      </c>
      <c r="O610" s="215">
        <f t="shared" ca="1" si="355"/>
        <v>148.70120453771909</v>
      </c>
      <c r="P610" s="215">
        <f t="shared" ca="1" si="355"/>
        <v>158.18895036391666</v>
      </c>
      <c r="Q610" s="215">
        <f t="shared" ca="1" si="355"/>
        <v>156.28180924443058</v>
      </c>
      <c r="R610" s="215">
        <f t="shared" ca="1" si="355"/>
        <v>163.00266369014759</v>
      </c>
      <c r="S610" s="215">
        <f t="shared" ca="1" si="355"/>
        <v>167.19412028680736</v>
      </c>
      <c r="T610" s="215">
        <f t="shared" ca="1" si="355"/>
        <v>163.08832228965812</v>
      </c>
      <c r="U610" s="215">
        <f t="shared" ca="1" si="355"/>
        <v>146.73529007272776</v>
      </c>
      <c r="V610" s="215"/>
    </row>
    <row r="611" spans="1:22">
      <c r="A611" s="255"/>
      <c r="B611" s="228" t="s">
        <v>215</v>
      </c>
      <c r="C611" s="53"/>
      <c r="G611" s="213">
        <f t="shared" ref="G611:U611" si="356">G539/G$565*100</f>
        <v>26.039534258156245</v>
      </c>
      <c r="H611" s="213">
        <f t="shared" si="356"/>
        <v>21.477031617709681</v>
      </c>
      <c r="I611" s="213">
        <f t="shared" si="356"/>
        <v>24.983849898535137</v>
      </c>
      <c r="J611" s="213">
        <f t="shared" si="356"/>
        <v>30.288672266064648</v>
      </c>
      <c r="K611" s="213">
        <f t="shared" si="356"/>
        <v>55.723306665604724</v>
      </c>
      <c r="L611" s="213">
        <f t="shared" si="356"/>
        <v>37.957177013261514</v>
      </c>
      <c r="M611" s="213">
        <f t="shared" ca="1" si="356"/>
        <v>44.983567569121078</v>
      </c>
      <c r="N611" s="213">
        <f t="shared" ca="1" si="356"/>
        <v>45.494096097914287</v>
      </c>
      <c r="O611" s="213">
        <f t="shared" ca="1" si="356"/>
        <v>53.086681721091523</v>
      </c>
      <c r="P611" s="213">
        <f t="shared" ca="1" si="356"/>
        <v>55.440355429033353</v>
      </c>
      <c r="Q611" s="213">
        <f t="shared" ca="1" si="356"/>
        <v>52.09527035765624</v>
      </c>
      <c r="R611" s="213">
        <f t="shared" ca="1" si="356"/>
        <v>49.128785158604991</v>
      </c>
      <c r="S611" s="213">
        <f t="shared" ca="1" si="356"/>
        <v>56.037914583263493</v>
      </c>
      <c r="T611" s="213">
        <f t="shared" ca="1" si="356"/>
        <v>57.633694336178301</v>
      </c>
      <c r="U611" s="213">
        <f t="shared" ca="1" si="356"/>
        <v>55.285547173258855</v>
      </c>
      <c r="V611" s="213"/>
    </row>
    <row r="612" spans="1:22">
      <c r="A612" s="255"/>
      <c r="B612" s="228" t="s">
        <v>214</v>
      </c>
      <c r="C612" s="53"/>
      <c r="G612" s="213">
        <f t="shared" ref="G612:U612" si="357">G540/G$565*100</f>
        <v>118.17373238086822</v>
      </c>
      <c r="H612" s="213">
        <f t="shared" si="357"/>
        <v>129.17432616261942</v>
      </c>
      <c r="I612" s="213">
        <f t="shared" si="357"/>
        <v>119.48876624516853</v>
      </c>
      <c r="J612" s="213">
        <f t="shared" si="357"/>
        <v>135.90251920506572</v>
      </c>
      <c r="K612" s="213">
        <f t="shared" si="357"/>
        <v>134.92652768039221</v>
      </c>
      <c r="L612" s="213">
        <f t="shared" si="357"/>
        <v>87.240178956936489</v>
      </c>
      <c r="M612" s="213">
        <f t="shared" ca="1" si="357"/>
        <v>85.093467786115724</v>
      </c>
      <c r="N612" s="213">
        <f t="shared" ca="1" si="357"/>
        <v>78.17940359870714</v>
      </c>
      <c r="O612" s="213">
        <f t="shared" ca="1" si="357"/>
        <v>95.61452281662757</v>
      </c>
      <c r="P612" s="213">
        <f t="shared" ca="1" si="357"/>
        <v>102.74859493488331</v>
      </c>
      <c r="Q612" s="213">
        <f t="shared" ca="1" si="357"/>
        <v>104.18653888677434</v>
      </c>
      <c r="R612" s="213">
        <f t="shared" ca="1" si="357"/>
        <v>113.87387853154259</v>
      </c>
      <c r="S612" s="213">
        <f t="shared" ca="1" si="357"/>
        <v>111.15620570354388</v>
      </c>
      <c r="T612" s="213">
        <f t="shared" ca="1" si="357"/>
        <v>105.45462795347981</v>
      </c>
      <c r="U612" s="213">
        <f t="shared" ca="1" si="357"/>
        <v>91.449742899468916</v>
      </c>
      <c r="V612" s="213"/>
    </row>
    <row r="613" spans="1:22">
      <c r="A613" s="255"/>
      <c r="B613" s="52" t="s">
        <v>28</v>
      </c>
      <c r="C613" s="52"/>
      <c r="G613" s="215">
        <f t="shared" ref="G613:L613" si="358">SUM(G614:G615)</f>
        <v>265.40866455834544</v>
      </c>
      <c r="H613" s="215">
        <f t="shared" si="358"/>
        <v>309.58288335799426</v>
      </c>
      <c r="I613" s="215">
        <f t="shared" si="358"/>
        <v>409.75804822282447</v>
      </c>
      <c r="J613" s="215">
        <f t="shared" si="358"/>
        <v>445.58665469314309</v>
      </c>
      <c r="K613" s="215">
        <f t="shared" si="358"/>
        <v>401.09807172479248</v>
      </c>
      <c r="L613" s="215">
        <f t="shared" si="358"/>
        <v>398.94464776339436</v>
      </c>
      <c r="M613" s="215">
        <f t="shared" ref="M613:U613" ca="1" si="359">SUM(M614:M615)</f>
        <v>415.30923247195454</v>
      </c>
      <c r="N613" s="215">
        <f t="shared" ca="1" si="359"/>
        <v>363.87024297411131</v>
      </c>
      <c r="O613" s="215">
        <f t="shared" ca="1" si="359"/>
        <v>455.31890129405565</v>
      </c>
      <c r="P613" s="215">
        <f t="shared" ca="1" si="359"/>
        <v>472.49265111987313</v>
      </c>
      <c r="Q613" s="215">
        <f t="shared" ca="1" si="359"/>
        <v>455.04793409686516</v>
      </c>
      <c r="R613" s="215">
        <f t="shared" ca="1" si="359"/>
        <v>462.73760967572122</v>
      </c>
      <c r="S613" s="215">
        <f t="shared" ca="1" si="359"/>
        <v>464.36928695263845</v>
      </c>
      <c r="T613" s="215">
        <f t="shared" ca="1" si="359"/>
        <v>444.23850812928526</v>
      </c>
      <c r="U613" s="215">
        <f t="shared" ca="1" si="359"/>
        <v>425.11291053685136</v>
      </c>
      <c r="V613" s="215"/>
    </row>
    <row r="614" spans="1:22">
      <c r="A614" s="255"/>
      <c r="B614" s="228" t="s">
        <v>26</v>
      </c>
      <c r="C614" s="53"/>
      <c r="G614" s="213">
        <f>G539/G$558*100</f>
        <v>47.922900397766668</v>
      </c>
      <c r="H614" s="213">
        <f t="shared" ref="H614:U614" si="360">H539/H$558*100</f>
        <v>44.134493522962039</v>
      </c>
      <c r="I614" s="213">
        <f t="shared" si="360"/>
        <v>70.860027628577896</v>
      </c>
      <c r="J614" s="213">
        <f t="shared" si="360"/>
        <v>81.209046223591244</v>
      </c>
      <c r="K614" s="213">
        <f t="shared" si="360"/>
        <v>117.23330854377225</v>
      </c>
      <c r="L614" s="213">
        <f t="shared" si="360"/>
        <v>120.95153684597797</v>
      </c>
      <c r="M614" s="213">
        <f t="shared" ca="1" si="360"/>
        <v>143.62328346400045</v>
      </c>
      <c r="N614" s="213">
        <f t="shared" ca="1" si="360"/>
        <v>133.8520203733498</v>
      </c>
      <c r="O614" s="213">
        <f t="shared" ca="1" si="360"/>
        <v>162.54992466092219</v>
      </c>
      <c r="P614" s="213">
        <f t="shared" ca="1" si="360"/>
        <v>165.59412307515512</v>
      </c>
      <c r="Q614" s="213">
        <f t="shared" ca="1" si="360"/>
        <v>151.68652875903365</v>
      </c>
      <c r="R614" s="213">
        <f t="shared" ca="1" si="360"/>
        <v>139.46849760553346</v>
      </c>
      <c r="S614" s="213">
        <f t="shared" ca="1" si="360"/>
        <v>155.64115767171654</v>
      </c>
      <c r="T614" s="213">
        <f t="shared" ca="1" si="360"/>
        <v>156.98920701636678</v>
      </c>
      <c r="U614" s="213">
        <f t="shared" ca="1" si="360"/>
        <v>160.17005764460379</v>
      </c>
      <c r="V614" s="213"/>
    </row>
    <row r="615" spans="1:22">
      <c r="A615" s="255"/>
      <c r="B615" s="228" t="s">
        <v>27</v>
      </c>
      <c r="C615" s="53"/>
      <c r="G615" s="213">
        <f>G540/G$558*100</f>
        <v>217.48576416057878</v>
      </c>
      <c r="H615" s="213">
        <f t="shared" ref="H615:U615" si="361">H540/H$558*100</f>
        <v>265.44838983503223</v>
      </c>
      <c r="I615" s="213">
        <f t="shared" si="361"/>
        <v>338.89802059424659</v>
      </c>
      <c r="J615" s="213">
        <f t="shared" si="361"/>
        <v>364.37760846955183</v>
      </c>
      <c r="K615" s="213">
        <f t="shared" si="361"/>
        <v>283.86476318102024</v>
      </c>
      <c r="L615" s="213">
        <f t="shared" si="361"/>
        <v>277.9931109174164</v>
      </c>
      <c r="M615" s="213">
        <f t="shared" ca="1" si="361"/>
        <v>271.68594900795409</v>
      </c>
      <c r="N615" s="213">
        <f t="shared" ca="1" si="361"/>
        <v>230.01822260076153</v>
      </c>
      <c r="O615" s="213">
        <f t="shared" ca="1" si="361"/>
        <v>292.76897663313343</v>
      </c>
      <c r="P615" s="213">
        <f t="shared" ca="1" si="361"/>
        <v>306.89852804471803</v>
      </c>
      <c r="Q615" s="213">
        <f t="shared" ca="1" si="361"/>
        <v>303.36140533783151</v>
      </c>
      <c r="R615" s="213">
        <f t="shared" ca="1" si="361"/>
        <v>323.26911207018776</v>
      </c>
      <c r="S615" s="213">
        <f t="shared" ca="1" si="361"/>
        <v>308.72812928092191</v>
      </c>
      <c r="T615" s="213">
        <f t="shared" ca="1" si="361"/>
        <v>287.24930111291849</v>
      </c>
      <c r="U615" s="213">
        <f t="shared" ca="1" si="361"/>
        <v>264.94285289224757</v>
      </c>
      <c r="V615" s="213"/>
    </row>
    <row r="616" spans="1:22">
      <c r="A616" s="255"/>
      <c r="B616" s="52" t="s">
        <v>202</v>
      </c>
      <c r="C616" s="52"/>
      <c r="G616" s="215">
        <f>G567/G564*100</f>
        <v>38.74577766199635</v>
      </c>
      <c r="H616" s="215">
        <f t="shared" ref="H616:U616" si="362">H567/H564*100</f>
        <v>41.609951944053179</v>
      </c>
      <c r="I616" s="215">
        <f t="shared" si="362"/>
        <v>34.225519593087881</v>
      </c>
      <c r="J616" s="215">
        <f t="shared" si="362"/>
        <v>40.07490055356984</v>
      </c>
      <c r="K616" s="215">
        <f t="shared" si="362"/>
        <v>38.006840456124941</v>
      </c>
      <c r="L616" s="215">
        <f>L567/L564*100</f>
        <v>37.855651733424146</v>
      </c>
      <c r="M616" s="215">
        <f t="shared" si="362"/>
        <v>34.024389895281253</v>
      </c>
      <c r="N616" s="215">
        <f t="shared" si="362"/>
        <v>31.875589434398133</v>
      </c>
      <c r="O616" s="215">
        <f t="shared" si="362"/>
        <v>38.82859115439927</v>
      </c>
      <c r="P616" s="215">
        <f t="shared" si="362"/>
        <v>38.73772145285276</v>
      </c>
      <c r="Q616" s="215">
        <f t="shared" si="362"/>
        <v>38.737819902641682</v>
      </c>
      <c r="R616" s="215">
        <f t="shared" si="362"/>
        <v>38.798220059830726</v>
      </c>
      <c r="S616" s="215">
        <f t="shared" si="362"/>
        <v>38.829053640102842</v>
      </c>
      <c r="T616" s="215">
        <f t="shared" si="362"/>
        <v>38.848166426688849</v>
      </c>
      <c r="U616" s="215">
        <f t="shared" si="362"/>
        <v>37.872424651896566</v>
      </c>
      <c r="V616" s="215"/>
    </row>
    <row r="617" spans="1:22">
      <c r="A617" s="255"/>
      <c r="B617" s="54" t="s">
        <v>216</v>
      </c>
      <c r="C617" s="2"/>
      <c r="G617" s="213">
        <f t="shared" ref="G617:U617" si="363">G565/G$564*100</f>
        <v>64.793568006118903</v>
      </c>
      <c r="H617" s="213">
        <f t="shared" si="363"/>
        <v>67.266373443289524</v>
      </c>
      <c r="I617" s="213">
        <f t="shared" si="363"/>
        <v>59.013826603921075</v>
      </c>
      <c r="J617" s="213">
        <f t="shared" si="363"/>
        <v>60.707124442443828</v>
      </c>
      <c r="K617" s="213">
        <f t="shared" si="363"/>
        <v>52.092623556235985</v>
      </c>
      <c r="L617" s="213">
        <f t="shared" si="363"/>
        <v>69.692213995864122</v>
      </c>
      <c r="M617" s="213">
        <f t="shared" si="363"/>
        <v>69.792447137947661</v>
      </c>
      <c r="N617" s="213">
        <f t="shared" si="363"/>
        <v>61.422475139629682</v>
      </c>
      <c r="O617" s="213">
        <f t="shared" si="363"/>
        <v>61.698554046057133</v>
      </c>
      <c r="P617" s="213">
        <f t="shared" si="363"/>
        <v>61.969276227976799</v>
      </c>
      <c r="Q617" s="213">
        <f t="shared" si="363"/>
        <v>62.135784642262024</v>
      </c>
      <c r="R617" s="213">
        <f t="shared" si="363"/>
        <v>62.230770504666943</v>
      </c>
      <c r="S617" s="213">
        <f t="shared" si="363"/>
        <v>62.343487734580968</v>
      </c>
      <c r="T617" s="213">
        <f t="shared" si="363"/>
        <v>62.457555182208999</v>
      </c>
      <c r="U617" s="213">
        <f t="shared" si="363"/>
        <v>64.254938272555179</v>
      </c>
      <c r="V617" s="213"/>
    </row>
    <row r="618" spans="1:22">
      <c r="A618" s="255"/>
      <c r="B618" s="54" t="s">
        <v>29</v>
      </c>
      <c r="C618" s="2"/>
      <c r="G618" s="213">
        <f>G558/G$564*100</f>
        <v>35.206431993881097</v>
      </c>
      <c r="H618" s="213">
        <f t="shared" ref="H618:U618" si="364">H558/H$564*100</f>
        <v>32.733626556710462</v>
      </c>
      <c r="I618" s="213">
        <f t="shared" si="364"/>
        <v>20.807112770810157</v>
      </c>
      <c r="J618" s="213">
        <f t="shared" si="364"/>
        <v>22.642036595157425</v>
      </c>
      <c r="K618" s="213">
        <f t="shared" si="364"/>
        <v>24.760652697575384</v>
      </c>
      <c r="L618" s="213">
        <f t="shared" si="364"/>
        <v>21.870906084109681</v>
      </c>
      <c r="M618" s="213">
        <f t="shared" si="364"/>
        <v>21.859361420539496</v>
      </c>
      <c r="N618" s="213">
        <f t="shared" si="364"/>
        <v>20.876487174267762</v>
      </c>
      <c r="O618" s="213">
        <f t="shared" si="364"/>
        <v>20.149941675623641</v>
      </c>
      <c r="P618" s="213">
        <f t="shared" si="364"/>
        <v>20.74710524720572</v>
      </c>
      <c r="Q618" s="213">
        <f t="shared" si="364"/>
        <v>21.339933917045141</v>
      </c>
      <c r="R618" s="213">
        <f t="shared" si="364"/>
        <v>21.921238178283311</v>
      </c>
      <c r="S618" s="213">
        <f t="shared" si="364"/>
        <v>22.446498681679035</v>
      </c>
      <c r="T618" s="213">
        <f t="shared" si="364"/>
        <v>22.92934471591504</v>
      </c>
      <c r="U618" s="213">
        <f t="shared" si="364"/>
        <v>22.17873598362825</v>
      </c>
      <c r="V618" s="213"/>
    </row>
    <row r="619" spans="1:22">
      <c r="A619" s="255"/>
      <c r="B619" s="2"/>
      <c r="C619" s="2"/>
      <c r="G619" s="216"/>
      <c r="H619" s="216"/>
      <c r="I619" s="216"/>
      <c r="J619" s="216"/>
      <c r="K619" s="216"/>
      <c r="L619" s="214"/>
      <c r="M619" s="216"/>
      <c r="N619" s="216"/>
      <c r="O619" s="216"/>
      <c r="P619" s="216"/>
      <c r="Q619" s="216"/>
      <c r="R619" s="216"/>
      <c r="S619" s="216"/>
      <c r="T619" s="216"/>
      <c r="U619" s="216"/>
      <c r="V619" s="216"/>
    </row>
    <row r="620" spans="1:22">
      <c r="A620" s="255">
        <v>24</v>
      </c>
      <c r="B620" s="2" t="s">
        <v>39</v>
      </c>
      <c r="C620" s="2"/>
      <c r="G620" s="213">
        <f t="shared" ref="G620:U620" si="365">G577/G$550*100</f>
        <v>0</v>
      </c>
      <c r="H620" s="213">
        <f t="shared" si="365"/>
        <v>0</v>
      </c>
      <c r="I620" s="213">
        <f t="shared" si="365"/>
        <v>0</v>
      </c>
      <c r="J620" s="213">
        <f t="shared" si="365"/>
        <v>0</v>
      </c>
      <c r="K620" s="213">
        <f t="shared" si="365"/>
        <v>0</v>
      </c>
      <c r="L620" s="213">
        <f t="shared" si="365"/>
        <v>0.39701027457365173</v>
      </c>
      <c r="M620" s="213">
        <f t="shared" ca="1" si="365"/>
        <v>0.22425363612918672</v>
      </c>
      <c r="N620" s="213">
        <f t="shared" ca="1" si="365"/>
        <v>0.23765866214540277</v>
      </c>
      <c r="O620" s="213">
        <f t="shared" ca="1" si="365"/>
        <v>0.57055485398572314</v>
      </c>
      <c r="P620" s="213">
        <f t="shared" ca="1" si="365"/>
        <v>0.4753474509155679</v>
      </c>
      <c r="Q620" s="213">
        <f t="shared" ca="1" si="365"/>
        <v>0.31292323692119756</v>
      </c>
      <c r="R620" s="213">
        <f t="shared" ca="1" si="365"/>
        <v>0.46127650567514544</v>
      </c>
      <c r="S620" s="213">
        <f t="shared" ca="1" si="365"/>
        <v>0.44358117403153008</v>
      </c>
      <c r="T620" s="213">
        <f t="shared" ca="1" si="365"/>
        <v>0.33303122637804189</v>
      </c>
      <c r="U620" s="213">
        <f t="shared" ca="1" si="365"/>
        <v>0.30165315675174642</v>
      </c>
      <c r="V620" s="213"/>
    </row>
    <row r="621" spans="1:22">
      <c r="A621" s="255">
        <v>25</v>
      </c>
      <c r="B621" s="2" t="s">
        <v>40</v>
      </c>
      <c r="C621" s="2"/>
      <c r="G621" s="213">
        <f t="shared" ref="G621:U621" si="366">G578/G$550*100</f>
        <v>-2.106470470813727</v>
      </c>
      <c r="H621" s="213">
        <f t="shared" si="366"/>
        <v>-1.1249421995604314</v>
      </c>
      <c r="I621" s="213">
        <f t="shared" si="366"/>
        <v>-0.48030925550244197</v>
      </c>
      <c r="J621" s="213">
        <f t="shared" si="366"/>
        <v>-1.0168193499245683</v>
      </c>
      <c r="K621" s="213">
        <f t="shared" si="366"/>
        <v>-0.40179548934636733</v>
      </c>
      <c r="L621" s="213">
        <f t="shared" si="366"/>
        <v>-0.51664347868216076</v>
      </c>
      <c r="M621" s="213">
        <f t="shared" ca="1" si="366"/>
        <v>-0.23341368440786556</v>
      </c>
      <c r="N621" s="213">
        <f t="shared" ca="1" si="366"/>
        <v>-0.39414995136506742</v>
      </c>
      <c r="O621" s="213">
        <f t="shared" ca="1" si="366"/>
        <v>-0.44440236119686127</v>
      </c>
      <c r="P621" s="213">
        <f t="shared" ca="1" si="366"/>
        <v>-0.41278827128345513</v>
      </c>
      <c r="Q621" s="213">
        <f t="shared" ca="1" si="366"/>
        <v>-0.39360974774619156</v>
      </c>
      <c r="R621" s="213">
        <f t="shared" ca="1" si="366"/>
        <v>-0.44930597334557276</v>
      </c>
      <c r="S621" s="213">
        <f t="shared" ca="1" si="366"/>
        <v>-0.43446371414200613</v>
      </c>
      <c r="T621" s="213">
        <f t="shared" ca="1" si="366"/>
        <v>-0.36675175381783082</v>
      </c>
      <c r="U621" s="213">
        <f t="shared" ca="1" si="366"/>
        <v>-0.2636249003921543</v>
      </c>
      <c r="V621" s="213"/>
    </row>
    <row r="622" spans="1:22">
      <c r="A622" s="255">
        <v>26</v>
      </c>
      <c r="B622" s="2" t="s">
        <v>41</v>
      </c>
      <c r="C622" s="2"/>
      <c r="G622" s="213">
        <f t="shared" ref="G622:U622" si="367">G579/G$550*100</f>
        <v>-2.0113104621132334</v>
      </c>
      <c r="H622" s="213">
        <f t="shared" si="367"/>
        <v>-1.0692923977448503</v>
      </c>
      <c r="I622" s="213">
        <f>I579/I$550*100</f>
        <v>-0.37304151843378708</v>
      </c>
      <c r="J622" s="213">
        <f t="shared" si="367"/>
        <v>-0.92919314817682985</v>
      </c>
      <c r="K622" s="213">
        <f t="shared" si="367"/>
        <v>-0.33899939625218095</v>
      </c>
      <c r="L622" s="213">
        <f t="shared" si="367"/>
        <v>-0.44680143879263395</v>
      </c>
      <c r="M622" s="213">
        <f t="shared" ca="1" si="367"/>
        <v>-0.15227112427285758</v>
      </c>
      <c r="N622" s="213">
        <f t="shared" ca="1" si="367"/>
        <v>-0.30046384297010592</v>
      </c>
      <c r="O622" s="213">
        <f t="shared" ca="1" si="367"/>
        <v>-0.34243353738711058</v>
      </c>
      <c r="P622" s="213">
        <f t="shared" ca="1" si="367"/>
        <v>-0.29236671698320987</v>
      </c>
      <c r="Q622" s="213">
        <f t="shared" ca="1" si="367"/>
        <v>-0.25935982167163346</v>
      </c>
      <c r="R622" s="213">
        <f t="shared" ca="1" si="367"/>
        <v>-0.31600521688774075</v>
      </c>
      <c r="S622" s="213">
        <f t="shared" ca="1" si="367"/>
        <v>-0.29024694751620805</v>
      </c>
      <c r="T622" s="213">
        <f t="shared" ca="1" si="367"/>
        <v>-0.22762175422171363</v>
      </c>
      <c r="U622" s="213">
        <f t="shared" ca="1" si="367"/>
        <v>-0.13472251496871537</v>
      </c>
      <c r="V622" s="213"/>
    </row>
    <row r="623" spans="1:22">
      <c r="A623" s="255">
        <v>27</v>
      </c>
      <c r="B623" s="2" t="s">
        <v>180</v>
      </c>
      <c r="C623" s="2"/>
      <c r="G623" s="213">
        <f t="shared" ref="G623:U623" si="368">G564/G$550*100</f>
        <v>4.0508215684640643</v>
      </c>
      <c r="H623" s="213">
        <f t="shared" si="368"/>
        <v>4.476119642480465</v>
      </c>
      <c r="I623" s="213">
        <f t="shared" si="368"/>
        <v>4.4458511917771082</v>
      </c>
      <c r="J623" s="213">
        <f t="shared" si="368"/>
        <v>3.9328804271669333</v>
      </c>
      <c r="K623" s="213">
        <f t="shared" si="368"/>
        <v>3.8697138849013069</v>
      </c>
      <c r="L623" s="213">
        <f t="shared" si="368"/>
        <v>3.7458325707128459</v>
      </c>
      <c r="M623" s="213">
        <f t="shared" si="368"/>
        <v>3.1008782315388181</v>
      </c>
      <c r="N623" s="213">
        <f t="shared" si="368"/>
        <v>3.1347350667988541</v>
      </c>
      <c r="O623" s="213">
        <f t="shared" si="368"/>
        <v>2.7931394446587259</v>
      </c>
      <c r="P623" s="213">
        <f t="shared" si="368"/>
        <v>2.6757805447860643</v>
      </c>
      <c r="Q623" s="213">
        <f t="shared" si="368"/>
        <v>2.552907238178463</v>
      </c>
      <c r="R623" s="213">
        <f t="shared" si="368"/>
        <v>2.4280000277590341</v>
      </c>
      <c r="S623" s="213">
        <f t="shared" si="368"/>
        <v>2.3075494213067422</v>
      </c>
      <c r="T623" s="213">
        <f t="shared" si="368"/>
        <v>2.1907280273184897</v>
      </c>
      <c r="U623" s="213">
        <f t="shared" si="368"/>
        <v>2.1767407766559552</v>
      </c>
      <c r="V623" s="213"/>
    </row>
    <row r="624" spans="1:22">
      <c r="A624" s="255">
        <v>28</v>
      </c>
      <c r="B624" s="2" t="s">
        <v>181</v>
      </c>
      <c r="C624" s="2"/>
      <c r="G624" s="213">
        <f t="shared" ref="G624:U624" si="369">G575/G$550*100</f>
        <v>6.1572920392777917</v>
      </c>
      <c r="H624" s="213">
        <f t="shared" si="369"/>
        <v>5.6010618420408971</v>
      </c>
      <c r="I624" s="213">
        <f t="shared" si="369"/>
        <v>4.9261604472795497</v>
      </c>
      <c r="J624" s="213">
        <f t="shared" si="369"/>
        <v>4.9496997770915021</v>
      </c>
      <c r="K624" s="213">
        <f t="shared" si="369"/>
        <v>4.2715093742476737</v>
      </c>
      <c r="L624" s="213">
        <f t="shared" si="369"/>
        <v>4.2624760493950067</v>
      </c>
      <c r="M624" s="213">
        <f t="shared" ca="1" si="369"/>
        <v>3.3342919159466833</v>
      </c>
      <c r="N624" s="213">
        <f t="shared" ca="1" si="369"/>
        <v>3.5288850181639213</v>
      </c>
      <c r="O624" s="213">
        <f t="shared" ca="1" si="369"/>
        <v>3.2375418058555869</v>
      </c>
      <c r="P624" s="213">
        <f t="shared" ca="1" si="369"/>
        <v>3.0885688160695195</v>
      </c>
      <c r="Q624" s="213">
        <f t="shared" ca="1" si="369"/>
        <v>2.9465169859246547</v>
      </c>
      <c r="R624" s="213">
        <f t="shared" ca="1" si="369"/>
        <v>2.877306001104607</v>
      </c>
      <c r="S624" s="213">
        <f t="shared" ca="1" si="369"/>
        <v>2.7420131354487487</v>
      </c>
      <c r="T624" s="213">
        <f t="shared" ca="1" si="369"/>
        <v>2.5574797811363204</v>
      </c>
      <c r="U624" s="213">
        <f t="shared" ca="1" si="369"/>
        <v>2.4403656770481095</v>
      </c>
      <c r="V624" s="213"/>
    </row>
    <row r="625" spans="1:22">
      <c r="A625" s="255"/>
      <c r="B625" s="2"/>
      <c r="C625" s="2"/>
      <c r="G625" s="216"/>
      <c r="H625" s="216"/>
      <c r="I625" s="216"/>
      <c r="J625" s="216"/>
      <c r="K625" s="216"/>
      <c r="L625" s="214"/>
      <c r="M625" s="216"/>
      <c r="N625" s="216"/>
      <c r="O625" s="216"/>
      <c r="P625" s="216"/>
      <c r="Q625" s="216"/>
      <c r="R625" s="216"/>
      <c r="S625" s="216"/>
      <c r="T625" s="216"/>
      <c r="U625" s="216"/>
      <c r="V625" s="216"/>
    </row>
    <row r="626" spans="1:22">
      <c r="A626" s="255"/>
      <c r="B626" s="2" t="s">
        <v>32</v>
      </c>
      <c r="C626" s="2"/>
      <c r="G626" s="216"/>
      <c r="H626" s="216">
        <f t="shared" ref="H626:U626" si="370">(H564/G564-1)*100</f>
        <v>11.833101878569895</v>
      </c>
      <c r="I626" s="216">
        <f t="shared" si="370"/>
        <v>13.405612207856832</v>
      </c>
      <c r="J626" s="216">
        <f t="shared" si="370"/>
        <v>-7.2477948505071943</v>
      </c>
      <c r="K626" s="216">
        <f t="shared" si="370"/>
        <v>14.671275186191934</v>
      </c>
      <c r="L626" s="216">
        <f t="shared" si="370"/>
        <v>7.3309815204133599</v>
      </c>
      <c r="M626" s="216">
        <f t="shared" si="370"/>
        <v>-8.5344044136930854</v>
      </c>
      <c r="N626" s="216">
        <f t="shared" si="370"/>
        <v>9.9434464247801344</v>
      </c>
      <c r="O626" s="216">
        <f t="shared" si="370"/>
        <v>-2.9063680360390975</v>
      </c>
      <c r="P626" s="216">
        <f t="shared" si="370"/>
        <v>4.5926018621598397</v>
      </c>
      <c r="Q626" s="216">
        <f t="shared" si="370"/>
        <v>4.1664019331218993</v>
      </c>
      <c r="R626" s="216">
        <f t="shared" si="370"/>
        <v>3.8380952437790494</v>
      </c>
      <c r="S626" s="216">
        <f t="shared" si="370"/>
        <v>3.7636911427817887</v>
      </c>
      <c r="T626" s="216">
        <f t="shared" si="370"/>
        <v>3.6526828460804239</v>
      </c>
      <c r="U626" s="216">
        <f t="shared" si="370"/>
        <v>7.715975407243203</v>
      </c>
      <c r="V626" s="216"/>
    </row>
    <row r="627" spans="1:22">
      <c r="A627" s="255"/>
      <c r="B627" s="2" t="s">
        <v>33</v>
      </c>
      <c r="C627" s="2"/>
      <c r="G627" s="216"/>
      <c r="H627" s="216">
        <f t="shared" ref="H627:U627" si="371">(H565/G565-1)*100</f>
        <v>16.101141298082467</v>
      </c>
      <c r="I627" s="216">
        <f t="shared" si="371"/>
        <v>-0.50750780569071008</v>
      </c>
      <c r="J627" s="216">
        <f t="shared" si="371"/>
        <v>-4.58643364863216</v>
      </c>
      <c r="K627" s="216">
        <f t="shared" si="371"/>
        <v>-1.6008808545804665</v>
      </c>
      <c r="L627" s="216">
        <f t="shared" si="371"/>
        <v>43.592954661454009</v>
      </c>
      <c r="M627" s="216">
        <f t="shared" si="371"/>
        <v>-8.4028562318732121</v>
      </c>
      <c r="N627" s="216">
        <f t="shared" si="371"/>
        <v>-3.2416990416787583</v>
      </c>
      <c r="O627" s="216">
        <f t="shared" si="371"/>
        <v>-2.4699560602477688</v>
      </c>
      <c r="P627" s="216">
        <f t="shared" si="371"/>
        <v>5.0515354275662672</v>
      </c>
      <c r="Q627" s="216">
        <f t="shared" si="371"/>
        <v>4.4462919603004192</v>
      </c>
      <c r="R627" s="216">
        <f t="shared" si="371"/>
        <v>3.9968306823672917</v>
      </c>
      <c r="S627" s="216">
        <f t="shared" si="371"/>
        <v>3.9516360410438489</v>
      </c>
      <c r="T627" s="216">
        <f t="shared" si="371"/>
        <v>3.8423321166247026</v>
      </c>
      <c r="U627" s="216">
        <f t="shared" si="371"/>
        <v>10.815790508751899</v>
      </c>
      <c r="V627" s="216"/>
    </row>
    <row r="628" spans="1:22">
      <c r="A628" s="255"/>
      <c r="B628" s="2" t="s">
        <v>34</v>
      </c>
      <c r="C628" s="2"/>
      <c r="G628" s="216"/>
      <c r="H628" s="216">
        <f t="shared" ref="H628:U628" si="372">(H556/G556-1)*100</f>
        <v>-34.44746187591393</v>
      </c>
      <c r="I628" s="216">
        <f t="shared" si="372"/>
        <v>-7.8393881453154846</v>
      </c>
      <c r="J628" s="216">
        <f t="shared" si="372"/>
        <v>128.0082987551867</v>
      </c>
      <c r="K628" s="216">
        <f t="shared" si="372"/>
        <v>-32.020688152629326</v>
      </c>
      <c r="L628" s="216">
        <f t="shared" si="372"/>
        <v>43.592954661454009</v>
      </c>
      <c r="M628" s="216">
        <f t="shared" si="372"/>
        <v>10.715733541687289</v>
      </c>
      <c r="N628" s="216">
        <f t="shared" si="372"/>
        <v>0</v>
      </c>
      <c r="O628" s="216">
        <f t="shared" si="372"/>
        <v>-20.015345120587636</v>
      </c>
      <c r="P628" s="216">
        <f t="shared" si="372"/>
        <v>14.035087719298245</v>
      </c>
      <c r="Q628" s="216">
        <f t="shared" si="372"/>
        <v>6.1538461538461542</v>
      </c>
      <c r="R628" s="216">
        <f t="shared" si="372"/>
        <v>1.449275362318847</v>
      </c>
      <c r="S628" s="216">
        <f t="shared" si="372"/>
        <v>3.2857142857142918</v>
      </c>
      <c r="T628" s="216">
        <f t="shared" si="372"/>
        <v>3.8865836791148078</v>
      </c>
      <c r="U628" s="216">
        <f t="shared" si="372"/>
        <v>26.627612834509385</v>
      </c>
      <c r="V628" s="216"/>
    </row>
    <row r="629" spans="1:22">
      <c r="A629" s="255"/>
      <c r="B629" s="2" t="s">
        <v>182</v>
      </c>
      <c r="C629" s="2"/>
      <c r="G629" s="216"/>
      <c r="H629" s="216">
        <f t="shared" ref="H629:U629" si="373">(H550/G550-1)*100</f>
        <v>1.2072905421511182</v>
      </c>
      <c r="I629" s="216">
        <f t="shared" si="373"/>
        <v>14.177705567379629</v>
      </c>
      <c r="J629" s="216">
        <f t="shared" si="373"/>
        <v>4.8499972069769637</v>
      </c>
      <c r="K629" s="216">
        <f t="shared" si="373"/>
        <v>16.543090045415475</v>
      </c>
      <c r="L629" s="216">
        <f t="shared" si="373"/>
        <v>10.880607082389782</v>
      </c>
      <c r="M629" s="216">
        <f t="shared" si="373"/>
        <v>10.489603739394227</v>
      </c>
      <c r="N629" s="216">
        <f t="shared" si="373"/>
        <v>8.7559977012982024</v>
      </c>
      <c r="O629" s="216">
        <f t="shared" si="373"/>
        <v>8.9679978070261726</v>
      </c>
      <c r="P629" s="216">
        <f t="shared" si="373"/>
        <v>9.1800007477974344</v>
      </c>
      <c r="Q629" s="216">
        <f t="shared" si="373"/>
        <v>9.1800076182511283</v>
      </c>
      <c r="R629" s="216">
        <f t="shared" si="373"/>
        <v>9.1799925518027301</v>
      </c>
      <c r="S629" s="216">
        <f t="shared" si="373"/>
        <v>9.1799996345837584</v>
      </c>
      <c r="T629" s="216">
        <f t="shared" si="373"/>
        <v>9.1800010479308405</v>
      </c>
      <c r="U629" s="216">
        <f t="shared" si="373"/>
        <v>8.4081342368743428</v>
      </c>
      <c r="V629" s="216"/>
    </row>
    <row r="630" spans="1:22">
      <c r="A630" s="255"/>
      <c r="B630" s="3"/>
      <c r="C630" s="2"/>
      <c r="G630" s="534"/>
      <c r="H630" s="534"/>
      <c r="I630" s="534"/>
      <c r="J630" s="534"/>
      <c r="K630" s="534"/>
      <c r="L630" s="534"/>
      <c r="M630" s="534"/>
      <c r="N630" s="534"/>
      <c r="O630" s="534"/>
      <c r="P630" s="534"/>
      <c r="Q630" s="534"/>
      <c r="R630" s="534"/>
      <c r="S630" s="534"/>
      <c r="T630" s="534"/>
      <c r="U630" s="534"/>
      <c r="V630" s="221"/>
    </row>
    <row r="631" spans="1:22">
      <c r="A631" s="255"/>
      <c r="B631" s="52" t="s">
        <v>183</v>
      </c>
      <c r="C631" s="52"/>
      <c r="G631" s="535">
        <f t="shared" ref="G631:U631" si="374">G536</f>
        <v>2017</v>
      </c>
      <c r="H631" s="535">
        <f t="shared" si="374"/>
        <v>2018</v>
      </c>
      <c r="I631" s="535">
        <f t="shared" si="374"/>
        <v>2019</v>
      </c>
      <c r="J631" s="535">
        <f t="shared" si="374"/>
        <v>2020</v>
      </c>
      <c r="K631" s="535">
        <f t="shared" si="374"/>
        <v>2021</v>
      </c>
      <c r="L631" s="535">
        <f t="shared" si="374"/>
        <v>2022</v>
      </c>
      <c r="M631" s="535">
        <f t="shared" si="374"/>
        <v>2023</v>
      </c>
      <c r="N631" s="535">
        <f t="shared" si="374"/>
        <v>2024</v>
      </c>
      <c r="O631" s="535">
        <f t="shared" si="374"/>
        <v>2025</v>
      </c>
      <c r="P631" s="535">
        <f t="shared" si="374"/>
        <v>2026</v>
      </c>
      <c r="Q631" s="535">
        <f t="shared" si="374"/>
        <v>2027</v>
      </c>
      <c r="R631" s="535">
        <f t="shared" si="374"/>
        <v>2028</v>
      </c>
      <c r="S631" s="535">
        <f t="shared" si="374"/>
        <v>2029</v>
      </c>
      <c r="T631" s="535">
        <f t="shared" si="374"/>
        <v>2030</v>
      </c>
      <c r="U631" s="535">
        <f t="shared" si="374"/>
        <v>2031</v>
      </c>
      <c r="V631" s="230"/>
    </row>
    <row r="632" spans="1:22">
      <c r="A632" s="255"/>
      <c r="B632" s="52"/>
      <c r="C632" s="52"/>
      <c r="G632" s="533"/>
      <c r="H632" s="533"/>
      <c r="I632" s="533"/>
      <c r="J632" s="533"/>
      <c r="K632" s="533"/>
      <c r="L632" s="533"/>
      <c r="M632" s="533"/>
      <c r="N632" s="533"/>
      <c r="O632" s="533"/>
      <c r="P632" s="533"/>
      <c r="Q632" s="533"/>
      <c r="R632" s="533"/>
      <c r="S632" s="533"/>
      <c r="T632" s="533"/>
      <c r="U632" s="533"/>
      <c r="V632" s="230"/>
    </row>
    <row r="633" spans="1:22" ht="14.25">
      <c r="A633" s="255" t="s">
        <v>222</v>
      </c>
      <c r="B633" s="247" t="s">
        <v>42</v>
      </c>
      <c r="C633" s="248"/>
      <c r="D633" s="249"/>
      <c r="E633" s="43"/>
      <c r="F633" s="43"/>
      <c r="G633" s="522">
        <f t="shared" ref="G633:U633" si="375">G584</f>
        <v>3.7851249813802919</v>
      </c>
      <c r="H633" s="522">
        <f t="shared" si="375"/>
        <v>4.5359969152481661</v>
      </c>
      <c r="I633" s="522">
        <f t="shared" si="375"/>
        <v>3.7904802286621924</v>
      </c>
      <c r="J633" s="522">
        <f t="shared" si="375"/>
        <v>3.9678788712559609</v>
      </c>
      <c r="K633" s="522">
        <f t="shared" si="375"/>
        <v>3.8431870162053556</v>
      </c>
      <c r="L633" s="522">
        <f t="shared" si="375"/>
        <v>3.2683441473706516</v>
      </c>
      <c r="M633" s="522">
        <f t="shared" ca="1" si="375"/>
        <v>2.8150996235534826</v>
      </c>
      <c r="N633" s="522">
        <f t="shared" ca="1" si="375"/>
        <v>2.3812489743138254</v>
      </c>
      <c r="O633" s="522">
        <f t="shared" ca="1" si="375"/>
        <v>2.5626074864382984</v>
      </c>
      <c r="P633" s="522">
        <f t="shared" ca="1" si="375"/>
        <v>2.6230288053690813</v>
      </c>
      <c r="Q633" s="522">
        <f t="shared" ca="1" si="375"/>
        <v>2.4790498045894953</v>
      </c>
      <c r="R633" s="522">
        <f t="shared" ca="1" si="375"/>
        <v>2.4629101413344956</v>
      </c>
      <c r="S633" s="522">
        <f t="shared" ca="1" si="375"/>
        <v>2.4052659676653798</v>
      </c>
      <c r="T633" s="522">
        <f t="shared" ca="1" si="375"/>
        <v>2.2314970134398644</v>
      </c>
      <c r="U633" s="522">
        <f t="shared" ca="1" si="375"/>
        <v>2.052332859337775</v>
      </c>
      <c r="V633" s="215"/>
    </row>
    <row r="634" spans="1:22" ht="14.25">
      <c r="A634" s="255" t="s">
        <v>223</v>
      </c>
      <c r="B634" s="244" t="s">
        <v>186</v>
      </c>
      <c r="C634"/>
      <c r="G634" s="523">
        <v>25</v>
      </c>
      <c r="H634" s="524">
        <f t="shared" ref="H634:U634" si="376">G634</f>
        <v>25</v>
      </c>
      <c r="I634" s="524">
        <f t="shared" si="376"/>
        <v>25</v>
      </c>
      <c r="J634" s="524">
        <f t="shared" si="376"/>
        <v>25</v>
      </c>
      <c r="K634" s="524">
        <f t="shared" si="376"/>
        <v>25</v>
      </c>
      <c r="L634" s="524">
        <f t="shared" si="376"/>
        <v>25</v>
      </c>
      <c r="M634" s="524">
        <f t="shared" si="376"/>
        <v>25</v>
      </c>
      <c r="N634" s="524">
        <f t="shared" si="376"/>
        <v>25</v>
      </c>
      <c r="O634" s="524">
        <f t="shared" si="376"/>
        <v>25</v>
      </c>
      <c r="P634" s="524">
        <f t="shared" si="376"/>
        <v>25</v>
      </c>
      <c r="Q634" s="524">
        <f t="shared" si="376"/>
        <v>25</v>
      </c>
      <c r="R634" s="524">
        <f t="shared" si="376"/>
        <v>25</v>
      </c>
      <c r="S634" s="524">
        <f t="shared" si="376"/>
        <v>25</v>
      </c>
      <c r="T634" s="524">
        <f t="shared" si="376"/>
        <v>25</v>
      </c>
      <c r="U634" s="524">
        <f t="shared" si="376"/>
        <v>25</v>
      </c>
      <c r="V634" s="216"/>
    </row>
    <row r="635" spans="1:22" ht="15">
      <c r="A635" s="255"/>
      <c r="B635" s="1" t="s">
        <v>35</v>
      </c>
      <c r="C635"/>
      <c r="G635" s="525">
        <f t="shared" ref="G635:U635" si="377">G636*2</f>
        <v>16.666666666666668</v>
      </c>
      <c r="H635" s="525">
        <f t="shared" si="377"/>
        <v>16.666666666666668</v>
      </c>
      <c r="I635" s="525">
        <f t="shared" si="377"/>
        <v>16.666666666666668</v>
      </c>
      <c r="J635" s="525">
        <f t="shared" si="377"/>
        <v>16.666666666666668</v>
      </c>
      <c r="K635" s="525">
        <f t="shared" si="377"/>
        <v>16.666666666666668</v>
      </c>
      <c r="L635" s="526">
        <f t="shared" si="377"/>
        <v>16.666666666666668</v>
      </c>
      <c r="M635" s="525">
        <f t="shared" si="377"/>
        <v>16.666666666666668</v>
      </c>
      <c r="N635" s="525">
        <f t="shared" si="377"/>
        <v>16.666666666666668</v>
      </c>
      <c r="O635" s="525">
        <f t="shared" si="377"/>
        <v>16.666666666666668</v>
      </c>
      <c r="P635" s="525">
        <f t="shared" si="377"/>
        <v>16.666666666666668</v>
      </c>
      <c r="Q635" s="525">
        <f t="shared" si="377"/>
        <v>16.666666666666668</v>
      </c>
      <c r="R635" s="525">
        <f t="shared" si="377"/>
        <v>16.666666666666668</v>
      </c>
      <c r="S635" s="525">
        <f t="shared" si="377"/>
        <v>16.666666666666668</v>
      </c>
      <c r="T635" s="525">
        <f t="shared" si="377"/>
        <v>16.666666666666668</v>
      </c>
      <c r="U635" s="525">
        <f t="shared" si="377"/>
        <v>16.666666666666668</v>
      </c>
      <c r="V635" s="217"/>
    </row>
    <row r="636" spans="1:22" ht="15">
      <c r="A636" s="255"/>
      <c r="B636" s="1" t="s">
        <v>36</v>
      </c>
      <c r="C636"/>
      <c r="G636" s="525">
        <f t="shared" ref="G636:U636" si="378">G634/3</f>
        <v>8.3333333333333339</v>
      </c>
      <c r="H636" s="525">
        <f t="shared" si="378"/>
        <v>8.3333333333333339</v>
      </c>
      <c r="I636" s="525">
        <f t="shared" si="378"/>
        <v>8.3333333333333339</v>
      </c>
      <c r="J636" s="525">
        <f t="shared" si="378"/>
        <v>8.3333333333333339</v>
      </c>
      <c r="K636" s="525">
        <f t="shared" si="378"/>
        <v>8.3333333333333339</v>
      </c>
      <c r="L636" s="526">
        <f t="shared" si="378"/>
        <v>8.3333333333333339</v>
      </c>
      <c r="M636" s="525">
        <f t="shared" si="378"/>
        <v>8.3333333333333339</v>
      </c>
      <c r="N636" s="525">
        <f t="shared" si="378"/>
        <v>8.3333333333333339</v>
      </c>
      <c r="O636" s="525">
        <f t="shared" si="378"/>
        <v>8.3333333333333339</v>
      </c>
      <c r="P636" s="525">
        <f t="shared" si="378"/>
        <v>8.3333333333333339</v>
      </c>
      <c r="Q636" s="525">
        <f t="shared" si="378"/>
        <v>8.3333333333333339</v>
      </c>
      <c r="R636" s="525">
        <f t="shared" si="378"/>
        <v>8.3333333333333339</v>
      </c>
      <c r="S636" s="525">
        <f t="shared" si="378"/>
        <v>8.3333333333333339</v>
      </c>
      <c r="T636" s="525">
        <f t="shared" si="378"/>
        <v>8.3333333333333339</v>
      </c>
      <c r="U636" s="525">
        <f t="shared" si="378"/>
        <v>8.3333333333333339</v>
      </c>
      <c r="V636" s="217"/>
    </row>
    <row r="637" spans="1:22" ht="14.25">
      <c r="A637" s="255" t="s">
        <v>224</v>
      </c>
      <c r="B637" s="247" t="s">
        <v>45</v>
      </c>
      <c r="C637" s="248"/>
      <c r="D637" s="249"/>
      <c r="E637" s="43"/>
      <c r="F637" s="43"/>
      <c r="G637" s="522">
        <f t="shared" ref="G637:U637" si="379">G587</f>
        <v>93.440920993601907</v>
      </c>
      <c r="H637" s="522">
        <f t="shared" si="379"/>
        <v>101.33770492190237</v>
      </c>
      <c r="I637" s="522">
        <f t="shared" si="379"/>
        <v>85.258819181193772</v>
      </c>
      <c r="J637" s="522">
        <f t="shared" si="379"/>
        <v>100.88989341875921</v>
      </c>
      <c r="K637" s="522">
        <f t="shared" si="379"/>
        <v>99.31450051644768</v>
      </c>
      <c r="L637" s="522">
        <f t="shared" si="379"/>
        <v>87.252809239914157</v>
      </c>
      <c r="M637" s="522">
        <f t="shared" ca="1" si="379"/>
        <v>90.783946138913123</v>
      </c>
      <c r="N637" s="522">
        <f t="shared" ca="1" si="379"/>
        <v>75.963324605467278</v>
      </c>
      <c r="O637" s="522">
        <f t="shared" ca="1" si="379"/>
        <v>91.746493048842581</v>
      </c>
      <c r="P637" s="522">
        <f t="shared" ca="1" si="379"/>
        <v>98.028547613152625</v>
      </c>
      <c r="Q637" s="522">
        <f t="shared" ca="1" si="379"/>
        <v>97.106928427150152</v>
      </c>
      <c r="R637" s="522">
        <f t="shared" ca="1" si="379"/>
        <v>101.43781355750983</v>
      </c>
      <c r="S637" s="522">
        <f t="shared" ca="1" si="379"/>
        <v>104.23464587394631</v>
      </c>
      <c r="T637" s="522">
        <f t="shared" ca="1" si="379"/>
        <v>101.86097888980208</v>
      </c>
      <c r="U637" s="522">
        <f t="shared" ca="1" si="379"/>
        <v>94.284670060286018</v>
      </c>
      <c r="V637" s="215"/>
    </row>
    <row r="638" spans="1:22" ht="14.25">
      <c r="A638" s="255" t="s">
        <v>225</v>
      </c>
      <c r="B638" s="244" t="s">
        <v>187</v>
      </c>
      <c r="C638"/>
      <c r="G638" s="523">
        <v>200</v>
      </c>
      <c r="H638" s="527">
        <f t="shared" ref="H638:U638" si="380">G638</f>
        <v>200</v>
      </c>
      <c r="I638" s="527">
        <f t="shared" si="380"/>
        <v>200</v>
      </c>
      <c r="J638" s="527">
        <f t="shared" si="380"/>
        <v>200</v>
      </c>
      <c r="K638" s="527">
        <f t="shared" si="380"/>
        <v>200</v>
      </c>
      <c r="L638" s="527">
        <f t="shared" si="380"/>
        <v>200</v>
      </c>
      <c r="M638" s="527">
        <f t="shared" si="380"/>
        <v>200</v>
      </c>
      <c r="N638" s="527">
        <f t="shared" si="380"/>
        <v>200</v>
      </c>
      <c r="O638" s="527">
        <f t="shared" si="380"/>
        <v>200</v>
      </c>
      <c r="P638" s="527">
        <f t="shared" si="380"/>
        <v>200</v>
      </c>
      <c r="Q638" s="527">
        <f t="shared" si="380"/>
        <v>200</v>
      </c>
      <c r="R638" s="527">
        <f t="shared" si="380"/>
        <v>200</v>
      </c>
      <c r="S638" s="527">
        <f t="shared" si="380"/>
        <v>200</v>
      </c>
      <c r="T638" s="527">
        <f t="shared" si="380"/>
        <v>200</v>
      </c>
      <c r="U638" s="527">
        <f t="shared" si="380"/>
        <v>200</v>
      </c>
      <c r="V638" s="222"/>
    </row>
    <row r="639" spans="1:22" ht="15">
      <c r="A639" s="255"/>
      <c r="B639" s="1" t="s">
        <v>35</v>
      </c>
      <c r="C639"/>
      <c r="G639" s="528">
        <f t="shared" ref="G639:U639" si="381">G640*2</f>
        <v>133.33333333333334</v>
      </c>
      <c r="H639" s="528">
        <f t="shared" si="381"/>
        <v>133.33333333333334</v>
      </c>
      <c r="I639" s="528">
        <f t="shared" si="381"/>
        <v>133.33333333333334</v>
      </c>
      <c r="J639" s="528">
        <f t="shared" si="381"/>
        <v>133.33333333333334</v>
      </c>
      <c r="K639" s="528">
        <f t="shared" si="381"/>
        <v>133.33333333333334</v>
      </c>
      <c r="L639" s="528">
        <f t="shared" si="381"/>
        <v>133.33333333333334</v>
      </c>
      <c r="M639" s="528">
        <f t="shared" si="381"/>
        <v>133.33333333333334</v>
      </c>
      <c r="N639" s="528">
        <f t="shared" si="381"/>
        <v>133.33333333333334</v>
      </c>
      <c r="O639" s="528">
        <f t="shared" si="381"/>
        <v>133.33333333333334</v>
      </c>
      <c r="P639" s="528">
        <f t="shared" si="381"/>
        <v>133.33333333333334</v>
      </c>
      <c r="Q639" s="528">
        <f t="shared" si="381"/>
        <v>133.33333333333334</v>
      </c>
      <c r="R639" s="528">
        <f t="shared" si="381"/>
        <v>133.33333333333334</v>
      </c>
      <c r="S639" s="528">
        <f t="shared" si="381"/>
        <v>133.33333333333334</v>
      </c>
      <c r="T639" s="528">
        <f t="shared" si="381"/>
        <v>133.33333333333334</v>
      </c>
      <c r="U639" s="528">
        <f t="shared" si="381"/>
        <v>133.33333333333334</v>
      </c>
      <c r="V639" s="216"/>
    </row>
    <row r="640" spans="1:22" ht="15">
      <c r="A640" s="255"/>
      <c r="B640" s="1" t="s">
        <v>36</v>
      </c>
      <c r="C640"/>
      <c r="G640" s="528">
        <f t="shared" ref="G640:U640" si="382">G638/3</f>
        <v>66.666666666666671</v>
      </c>
      <c r="H640" s="528">
        <f t="shared" si="382"/>
        <v>66.666666666666671</v>
      </c>
      <c r="I640" s="528">
        <f t="shared" si="382"/>
        <v>66.666666666666671</v>
      </c>
      <c r="J640" s="528">
        <f t="shared" si="382"/>
        <v>66.666666666666671</v>
      </c>
      <c r="K640" s="528">
        <f t="shared" si="382"/>
        <v>66.666666666666671</v>
      </c>
      <c r="L640" s="528">
        <f t="shared" si="382"/>
        <v>66.666666666666671</v>
      </c>
      <c r="M640" s="528">
        <f t="shared" si="382"/>
        <v>66.666666666666671</v>
      </c>
      <c r="N640" s="528">
        <f t="shared" si="382"/>
        <v>66.666666666666671</v>
      </c>
      <c r="O640" s="528">
        <f t="shared" si="382"/>
        <v>66.666666666666671</v>
      </c>
      <c r="P640" s="528">
        <f t="shared" si="382"/>
        <v>66.666666666666671</v>
      </c>
      <c r="Q640" s="528">
        <f t="shared" si="382"/>
        <v>66.666666666666671</v>
      </c>
      <c r="R640" s="528">
        <f t="shared" si="382"/>
        <v>66.666666666666671</v>
      </c>
      <c r="S640" s="528">
        <f t="shared" si="382"/>
        <v>66.666666666666671</v>
      </c>
      <c r="T640" s="528">
        <f t="shared" si="382"/>
        <v>66.666666666666671</v>
      </c>
      <c r="U640" s="528">
        <f t="shared" si="382"/>
        <v>66.666666666666671</v>
      </c>
      <c r="V640" s="216"/>
    </row>
    <row r="641" spans="1:22" ht="14.25">
      <c r="A641" s="255" t="s">
        <v>226</v>
      </c>
      <c r="B641" s="247" t="s">
        <v>43</v>
      </c>
      <c r="C641" s="248"/>
      <c r="D641" s="249"/>
      <c r="E641" s="43"/>
      <c r="F641" s="43"/>
      <c r="G641" s="522">
        <f t="shared" ref="G641:U641" si="383">G590</f>
        <v>32.84520290600598</v>
      </c>
      <c r="H641" s="522">
        <f t="shared" si="383"/>
        <v>10.863256322881517</v>
      </c>
      <c r="I641" s="522">
        <f t="shared" si="383"/>
        <v>28.086412985747703</v>
      </c>
      <c r="J641" s="522">
        <f t="shared" si="383"/>
        <v>27.293837888378064</v>
      </c>
      <c r="K641" s="522">
        <f t="shared" si="383"/>
        <v>39.034993517072344</v>
      </c>
      <c r="L641" s="522">
        <f t="shared" si="383"/>
        <v>13.792487222242318</v>
      </c>
      <c r="M641" s="522">
        <f t="shared" ca="1" si="383"/>
        <v>14.458884010141462</v>
      </c>
      <c r="N641" s="522">
        <f t="shared" ca="1" si="383"/>
        <v>14.187300627228641</v>
      </c>
      <c r="O641" s="522">
        <f t="shared" ca="1" si="383"/>
        <v>7.221808789456972</v>
      </c>
      <c r="P641" s="522">
        <f t="shared" ca="1" si="383"/>
        <v>8.5024131332485755</v>
      </c>
      <c r="Q641" s="522">
        <f t="shared" ca="1" si="383"/>
        <v>10.960293127251475</v>
      </c>
      <c r="R641" s="522">
        <f t="shared" ca="1" si="383"/>
        <v>12.909444509190086</v>
      </c>
      <c r="S641" s="522">
        <f t="shared" ca="1" si="383"/>
        <v>15.245575499050162</v>
      </c>
      <c r="T641" s="522">
        <f t="shared" ca="1" si="383"/>
        <v>16.417151433521234</v>
      </c>
      <c r="U641" s="522">
        <f t="shared" ca="1" si="383"/>
        <v>15.978691564750294</v>
      </c>
      <c r="V641" s="215"/>
    </row>
    <row r="642" spans="1:22" ht="14.25">
      <c r="A642" s="255" t="s">
        <v>227</v>
      </c>
      <c r="B642" s="244" t="s">
        <v>188</v>
      </c>
      <c r="C642"/>
      <c r="G642" s="523">
        <v>40</v>
      </c>
      <c r="H642" s="524">
        <f t="shared" ref="H642:U642" si="384">G642</f>
        <v>40</v>
      </c>
      <c r="I642" s="524">
        <f t="shared" si="384"/>
        <v>40</v>
      </c>
      <c r="J642" s="524">
        <f t="shared" si="384"/>
        <v>40</v>
      </c>
      <c r="K642" s="524">
        <f t="shared" si="384"/>
        <v>40</v>
      </c>
      <c r="L642" s="524">
        <f t="shared" si="384"/>
        <v>40</v>
      </c>
      <c r="M642" s="524">
        <f t="shared" si="384"/>
        <v>40</v>
      </c>
      <c r="N642" s="524">
        <f t="shared" si="384"/>
        <v>40</v>
      </c>
      <c r="O642" s="524">
        <f t="shared" si="384"/>
        <v>40</v>
      </c>
      <c r="P642" s="524">
        <f t="shared" si="384"/>
        <v>40</v>
      </c>
      <c r="Q642" s="524">
        <f t="shared" si="384"/>
        <v>40</v>
      </c>
      <c r="R642" s="524">
        <f t="shared" si="384"/>
        <v>40</v>
      </c>
      <c r="S642" s="524">
        <f t="shared" si="384"/>
        <v>40</v>
      </c>
      <c r="T642" s="524">
        <f t="shared" si="384"/>
        <v>40</v>
      </c>
      <c r="U642" s="524">
        <f t="shared" si="384"/>
        <v>40</v>
      </c>
      <c r="V642" s="213"/>
    </row>
    <row r="643" spans="1:22" ht="15">
      <c r="A643" s="255"/>
      <c r="B643" s="1" t="s">
        <v>35</v>
      </c>
      <c r="C643"/>
      <c r="G643" s="528">
        <f t="shared" ref="G643:U643" si="385">G644*2</f>
        <v>26.666666666666668</v>
      </c>
      <c r="H643" s="528">
        <f t="shared" si="385"/>
        <v>26.666666666666668</v>
      </c>
      <c r="I643" s="528">
        <f t="shared" si="385"/>
        <v>26.666666666666668</v>
      </c>
      <c r="J643" s="528">
        <f t="shared" si="385"/>
        <v>26.666666666666668</v>
      </c>
      <c r="K643" s="528">
        <f t="shared" si="385"/>
        <v>26.666666666666668</v>
      </c>
      <c r="L643" s="529">
        <f t="shared" si="385"/>
        <v>26.666666666666668</v>
      </c>
      <c r="M643" s="528">
        <f t="shared" si="385"/>
        <v>26.666666666666668</v>
      </c>
      <c r="N643" s="528">
        <f t="shared" si="385"/>
        <v>26.666666666666668</v>
      </c>
      <c r="O643" s="528">
        <f t="shared" si="385"/>
        <v>26.666666666666668</v>
      </c>
      <c r="P643" s="528">
        <f t="shared" si="385"/>
        <v>26.666666666666668</v>
      </c>
      <c r="Q643" s="528">
        <f t="shared" si="385"/>
        <v>26.666666666666668</v>
      </c>
      <c r="R643" s="528">
        <f t="shared" si="385"/>
        <v>26.666666666666668</v>
      </c>
      <c r="S643" s="528">
        <f t="shared" si="385"/>
        <v>26.666666666666668</v>
      </c>
      <c r="T643" s="528">
        <f t="shared" si="385"/>
        <v>26.666666666666668</v>
      </c>
      <c r="U643" s="528">
        <f t="shared" si="385"/>
        <v>26.666666666666668</v>
      </c>
      <c r="V643" s="216"/>
    </row>
    <row r="644" spans="1:22" ht="15">
      <c r="A644" s="255"/>
      <c r="B644" s="1" t="s">
        <v>36</v>
      </c>
      <c r="C644"/>
      <c r="G644" s="528">
        <f t="shared" ref="G644:U644" si="386">G642/3</f>
        <v>13.333333333333334</v>
      </c>
      <c r="H644" s="528">
        <f t="shared" si="386"/>
        <v>13.333333333333334</v>
      </c>
      <c r="I644" s="528">
        <f t="shared" si="386"/>
        <v>13.333333333333334</v>
      </c>
      <c r="J644" s="528">
        <f t="shared" si="386"/>
        <v>13.333333333333334</v>
      </c>
      <c r="K644" s="528">
        <f t="shared" si="386"/>
        <v>13.333333333333334</v>
      </c>
      <c r="L644" s="529">
        <f t="shared" si="386"/>
        <v>13.333333333333334</v>
      </c>
      <c r="M644" s="528">
        <f t="shared" si="386"/>
        <v>13.333333333333334</v>
      </c>
      <c r="N644" s="528">
        <f t="shared" si="386"/>
        <v>13.333333333333334</v>
      </c>
      <c r="O644" s="528">
        <f t="shared" si="386"/>
        <v>13.333333333333334</v>
      </c>
      <c r="P644" s="528">
        <f t="shared" si="386"/>
        <v>13.333333333333334</v>
      </c>
      <c r="Q644" s="528">
        <f t="shared" si="386"/>
        <v>13.333333333333334</v>
      </c>
      <c r="R644" s="528">
        <f t="shared" si="386"/>
        <v>13.333333333333334</v>
      </c>
      <c r="S644" s="528">
        <f t="shared" si="386"/>
        <v>13.333333333333334</v>
      </c>
      <c r="T644" s="528">
        <f t="shared" si="386"/>
        <v>13.333333333333334</v>
      </c>
      <c r="U644" s="528">
        <f t="shared" si="386"/>
        <v>13.333333333333334</v>
      </c>
      <c r="V644" s="216"/>
    </row>
    <row r="645" spans="1:22" ht="14.25">
      <c r="A645" s="255" t="s">
        <v>228</v>
      </c>
      <c r="B645" s="247" t="s">
        <v>202</v>
      </c>
      <c r="C645" s="248"/>
      <c r="D645" s="249"/>
      <c r="E645" s="43"/>
      <c r="F645" s="43"/>
      <c r="G645" s="522">
        <f t="shared" ref="G645:U645" si="387">G616</f>
        <v>38.74577766199635</v>
      </c>
      <c r="H645" s="522">
        <f t="shared" si="387"/>
        <v>41.609951944053179</v>
      </c>
      <c r="I645" s="522">
        <f t="shared" si="387"/>
        <v>34.225519593087881</v>
      </c>
      <c r="J645" s="522">
        <f t="shared" si="387"/>
        <v>40.07490055356984</v>
      </c>
      <c r="K645" s="522">
        <f t="shared" si="387"/>
        <v>38.006840456124941</v>
      </c>
      <c r="L645" s="522">
        <f t="shared" si="387"/>
        <v>37.855651733424146</v>
      </c>
      <c r="M645" s="522">
        <f t="shared" si="387"/>
        <v>34.024389895281253</v>
      </c>
      <c r="N645" s="522">
        <f t="shared" si="387"/>
        <v>31.875589434398133</v>
      </c>
      <c r="O645" s="522">
        <f t="shared" si="387"/>
        <v>38.82859115439927</v>
      </c>
      <c r="P645" s="522">
        <f t="shared" si="387"/>
        <v>38.73772145285276</v>
      </c>
      <c r="Q645" s="522">
        <f t="shared" si="387"/>
        <v>38.737819902641682</v>
      </c>
      <c r="R645" s="522">
        <f t="shared" si="387"/>
        <v>38.798220059830726</v>
      </c>
      <c r="S645" s="522">
        <f t="shared" si="387"/>
        <v>38.829053640102842</v>
      </c>
      <c r="T645" s="522">
        <f t="shared" si="387"/>
        <v>38.848166426688849</v>
      </c>
      <c r="U645" s="522">
        <f t="shared" si="387"/>
        <v>37.872424651896566</v>
      </c>
      <c r="V645" s="215"/>
    </row>
    <row r="646" spans="1:22" ht="14.25">
      <c r="A646" s="255" t="s">
        <v>229</v>
      </c>
      <c r="B646" s="244" t="s">
        <v>201</v>
      </c>
      <c r="C646"/>
      <c r="G646" s="523">
        <v>60</v>
      </c>
      <c r="H646" s="524">
        <f t="shared" ref="H646:U646" si="388">G646</f>
        <v>60</v>
      </c>
      <c r="I646" s="524">
        <f t="shared" si="388"/>
        <v>60</v>
      </c>
      <c r="J646" s="524">
        <f t="shared" si="388"/>
        <v>60</v>
      </c>
      <c r="K646" s="524">
        <f t="shared" si="388"/>
        <v>60</v>
      </c>
      <c r="L646" s="524">
        <f t="shared" si="388"/>
        <v>60</v>
      </c>
      <c r="M646" s="524">
        <f t="shared" si="388"/>
        <v>60</v>
      </c>
      <c r="N646" s="524">
        <f t="shared" si="388"/>
        <v>60</v>
      </c>
      <c r="O646" s="524">
        <f t="shared" si="388"/>
        <v>60</v>
      </c>
      <c r="P646" s="524">
        <f t="shared" si="388"/>
        <v>60</v>
      </c>
      <c r="Q646" s="524">
        <f t="shared" si="388"/>
        <v>60</v>
      </c>
      <c r="R646" s="524">
        <f t="shared" si="388"/>
        <v>60</v>
      </c>
      <c r="S646" s="524">
        <f t="shared" si="388"/>
        <v>60</v>
      </c>
      <c r="T646" s="524">
        <f t="shared" si="388"/>
        <v>60</v>
      </c>
      <c r="U646" s="524">
        <f t="shared" si="388"/>
        <v>60</v>
      </c>
      <c r="V646" s="213"/>
    </row>
    <row r="647" spans="1:22" ht="15">
      <c r="A647" s="255"/>
      <c r="B647" s="1" t="s">
        <v>35</v>
      </c>
      <c r="C647"/>
      <c r="G647" s="528">
        <f t="shared" ref="G647:U647" si="389">G648*2</f>
        <v>40</v>
      </c>
      <c r="H647" s="528">
        <f t="shared" si="389"/>
        <v>40</v>
      </c>
      <c r="I647" s="528">
        <f t="shared" si="389"/>
        <v>40</v>
      </c>
      <c r="J647" s="528">
        <f t="shared" si="389"/>
        <v>40</v>
      </c>
      <c r="K647" s="528">
        <f t="shared" si="389"/>
        <v>40</v>
      </c>
      <c r="L647" s="529">
        <f t="shared" si="389"/>
        <v>40</v>
      </c>
      <c r="M647" s="528">
        <f t="shared" si="389"/>
        <v>40</v>
      </c>
      <c r="N647" s="528">
        <f t="shared" si="389"/>
        <v>40</v>
      </c>
      <c r="O647" s="528">
        <f t="shared" si="389"/>
        <v>40</v>
      </c>
      <c r="P647" s="528">
        <f t="shared" si="389"/>
        <v>40</v>
      </c>
      <c r="Q647" s="528">
        <f t="shared" si="389"/>
        <v>40</v>
      </c>
      <c r="R647" s="528">
        <f t="shared" si="389"/>
        <v>40</v>
      </c>
      <c r="S647" s="528">
        <f t="shared" si="389"/>
        <v>40</v>
      </c>
      <c r="T647" s="528">
        <f t="shared" si="389"/>
        <v>40</v>
      </c>
      <c r="U647" s="528">
        <f t="shared" si="389"/>
        <v>40</v>
      </c>
      <c r="V647" s="216"/>
    </row>
    <row r="648" spans="1:22" ht="15">
      <c r="A648" s="255"/>
      <c r="B648" s="1" t="s">
        <v>36</v>
      </c>
      <c r="C648"/>
      <c r="G648" s="528">
        <f t="shared" ref="G648:U648" si="390">G646/3</f>
        <v>20</v>
      </c>
      <c r="H648" s="528">
        <f t="shared" si="390"/>
        <v>20</v>
      </c>
      <c r="I648" s="528">
        <f t="shared" si="390"/>
        <v>20</v>
      </c>
      <c r="J648" s="528">
        <f t="shared" si="390"/>
        <v>20</v>
      </c>
      <c r="K648" s="528">
        <f t="shared" si="390"/>
        <v>20</v>
      </c>
      <c r="L648" s="529">
        <f t="shared" si="390"/>
        <v>20</v>
      </c>
      <c r="M648" s="528">
        <f t="shared" si="390"/>
        <v>20</v>
      </c>
      <c r="N648" s="528">
        <f t="shared" si="390"/>
        <v>20</v>
      </c>
      <c r="O648" s="528">
        <f t="shared" si="390"/>
        <v>20</v>
      </c>
      <c r="P648" s="528">
        <f t="shared" si="390"/>
        <v>20</v>
      </c>
      <c r="Q648" s="528">
        <f t="shared" si="390"/>
        <v>20</v>
      </c>
      <c r="R648" s="528">
        <f t="shared" si="390"/>
        <v>20</v>
      </c>
      <c r="S648" s="528">
        <f t="shared" si="390"/>
        <v>20</v>
      </c>
      <c r="T648" s="528">
        <f t="shared" si="390"/>
        <v>20</v>
      </c>
      <c r="U648" s="528">
        <f t="shared" si="390"/>
        <v>20</v>
      </c>
      <c r="V648" s="216"/>
    </row>
    <row r="649" spans="1:22" ht="14.25">
      <c r="A649" s="255">
        <v>29</v>
      </c>
      <c r="B649" s="247" t="s">
        <v>230</v>
      </c>
      <c r="C649" s="248"/>
      <c r="D649" s="249"/>
      <c r="E649" s="43"/>
      <c r="F649" s="43"/>
      <c r="G649" s="522">
        <f t="shared" ref="G649:U649" si="391">G593</f>
        <v>50.692073174461051</v>
      </c>
      <c r="H649" s="522">
        <f t="shared" si="391"/>
        <v>16.149609034653896</v>
      </c>
      <c r="I649" s="522">
        <f t="shared" si="391"/>
        <v>47.592936438867611</v>
      </c>
      <c r="J649" s="522">
        <f t="shared" si="391"/>
        <v>44.959859553643064</v>
      </c>
      <c r="K649" s="522">
        <f t="shared" si="391"/>
        <v>74.93382143622037</v>
      </c>
      <c r="L649" s="522">
        <f t="shared" si="391"/>
        <v>19.790571186418088</v>
      </c>
      <c r="M649" s="522">
        <f t="shared" ca="1" si="391"/>
        <v>20.716975264619791</v>
      </c>
      <c r="N649" s="522">
        <f t="shared" ca="1" si="391"/>
        <v>23.097897951811809</v>
      </c>
      <c r="O649" s="522">
        <f t="shared" ca="1" si="391"/>
        <v>11.704988716698269</v>
      </c>
      <c r="P649" s="522">
        <f t="shared" ca="1" si="391"/>
        <v>13.720368625848264</v>
      </c>
      <c r="Q649" s="522">
        <f t="shared" ca="1" si="391"/>
        <v>17.63926083874825</v>
      </c>
      <c r="R649" s="522">
        <f t="shared" ca="1" si="391"/>
        <v>20.744471592589317</v>
      </c>
      <c r="S649" s="522">
        <f t="shared" ca="1" si="391"/>
        <v>24.454158811191562</v>
      </c>
      <c r="T649" s="522">
        <f t="shared" ca="1" si="391"/>
        <v>26.28529308524335</v>
      </c>
      <c r="U649" s="522">
        <f t="shared" ca="1" si="391"/>
        <v>24.86764752145934</v>
      </c>
      <c r="V649" s="215"/>
    </row>
    <row r="650" spans="1:22" ht="14.25">
      <c r="A650" s="255"/>
      <c r="B650" s="244" t="s">
        <v>231</v>
      </c>
      <c r="C650"/>
      <c r="G650" s="523">
        <v>0</v>
      </c>
      <c r="H650" s="524">
        <f t="shared" ref="H650:U650" si="392">G650</f>
        <v>0</v>
      </c>
      <c r="I650" s="524">
        <f t="shared" si="392"/>
        <v>0</v>
      </c>
      <c r="J650" s="524">
        <f t="shared" si="392"/>
        <v>0</v>
      </c>
      <c r="K650" s="524">
        <f t="shared" si="392"/>
        <v>0</v>
      </c>
      <c r="L650" s="524">
        <f t="shared" si="392"/>
        <v>0</v>
      </c>
      <c r="M650" s="524">
        <f t="shared" si="392"/>
        <v>0</v>
      </c>
      <c r="N650" s="524">
        <f t="shared" si="392"/>
        <v>0</v>
      </c>
      <c r="O650" s="524">
        <f t="shared" si="392"/>
        <v>0</v>
      </c>
      <c r="P650" s="524">
        <f t="shared" si="392"/>
        <v>0</v>
      </c>
      <c r="Q650" s="524">
        <f t="shared" si="392"/>
        <v>0</v>
      </c>
      <c r="R650" s="524">
        <f t="shared" si="392"/>
        <v>0</v>
      </c>
      <c r="S650" s="524">
        <f t="shared" si="392"/>
        <v>0</v>
      </c>
      <c r="T650" s="524">
        <f t="shared" si="392"/>
        <v>0</v>
      </c>
      <c r="U650" s="524">
        <f t="shared" si="392"/>
        <v>0</v>
      </c>
      <c r="V650" s="213"/>
    </row>
    <row r="651" spans="1:22" ht="15">
      <c r="A651" s="255"/>
      <c r="B651" s="1" t="s">
        <v>35</v>
      </c>
      <c r="C651"/>
      <c r="G651" s="528">
        <f t="shared" ref="G651:U651" si="393">G652*2</f>
        <v>0</v>
      </c>
      <c r="H651" s="528">
        <f t="shared" si="393"/>
        <v>0</v>
      </c>
      <c r="I651" s="528">
        <f t="shared" si="393"/>
        <v>0</v>
      </c>
      <c r="J651" s="528">
        <f t="shared" si="393"/>
        <v>0</v>
      </c>
      <c r="K651" s="528">
        <f t="shared" si="393"/>
        <v>0</v>
      </c>
      <c r="L651" s="529">
        <f t="shared" si="393"/>
        <v>0</v>
      </c>
      <c r="M651" s="528">
        <f t="shared" si="393"/>
        <v>0</v>
      </c>
      <c r="N651" s="528">
        <f t="shared" si="393"/>
        <v>0</v>
      </c>
      <c r="O651" s="528">
        <f t="shared" si="393"/>
        <v>0</v>
      </c>
      <c r="P651" s="528">
        <f t="shared" si="393"/>
        <v>0</v>
      </c>
      <c r="Q651" s="528">
        <f t="shared" si="393"/>
        <v>0</v>
      </c>
      <c r="R651" s="528">
        <f t="shared" si="393"/>
        <v>0</v>
      </c>
      <c r="S651" s="528">
        <f t="shared" si="393"/>
        <v>0</v>
      </c>
      <c r="T651" s="528">
        <f t="shared" si="393"/>
        <v>0</v>
      </c>
      <c r="U651" s="528">
        <f t="shared" si="393"/>
        <v>0</v>
      </c>
      <c r="V651" s="216"/>
    </row>
    <row r="652" spans="1:22" ht="15">
      <c r="A652" s="255"/>
      <c r="B652" s="1" t="s">
        <v>36</v>
      </c>
      <c r="C652"/>
      <c r="G652" s="528">
        <f t="shared" ref="G652:U652" si="394">G650/3</f>
        <v>0</v>
      </c>
      <c r="H652" s="528">
        <f t="shared" si="394"/>
        <v>0</v>
      </c>
      <c r="I652" s="528">
        <f t="shared" si="394"/>
        <v>0</v>
      </c>
      <c r="J652" s="528">
        <f t="shared" si="394"/>
        <v>0</v>
      </c>
      <c r="K652" s="528">
        <f t="shared" si="394"/>
        <v>0</v>
      </c>
      <c r="L652" s="529">
        <f t="shared" si="394"/>
        <v>0</v>
      </c>
      <c r="M652" s="528">
        <f t="shared" si="394"/>
        <v>0</v>
      </c>
      <c r="N652" s="528">
        <f t="shared" si="394"/>
        <v>0</v>
      </c>
      <c r="O652" s="528">
        <f t="shared" si="394"/>
        <v>0</v>
      </c>
      <c r="P652" s="528">
        <f t="shared" si="394"/>
        <v>0</v>
      </c>
      <c r="Q652" s="528">
        <f t="shared" si="394"/>
        <v>0</v>
      </c>
      <c r="R652" s="528">
        <f t="shared" si="394"/>
        <v>0</v>
      </c>
      <c r="S652" s="528">
        <f t="shared" si="394"/>
        <v>0</v>
      </c>
      <c r="T652" s="528">
        <f t="shared" si="394"/>
        <v>0</v>
      </c>
      <c r="U652" s="528">
        <f t="shared" si="394"/>
        <v>0</v>
      </c>
      <c r="V652" s="216"/>
    </row>
    <row r="653" spans="1:22" ht="14.25">
      <c r="A653" s="255">
        <v>30</v>
      </c>
      <c r="B653" s="247" t="s">
        <v>203</v>
      </c>
      <c r="C653" s="248"/>
      <c r="D653" s="249"/>
      <c r="E653" s="43"/>
      <c r="F653" s="43"/>
      <c r="G653" s="522">
        <f t="shared" ref="G653:U653" si="395">G607</f>
        <v>2.3491607562910342</v>
      </c>
      <c r="H653" s="522">
        <f t="shared" si="395"/>
        <v>1.2434452442289363</v>
      </c>
      <c r="I653" s="522">
        <f t="shared" si="395"/>
        <v>2.4127604015864037</v>
      </c>
      <c r="J653" s="522">
        <f t="shared" si="395"/>
        <v>2.2286763290542031</v>
      </c>
      <c r="K653" s="522">
        <f t="shared" si="395"/>
        <v>1.6227580374663326</v>
      </c>
      <c r="L653" s="522">
        <f t="shared" si="395"/>
        <v>1.8645264723146937</v>
      </c>
      <c r="M653" s="522">
        <f t="shared" si="395"/>
        <v>2.6167606102591447</v>
      </c>
      <c r="N653" s="522">
        <f t="shared" ca="1" si="395"/>
        <v>2.9886451772982712</v>
      </c>
      <c r="O653" s="522">
        <f t="shared" ca="1" si="395"/>
        <v>3.6506886186704395</v>
      </c>
      <c r="P653" s="522">
        <f t="shared" ca="1" si="395"/>
        <v>4.5004271570362686</v>
      </c>
      <c r="Q653" s="522">
        <f t="shared" ca="1" si="395"/>
        <v>5.2587075655105879</v>
      </c>
      <c r="R653" s="522">
        <f t="shared" ca="1" si="395"/>
        <v>5.4901464140782652</v>
      </c>
      <c r="S653" s="522">
        <f t="shared" ca="1" si="395"/>
        <v>6.2497801908021371</v>
      </c>
      <c r="T653" s="522">
        <f t="shared" ca="1" si="395"/>
        <v>6.3508567864727681</v>
      </c>
      <c r="U653" s="522">
        <f t="shared" ca="1" si="395"/>
        <v>5.9218068961553989</v>
      </c>
      <c r="V653" s="215"/>
    </row>
    <row r="654" spans="1:22">
      <c r="A654" s="255"/>
      <c r="B654" s="244" t="s">
        <v>189</v>
      </c>
      <c r="G654" s="523">
        <v>0</v>
      </c>
      <c r="H654" s="524">
        <f t="shared" ref="H654:U654" si="396">G654</f>
        <v>0</v>
      </c>
      <c r="I654" s="524">
        <f t="shared" si="396"/>
        <v>0</v>
      </c>
      <c r="J654" s="524">
        <f t="shared" si="396"/>
        <v>0</v>
      </c>
      <c r="K654" s="524">
        <f t="shared" si="396"/>
        <v>0</v>
      </c>
      <c r="L654" s="524">
        <f t="shared" si="396"/>
        <v>0</v>
      </c>
      <c r="M654" s="524">
        <f t="shared" si="396"/>
        <v>0</v>
      </c>
      <c r="N654" s="524">
        <f t="shared" si="396"/>
        <v>0</v>
      </c>
      <c r="O654" s="524">
        <f t="shared" si="396"/>
        <v>0</v>
      </c>
      <c r="P654" s="524">
        <f t="shared" si="396"/>
        <v>0</v>
      </c>
      <c r="Q654" s="524">
        <f t="shared" si="396"/>
        <v>0</v>
      </c>
      <c r="R654" s="524">
        <f t="shared" si="396"/>
        <v>0</v>
      </c>
      <c r="S654" s="524">
        <f t="shared" si="396"/>
        <v>0</v>
      </c>
      <c r="T654" s="524">
        <f t="shared" si="396"/>
        <v>0</v>
      </c>
      <c r="U654" s="524">
        <f t="shared" si="396"/>
        <v>0</v>
      </c>
      <c r="V654" s="213"/>
    </row>
    <row r="655" spans="1:22" ht="14.65">
      <c r="A655" s="255"/>
      <c r="B655" s="1" t="s">
        <v>35</v>
      </c>
      <c r="G655" s="528">
        <f t="shared" ref="G655:U655" si="397">G656*2</f>
        <v>0</v>
      </c>
      <c r="H655" s="528">
        <f t="shared" si="397"/>
        <v>0</v>
      </c>
      <c r="I655" s="528">
        <f t="shared" si="397"/>
        <v>0</v>
      </c>
      <c r="J655" s="528">
        <f t="shared" si="397"/>
        <v>0</v>
      </c>
      <c r="K655" s="528">
        <f t="shared" si="397"/>
        <v>0</v>
      </c>
      <c r="L655" s="529">
        <f t="shared" si="397"/>
        <v>0</v>
      </c>
      <c r="M655" s="528">
        <f t="shared" si="397"/>
        <v>0</v>
      </c>
      <c r="N655" s="528">
        <f t="shared" si="397"/>
        <v>0</v>
      </c>
      <c r="O655" s="528">
        <f t="shared" si="397"/>
        <v>0</v>
      </c>
      <c r="P655" s="528">
        <f t="shared" si="397"/>
        <v>0</v>
      </c>
      <c r="Q655" s="528">
        <f t="shared" si="397"/>
        <v>0</v>
      </c>
      <c r="R655" s="528">
        <f t="shared" si="397"/>
        <v>0</v>
      </c>
      <c r="S655" s="528">
        <f t="shared" si="397"/>
        <v>0</v>
      </c>
      <c r="T655" s="528">
        <f t="shared" si="397"/>
        <v>0</v>
      </c>
      <c r="U655" s="528">
        <f t="shared" si="397"/>
        <v>0</v>
      </c>
      <c r="V655" s="216"/>
    </row>
    <row r="656" spans="1:22" ht="14.65">
      <c r="A656" s="255"/>
      <c r="B656" s="1" t="s">
        <v>36</v>
      </c>
      <c r="G656" s="528">
        <f t="shared" ref="G656:U656" si="398">G654/3</f>
        <v>0</v>
      </c>
      <c r="H656" s="528">
        <f t="shared" si="398"/>
        <v>0</v>
      </c>
      <c r="I656" s="528">
        <f t="shared" si="398"/>
        <v>0</v>
      </c>
      <c r="J656" s="528">
        <f t="shared" si="398"/>
        <v>0</v>
      </c>
      <c r="K656" s="528">
        <f t="shared" si="398"/>
        <v>0</v>
      </c>
      <c r="L656" s="529">
        <f t="shared" si="398"/>
        <v>0</v>
      </c>
      <c r="M656" s="528">
        <f t="shared" si="398"/>
        <v>0</v>
      </c>
      <c r="N656" s="528">
        <f t="shared" si="398"/>
        <v>0</v>
      </c>
      <c r="O656" s="528">
        <f t="shared" si="398"/>
        <v>0</v>
      </c>
      <c r="P656" s="528">
        <f t="shared" si="398"/>
        <v>0</v>
      </c>
      <c r="Q656" s="528">
        <f t="shared" si="398"/>
        <v>0</v>
      </c>
      <c r="R656" s="528">
        <f t="shared" si="398"/>
        <v>0</v>
      </c>
      <c r="S656" s="528">
        <f t="shared" si="398"/>
        <v>0</v>
      </c>
      <c r="T656" s="528">
        <f t="shared" si="398"/>
        <v>0</v>
      </c>
      <c r="U656" s="528">
        <f t="shared" si="398"/>
        <v>0</v>
      </c>
      <c r="V656" s="216"/>
    </row>
    <row r="657" spans="1:22" ht="14.25">
      <c r="A657" s="255">
        <v>31</v>
      </c>
      <c r="B657" s="247" t="s">
        <v>204</v>
      </c>
      <c r="C657" s="248"/>
      <c r="D657" s="249"/>
      <c r="E657" s="43"/>
      <c r="F657" s="43"/>
      <c r="G657" s="522">
        <f t="shared" ref="G657:U657" si="399">G599</f>
        <v>0.37129754583808455</v>
      </c>
      <c r="H657" s="522">
        <f t="shared" si="399"/>
        <v>0.51816809750681214</v>
      </c>
      <c r="I657" s="522">
        <f t="shared" si="399"/>
        <v>0.60001745233057191</v>
      </c>
      <c r="J657" s="522">
        <f t="shared" si="399"/>
        <v>0.76611497827629937</v>
      </c>
      <c r="K657" s="522">
        <f t="shared" si="399"/>
        <v>0.74148015333785078</v>
      </c>
      <c r="L657" s="522">
        <f t="shared" si="399"/>
        <v>0.68656539278868078</v>
      </c>
      <c r="M657" s="522">
        <f t="shared" ca="1" si="399"/>
        <v>0.77651061795727294</v>
      </c>
      <c r="N657" s="522">
        <f t="shared" ca="1" si="399"/>
        <v>0.77668016267534778</v>
      </c>
      <c r="O657" s="522">
        <f t="shared" ca="1" si="399"/>
        <v>0.8363002178748058</v>
      </c>
      <c r="P657" s="522">
        <f t="shared" ca="1" si="399"/>
        <v>0.90626895550990527</v>
      </c>
      <c r="Q657" s="522">
        <f t="shared" ca="1" si="399"/>
        <v>0.9814350328624587</v>
      </c>
      <c r="R657" s="522">
        <f t="shared" ca="1" si="399"/>
        <v>0.91300959987822372</v>
      </c>
      <c r="S657" s="522">
        <f t="shared" ca="1" si="399"/>
        <v>0.92120410000945829</v>
      </c>
      <c r="T657" s="522">
        <f t="shared" ca="1" si="399"/>
        <v>1.0331505376286676</v>
      </c>
      <c r="U657" s="522">
        <f t="shared" ca="1" si="399"/>
        <v>1.0870554802245682</v>
      </c>
      <c r="V657" s="215"/>
    </row>
    <row r="658" spans="1:22">
      <c r="A658" s="255"/>
      <c r="B658" s="244" t="s">
        <v>190</v>
      </c>
      <c r="G658" s="523">
        <v>0</v>
      </c>
      <c r="H658" s="524">
        <f t="shared" ref="H658:U658" si="400">G658</f>
        <v>0</v>
      </c>
      <c r="I658" s="524">
        <f t="shared" si="400"/>
        <v>0</v>
      </c>
      <c r="J658" s="524">
        <f t="shared" si="400"/>
        <v>0</v>
      </c>
      <c r="K658" s="524">
        <f t="shared" si="400"/>
        <v>0</v>
      </c>
      <c r="L658" s="524">
        <f t="shared" si="400"/>
        <v>0</v>
      </c>
      <c r="M658" s="524">
        <f t="shared" si="400"/>
        <v>0</v>
      </c>
      <c r="N658" s="524">
        <f t="shared" si="400"/>
        <v>0</v>
      </c>
      <c r="O658" s="524">
        <f t="shared" si="400"/>
        <v>0</v>
      </c>
      <c r="P658" s="524">
        <f t="shared" si="400"/>
        <v>0</v>
      </c>
      <c r="Q658" s="524">
        <f t="shared" si="400"/>
        <v>0</v>
      </c>
      <c r="R658" s="524">
        <f t="shared" si="400"/>
        <v>0</v>
      </c>
      <c r="S658" s="524">
        <f t="shared" si="400"/>
        <v>0</v>
      </c>
      <c r="T658" s="524">
        <f t="shared" si="400"/>
        <v>0</v>
      </c>
      <c r="U658" s="524">
        <f t="shared" si="400"/>
        <v>0</v>
      </c>
      <c r="V658" s="213"/>
    </row>
    <row r="659" spans="1:22" ht="14.65">
      <c r="A659" s="255"/>
      <c r="B659" s="1" t="s">
        <v>35</v>
      </c>
      <c r="G659" s="528">
        <f t="shared" ref="G659:U659" si="401">G660*2</f>
        <v>0</v>
      </c>
      <c r="H659" s="528">
        <f t="shared" si="401"/>
        <v>0</v>
      </c>
      <c r="I659" s="528">
        <f t="shared" si="401"/>
        <v>0</v>
      </c>
      <c r="J659" s="528">
        <f t="shared" si="401"/>
        <v>0</v>
      </c>
      <c r="K659" s="528">
        <f t="shared" si="401"/>
        <v>0</v>
      </c>
      <c r="L659" s="529">
        <f t="shared" si="401"/>
        <v>0</v>
      </c>
      <c r="M659" s="528">
        <f t="shared" si="401"/>
        <v>0</v>
      </c>
      <c r="N659" s="528">
        <f t="shared" si="401"/>
        <v>0</v>
      </c>
      <c r="O659" s="528">
        <f t="shared" si="401"/>
        <v>0</v>
      </c>
      <c r="P659" s="528">
        <f t="shared" si="401"/>
        <v>0</v>
      </c>
      <c r="Q659" s="528">
        <f t="shared" si="401"/>
        <v>0</v>
      </c>
      <c r="R659" s="528">
        <f t="shared" si="401"/>
        <v>0</v>
      </c>
      <c r="S659" s="528">
        <f t="shared" si="401"/>
        <v>0</v>
      </c>
      <c r="T659" s="528">
        <f t="shared" si="401"/>
        <v>0</v>
      </c>
      <c r="U659" s="528">
        <f t="shared" si="401"/>
        <v>0</v>
      </c>
      <c r="V659" s="216"/>
    </row>
    <row r="660" spans="1:22" ht="14.65">
      <c r="A660" s="255"/>
      <c r="B660" s="1" t="s">
        <v>36</v>
      </c>
      <c r="G660" s="528">
        <f t="shared" ref="G660:U660" si="402">G658/3</f>
        <v>0</v>
      </c>
      <c r="H660" s="528">
        <f t="shared" si="402"/>
        <v>0</v>
      </c>
      <c r="I660" s="528">
        <f t="shared" si="402"/>
        <v>0</v>
      </c>
      <c r="J660" s="528">
        <f t="shared" si="402"/>
        <v>0</v>
      </c>
      <c r="K660" s="528">
        <f t="shared" si="402"/>
        <v>0</v>
      </c>
      <c r="L660" s="529">
        <f t="shared" si="402"/>
        <v>0</v>
      </c>
      <c r="M660" s="528">
        <f t="shared" si="402"/>
        <v>0</v>
      </c>
      <c r="N660" s="528">
        <f t="shared" si="402"/>
        <v>0</v>
      </c>
      <c r="O660" s="528">
        <f t="shared" si="402"/>
        <v>0</v>
      </c>
      <c r="P660" s="528">
        <f t="shared" si="402"/>
        <v>0</v>
      </c>
      <c r="Q660" s="528">
        <f t="shared" si="402"/>
        <v>0</v>
      </c>
      <c r="R660" s="528">
        <f t="shared" si="402"/>
        <v>0</v>
      </c>
      <c r="S660" s="528">
        <f t="shared" si="402"/>
        <v>0</v>
      </c>
      <c r="T660" s="528">
        <f t="shared" si="402"/>
        <v>0</v>
      </c>
      <c r="U660" s="528">
        <f t="shared" si="402"/>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1"/>
  </sheetPr>
  <dimension ref="A2:V708"/>
  <sheetViews>
    <sheetView zoomScaleNormal="100" workbookViewId="0">
      <pane xSplit="6" ySplit="2" topLeftCell="G3" activePane="bottomRight" state="frozen"/>
      <selection activeCell="B640" sqref="B640"/>
      <selection pane="topRight" activeCell="B640" sqref="B640"/>
      <selection pane="bottomLeft" activeCell="B640" sqref="B640"/>
      <selection pane="bottomRight" activeCell="B28" sqref="B28"/>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406">
        <f>DataInput!$C$278</f>
        <v>20</v>
      </c>
      <c r="F8" s="19"/>
      <c r="G8" s="323">
        <f>DataInput!G16</f>
        <v>306</v>
      </c>
      <c r="H8" s="323">
        <f>DataInput!H16</f>
        <v>307.00005816171011</v>
      </c>
      <c r="I8" s="323">
        <f>DataInput!I16</f>
        <v>326</v>
      </c>
      <c r="J8" s="323">
        <f>DataInput!J16</f>
        <v>381</v>
      </c>
      <c r="K8" s="323">
        <f>DataInput!K16</f>
        <v>412.99</v>
      </c>
      <c r="L8" s="323">
        <f>DataInput!L16</f>
        <v>412.99</v>
      </c>
      <c r="M8" s="350">
        <f>DataInput!M16*(1+E8/100)</f>
        <v>495.58799999999997</v>
      </c>
      <c r="N8" s="350">
        <f>M8*DataInput!N16/DataInput!M16</f>
        <v>495.58799999999997</v>
      </c>
      <c r="O8" s="350">
        <f>N8*DataInput!O16/DataInput!N16</f>
        <v>495.58799999999997</v>
      </c>
      <c r="P8" s="350">
        <f>O8*DataInput!P16/DataInput!O16</f>
        <v>495.58799999999997</v>
      </c>
      <c r="Q8" s="350">
        <f>P8*DataInput!Q16/DataInput!P16</f>
        <v>495.58799999999997</v>
      </c>
      <c r="R8" s="350">
        <f>Q8*DataInput!R16/DataInput!Q16</f>
        <v>495.58799999999997</v>
      </c>
      <c r="S8" s="350">
        <f>R8*DataInput!S16/DataInput!R16</f>
        <v>495.58799999999997</v>
      </c>
      <c r="T8" s="350">
        <f>S8*DataInput!T16/DataInput!S16</f>
        <v>495.58799999999997</v>
      </c>
      <c r="U8" s="350">
        <f>T8*DataInput!U16/DataInput!T16</f>
        <v>495.58799999999997</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42.88651799998</v>
      </c>
      <c r="N13" s="464">
        <f t="shared" ca="1" si="0"/>
        <v>188933.29043153443</v>
      </c>
      <c r="O13" s="464">
        <f t="shared" ca="1" si="0"/>
        <v>205356.67500115995</v>
      </c>
      <c r="P13" s="464">
        <f t="shared" ca="1" si="0"/>
        <v>209965.76206285827</v>
      </c>
      <c r="Q13" s="464">
        <f t="shared" ca="1" si="0"/>
        <v>208437.52178915529</v>
      </c>
      <c r="R13" s="464">
        <f t="shared" ca="1" si="0"/>
        <v>228666.72806353681</v>
      </c>
      <c r="S13" s="464">
        <f t="shared" ca="1" si="0"/>
        <v>238737.07108453909</v>
      </c>
      <c r="T13" s="464">
        <f t="shared" ca="1" si="0"/>
        <v>237445.1751730931</v>
      </c>
      <c r="U13" s="464">
        <f t="shared" ca="1" si="0"/>
        <v>253029.2456697092</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106.842060000006</v>
      </c>
      <c r="N21" s="465">
        <f t="shared" ca="1" si="1"/>
        <v>44563.243336534448</v>
      </c>
      <c r="O21" s="465">
        <f t="shared" ca="1" si="1"/>
        <v>65949.801354159936</v>
      </c>
      <c r="P21" s="465">
        <f t="shared" ca="1" si="1"/>
        <v>62610.387763858242</v>
      </c>
      <c r="Q21" s="465">
        <f t="shared" ca="1" si="1"/>
        <v>53533.646838155277</v>
      </c>
      <c r="R21" s="465">
        <f t="shared" ca="1" si="1"/>
        <v>66514.352460536815</v>
      </c>
      <c r="S21" s="465">
        <f t="shared" ca="1" si="1"/>
        <v>69206.194829539076</v>
      </c>
      <c r="T21" s="465">
        <f t="shared" ca="1" si="1"/>
        <v>60484.798266093101</v>
      </c>
      <c r="U21" s="465">
        <f t="shared" ca="1" si="1"/>
        <v>60077.8687627092</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86.794000000005</v>
      </c>
      <c r="N25" s="465">
        <f t="shared" ca="1" si="2"/>
        <v>8261.8233365344822</v>
      </c>
      <c r="O25" s="465">
        <f t="shared" ca="1" si="2"/>
        <v>29333.601354159939</v>
      </c>
      <c r="P25" s="465">
        <f t="shared" ca="1" si="2"/>
        <v>25670.427763858243</v>
      </c>
      <c r="Q25" s="465">
        <f t="shared" ca="1" si="2"/>
        <v>16269.936838155278</v>
      </c>
      <c r="R25" s="465">
        <f t="shared" ca="1" si="2"/>
        <v>28926.882460536814</v>
      </c>
      <c r="S25" s="465">
        <f t="shared" ca="1" si="2"/>
        <v>31294.974829539067</v>
      </c>
      <c r="T25" s="465">
        <f t="shared" ca="1" si="2"/>
        <v>22249.8282660931</v>
      </c>
      <c r="U25" s="465">
        <f t="shared" ca="1" si="2"/>
        <v>20682.898762709199</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814.21799298568</v>
      </c>
      <c r="N30" s="440">
        <f t="shared" ca="1" si="3"/>
        <v>197690.62748156305</v>
      </c>
      <c r="O30" s="440">
        <f t="shared" ca="1" si="3"/>
        <v>197664.01205118853</v>
      </c>
      <c r="P30" s="440">
        <f t="shared" ca="1" si="3"/>
        <v>205800.76206285824</v>
      </c>
      <c r="Q30" s="440">
        <f t="shared" ca="1" si="3"/>
        <v>214302.52178915529</v>
      </c>
      <c r="R30" s="440">
        <f t="shared" ca="1" si="3"/>
        <v>227716.72806353681</v>
      </c>
      <c r="S30" s="440">
        <f t="shared" ca="1" si="3"/>
        <v>237947.07108453909</v>
      </c>
      <c r="T30" s="440">
        <f t="shared" ca="1" si="3"/>
        <v>240635.17517309316</v>
      </c>
      <c r="U30" s="440">
        <f t="shared" ca="1" si="3"/>
        <v>249129.2456697092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212.370080279662</v>
      </c>
      <c r="N33" s="440">
        <f t="shared" ca="1" si="4"/>
        <v>5240.2866834807746</v>
      </c>
      <c r="O33" s="440">
        <f t="shared" ca="1" si="4"/>
        <v>6240.7716331769007</v>
      </c>
      <c r="P33" s="440">
        <f t="shared" ca="1" si="4"/>
        <v>7967.5259419357526</v>
      </c>
      <c r="Q33" s="440">
        <f t="shared" ca="1" si="4"/>
        <v>9655.2562878178396</v>
      </c>
      <c r="R33" s="440">
        <f t="shared" ca="1" si="4"/>
        <v>10469.150240239513</v>
      </c>
      <c r="S33" s="440">
        <f t="shared" ca="1" si="4"/>
        <v>12408.244415718871</v>
      </c>
      <c r="T33" s="440">
        <f t="shared" ca="1" si="4"/>
        <v>12951.954495558532</v>
      </c>
      <c r="U33" s="440">
        <f t="shared" ca="1" si="4"/>
        <v>12930.57137885749</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9105.454268011956</v>
      </c>
      <c r="N38" s="465">
        <f t="shared" ca="1" si="5"/>
        <v>19859.600485182022</v>
      </c>
      <c r="O38" s="465">
        <f t="shared" ca="1" si="5"/>
        <v>6301.326338511617</v>
      </c>
      <c r="P38" s="465">
        <f t="shared" ca="1" si="5"/>
        <v>7352.3658959225131</v>
      </c>
      <c r="Q38" s="465">
        <f t="shared" ca="1" si="5"/>
        <v>10807.439130837471</v>
      </c>
      <c r="R38" s="465">
        <f t="shared" ca="1" si="5"/>
        <v>13775.302444297293</v>
      </c>
      <c r="S38" s="465">
        <f t="shared" ca="1" si="5"/>
        <v>18434.102281320225</v>
      </c>
      <c r="T38" s="465">
        <f t="shared" ca="1" si="5"/>
        <v>19766.525870534606</v>
      </c>
      <c r="U38" s="465">
        <f t="shared" ca="1" si="5"/>
        <v>21596.43869685171</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0000000000291</v>
      </c>
      <c r="Q43" s="440">
        <f t="shared" ca="1" si="6"/>
        <v>-5865</v>
      </c>
      <c r="R43" s="440">
        <f t="shared" ca="1" si="6"/>
        <v>950</v>
      </c>
      <c r="S43" s="440">
        <f t="shared" ca="1" si="6"/>
        <v>790</v>
      </c>
      <c r="T43" s="440">
        <f t="shared" ca="1" si="6"/>
        <v>-3190.0000000000582</v>
      </c>
      <c r="U43" s="440">
        <f t="shared" ca="1" si="6"/>
        <v>3899.9999999999709</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4">
        <f>DataInput!L150</f>
        <v>15000</v>
      </c>
      <c r="M44" s="324">
        <f>DataInput!M150</f>
        <v>9428.6685250143091</v>
      </c>
      <c r="N44" s="324">
        <f>DataInput!N150</f>
        <v>8957.3370500286219</v>
      </c>
      <c r="O44" s="324">
        <f>DataInput!O150</f>
        <v>200</v>
      </c>
      <c r="P44" s="324">
        <f>DataInput!P150</f>
        <v>7892.6629499714181</v>
      </c>
      <c r="Q44" s="324">
        <f>DataInput!Q150</f>
        <v>12057.662949971411</v>
      </c>
      <c r="R44" s="324">
        <f>DataInput!R150</f>
        <v>6192.6629499714036</v>
      </c>
      <c r="S44" s="324">
        <f>DataInput!S150</f>
        <v>7142.6629499714036</v>
      </c>
      <c r="T44" s="324">
        <f>DataInput!T150</f>
        <v>7932.662949971389</v>
      </c>
      <c r="U44" s="324">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86.794000000005</v>
      </c>
      <c r="N49" s="139">
        <f t="shared" ca="1" si="7"/>
        <v>13511.823336534482</v>
      </c>
      <c r="O49" s="139">
        <f t="shared" ca="1" si="7"/>
        <v>35033.601354159939</v>
      </c>
      <c r="P49" s="139">
        <f t="shared" ca="1" si="7"/>
        <v>31820.427763858243</v>
      </c>
      <c r="Q49" s="139">
        <f t="shared" ca="1" si="7"/>
        <v>22869.936838155278</v>
      </c>
      <c r="R49" s="139">
        <f t="shared" ca="1" si="7"/>
        <v>35976.882460536814</v>
      </c>
      <c r="S49" s="139">
        <f t="shared" ca="1" si="7"/>
        <v>38794.974829539067</v>
      </c>
      <c r="T49" s="139">
        <f t="shared" ca="1" si="7"/>
        <v>30199.8282660931</v>
      </c>
      <c r="U49" s="139">
        <f t="shared" ca="1" si="7"/>
        <v>29792.898762709199</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17.824348291619</v>
      </c>
      <c r="N51" s="141">
        <f t="shared" ca="1" si="9"/>
        <v>25099.887168662797</v>
      </c>
      <c r="O51" s="141">
        <f t="shared" ca="1" si="9"/>
        <v>12542.097971688518</v>
      </c>
      <c r="P51" s="141">
        <f t="shared" ca="1" si="9"/>
        <v>15319.891837858266</v>
      </c>
      <c r="Q51" s="141">
        <f t="shared" ca="1" si="9"/>
        <v>20462.695418655312</v>
      </c>
      <c r="R51" s="141">
        <f t="shared" ca="1" si="9"/>
        <v>24244.452684536805</v>
      </c>
      <c r="S51" s="141">
        <f t="shared" ca="1" si="9"/>
        <v>30842.346697039095</v>
      </c>
      <c r="T51" s="141">
        <f t="shared" ca="1" si="9"/>
        <v>32718.480366093136</v>
      </c>
      <c r="U51" s="141">
        <f t="shared" ca="1" si="9"/>
        <v>34527.0100757092</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9105.454268011956</v>
      </c>
      <c r="N52" s="140">
        <f t="shared" ca="1" si="10"/>
        <v>19859.600485182022</v>
      </c>
      <c r="O52" s="140">
        <f t="shared" ca="1" si="10"/>
        <v>6301.326338511617</v>
      </c>
      <c r="P52" s="140">
        <f t="shared" ca="1" si="10"/>
        <v>7352.3658959225131</v>
      </c>
      <c r="Q52" s="140">
        <f t="shared" ca="1" si="10"/>
        <v>10807.439130837471</v>
      </c>
      <c r="R52" s="140">
        <f t="shared" ca="1" si="10"/>
        <v>13775.302444297293</v>
      </c>
      <c r="S52" s="140">
        <f t="shared" ca="1" si="10"/>
        <v>18434.102281320225</v>
      </c>
      <c r="T52" s="140">
        <f t="shared" ca="1" si="10"/>
        <v>19766.525870534606</v>
      </c>
      <c r="U52" s="140">
        <f t="shared" ca="1" si="10"/>
        <v>21596.43869685171</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212.370080279662</v>
      </c>
      <c r="N53" s="140">
        <f t="shared" ca="1" si="11"/>
        <v>5240.2866834807746</v>
      </c>
      <c r="O53" s="140">
        <f t="shared" ca="1" si="11"/>
        <v>6240.7716331769007</v>
      </c>
      <c r="P53" s="140">
        <f t="shared" ca="1" si="11"/>
        <v>7967.5259419357526</v>
      </c>
      <c r="Q53" s="140">
        <f t="shared" ca="1" si="11"/>
        <v>9655.2562878178396</v>
      </c>
      <c r="R53" s="140">
        <f t="shared" ca="1" si="11"/>
        <v>10469.150240239513</v>
      </c>
      <c r="S53" s="140">
        <f t="shared" ca="1" si="11"/>
        <v>12408.244415718871</v>
      </c>
      <c r="T53" s="140">
        <f t="shared" ca="1" si="11"/>
        <v>12951.954495558532</v>
      </c>
      <c r="U53" s="140">
        <f t="shared" ca="1" si="11"/>
        <v>12930.57137885749</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86.794000000005</v>
      </c>
      <c r="N55" s="139">
        <f t="shared" ca="1" si="13"/>
        <v>13511.823336534482</v>
      </c>
      <c r="O55" s="139">
        <f t="shared" ca="1" si="13"/>
        <v>35033.601354159939</v>
      </c>
      <c r="P55" s="139">
        <f t="shared" ca="1" si="13"/>
        <v>31820.427763858243</v>
      </c>
      <c r="Q55" s="139">
        <f t="shared" ca="1" si="13"/>
        <v>22869.936838155278</v>
      </c>
      <c r="R55" s="139">
        <f t="shared" ca="1" si="13"/>
        <v>35976.882460536814</v>
      </c>
      <c r="S55" s="139">
        <f t="shared" ca="1" si="13"/>
        <v>38794.974829539067</v>
      </c>
      <c r="T55" s="139">
        <f t="shared" ca="1" si="13"/>
        <v>30199.8282660931</v>
      </c>
      <c r="U55" s="139">
        <f t="shared" ca="1" si="13"/>
        <v>29792.898762709199</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86.794000000005</v>
      </c>
      <c r="N57" s="141">
        <f t="shared" ca="1" si="15"/>
        <v>8261.8233365344822</v>
      </c>
      <c r="O57" s="141">
        <f t="shared" ca="1" si="15"/>
        <v>29333.601354159939</v>
      </c>
      <c r="P57" s="141">
        <f t="shared" ca="1" si="15"/>
        <v>25670.427763858243</v>
      </c>
      <c r="Q57" s="141">
        <f t="shared" ca="1" si="15"/>
        <v>16269.936838155278</v>
      </c>
      <c r="R57" s="141">
        <f t="shared" ca="1" si="15"/>
        <v>28926.882460536814</v>
      </c>
      <c r="S57" s="141">
        <f t="shared" ca="1" si="15"/>
        <v>31294.974829539067</v>
      </c>
      <c r="T57" s="141">
        <f t="shared" ca="1" si="15"/>
        <v>22249.8282660931</v>
      </c>
      <c r="U57" s="141">
        <f t="shared" ca="1" si="15"/>
        <v>20682.898762709199</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42"/>
      <c r="B62" s="339"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57</f>
        <v>Commercial Bank Loans (maturity 1 to 5 years, including Agric Loans, Infrastructure Loans, and MSMEDF)</v>
      </c>
      <c r="C64" s="341" t="str">
        <f>DataInput!C157</f>
        <v>Naira</v>
      </c>
      <c r="E64" s="193" t="s">
        <v>94</v>
      </c>
      <c r="F64" s="194" t="s">
        <v>11</v>
      </c>
      <c r="G64" s="331">
        <f>DataInput!C173</f>
        <v>0.09</v>
      </c>
      <c r="H64" s="332">
        <f>DataInput!D173</f>
        <v>5</v>
      </c>
      <c r="I64" s="332">
        <f>DataInput!E173</f>
        <v>1</v>
      </c>
      <c r="L64" s="333">
        <f>DataInput!L157</f>
        <v>0</v>
      </c>
      <c r="M64" s="333">
        <f>DataInput!M157</f>
        <v>4000</v>
      </c>
      <c r="N64" s="333">
        <f>DataInput!N157</f>
        <v>0</v>
      </c>
      <c r="O64" s="333">
        <f>DataInput!O157</f>
        <v>8229.4252855938994</v>
      </c>
      <c r="P64" s="333">
        <f>DataInput!P157</f>
        <v>7000</v>
      </c>
      <c r="Q64" s="333">
        <f>DataInput!Q157</f>
        <v>7145.992679290961</v>
      </c>
      <c r="R64" s="333">
        <f>DataInput!R157</f>
        <v>9167.309636109414</v>
      </c>
      <c r="S64" s="333">
        <f>DataInput!S157</f>
        <v>8586.5730290872161</v>
      </c>
      <c r="T64" s="333">
        <f>DataInput!T157</f>
        <v>7272.9008897101012</v>
      </c>
      <c r="U64" s="333">
        <f>DataInput!U157</f>
        <v>6885.9388073407681</v>
      </c>
    </row>
    <row r="65" spans="1:22" s="25" customFormat="1">
      <c r="A65" s="329"/>
      <c r="B65" s="330" t="str">
        <f>DataInput!B158</f>
        <v>Commercial Bank Loans (maturity 6 years or longer, including Agric Loans, Infrastructure Loans, and MSMEDF)</v>
      </c>
      <c r="C65" s="341" t="str">
        <f>DataInput!C158</f>
        <v>Naira</v>
      </c>
      <c r="E65" s="193" t="s">
        <v>93</v>
      </c>
      <c r="F65" s="194" t="s">
        <v>11</v>
      </c>
      <c r="G65" s="331">
        <f>DataInput!C174</f>
        <v>0.12</v>
      </c>
      <c r="H65" s="332">
        <f>DataInput!D174</f>
        <v>7</v>
      </c>
      <c r="I65" s="332">
        <f>DataInput!E174</f>
        <v>1</v>
      </c>
      <c r="L65" s="333">
        <f>DataInput!L158</f>
        <v>11600</v>
      </c>
      <c r="M65" s="333">
        <f>DataInput!M158</f>
        <v>2539</v>
      </c>
      <c r="N65" s="333">
        <f>DataInput!N158</f>
        <v>8049.5070693342823</v>
      </c>
      <c r="O65" s="333">
        <f>DataInput!O158</f>
        <v>0</v>
      </c>
      <c r="P65" s="333">
        <f>DataInput!P158</f>
        <v>11965.661480758896</v>
      </c>
      <c r="Q65" s="333">
        <f>DataInput!Q158</f>
        <v>0</v>
      </c>
      <c r="R65" s="333">
        <f>DataInput!R158</f>
        <v>5390.3088328539234</v>
      </c>
      <c r="S65" s="333">
        <f>DataInput!S158</f>
        <v>10231.098667863269</v>
      </c>
      <c r="T65" s="333">
        <f>DataInput!T158</f>
        <v>10355.688339827357</v>
      </c>
      <c r="U65" s="333">
        <f>DataInput!U158</f>
        <v>8845.2583417546575</v>
      </c>
    </row>
    <row r="66" spans="1:22" s="25" customFormat="1">
      <c r="A66" s="329"/>
      <c r="B66" s="330" t="str">
        <f>DataInput!B159</f>
        <v>State Bonds (maturity 1 to 5 years)</v>
      </c>
      <c r="C66" s="341" t="str">
        <f>DataInput!C159</f>
        <v>Naira</v>
      </c>
      <c r="E66" s="193" t="s">
        <v>92</v>
      </c>
      <c r="F66" s="194" t="s">
        <v>11</v>
      </c>
      <c r="G66" s="331">
        <f>DataInput!C175</f>
        <v>0.125</v>
      </c>
      <c r="H66" s="332">
        <f>DataInput!D175</f>
        <v>5</v>
      </c>
      <c r="I66" s="332">
        <f>DataInput!E175</f>
        <v>1</v>
      </c>
      <c r="L66" s="333">
        <f>DataInput!L159</f>
        <v>0</v>
      </c>
      <c r="M66" s="333">
        <f>DataInput!M159</f>
        <v>0</v>
      </c>
      <c r="N66" s="333">
        <f>DataInput!N159</f>
        <v>0</v>
      </c>
      <c r="O66" s="333">
        <f>DataInput!O159</f>
        <v>0</v>
      </c>
      <c r="P66" s="333">
        <f>DataInput!P159</f>
        <v>0</v>
      </c>
      <c r="Q66" s="333">
        <f>DataInput!Q159</f>
        <v>9000</v>
      </c>
      <c r="R66" s="333">
        <f>DataInput!R159</f>
        <v>0</v>
      </c>
      <c r="S66" s="333">
        <f>DataInput!S159</f>
        <v>0</v>
      </c>
      <c r="T66" s="333">
        <f>DataInput!T159</f>
        <v>0</v>
      </c>
      <c r="U66" s="333">
        <f>DataInput!U159</f>
        <v>0</v>
      </c>
    </row>
    <row r="67" spans="1:22" s="25" customFormat="1">
      <c r="A67" s="329"/>
      <c r="B67" s="330" t="str">
        <f>DataInput!B160</f>
        <v>State Bonds (maturity 6 years or longer)</v>
      </c>
      <c r="C67" s="341" t="str">
        <f>DataInput!C160</f>
        <v>Naira</v>
      </c>
      <c r="E67" s="193" t="s">
        <v>91</v>
      </c>
      <c r="F67" s="194" t="s">
        <v>11</v>
      </c>
      <c r="G67" s="331">
        <f>DataInput!C176</f>
        <v>0.115</v>
      </c>
      <c r="H67" s="332">
        <f>DataInput!D176</f>
        <v>10</v>
      </c>
      <c r="I67" s="332">
        <f>DataInput!E176</f>
        <v>1</v>
      </c>
      <c r="L67" s="333">
        <f>DataInput!L160</f>
        <v>0</v>
      </c>
      <c r="M67" s="333">
        <f>DataInput!M160</f>
        <v>0</v>
      </c>
      <c r="N67" s="333">
        <f>DataInput!N160</f>
        <v>0</v>
      </c>
      <c r="O67" s="333">
        <f>DataInput!O160</f>
        <v>13000</v>
      </c>
      <c r="P67" s="333">
        <f>DataInput!P160</f>
        <v>0</v>
      </c>
      <c r="Q67" s="333">
        <f>DataInput!Q160</f>
        <v>0</v>
      </c>
      <c r="R67" s="333">
        <f>DataInput!R160</f>
        <v>15000</v>
      </c>
      <c r="S67" s="333">
        <f>DataInput!S160</f>
        <v>0</v>
      </c>
      <c r="T67" s="333">
        <f>DataInput!T160</f>
        <v>0</v>
      </c>
      <c r="U67" s="333">
        <f>DataInput!U160</f>
        <v>0</v>
      </c>
    </row>
    <row r="68" spans="1:22" s="25" customFormat="1">
      <c r="A68" s="329"/>
      <c r="B68" s="330" t="str">
        <f>DataInput!B161</f>
        <v>Other Domestic Financing</v>
      </c>
      <c r="C68" s="341" t="str">
        <f>DataInput!C161</f>
        <v>Naira</v>
      </c>
      <c r="E68" s="193" t="s">
        <v>90</v>
      </c>
      <c r="F68" s="194" t="s">
        <v>11</v>
      </c>
      <c r="G68" s="331">
        <f>DataInput!C177</f>
        <v>0.09</v>
      </c>
      <c r="H68" s="332">
        <f>DataInput!D177</f>
        <v>10</v>
      </c>
      <c r="I68" s="332">
        <f>DataInput!E177</f>
        <v>0</v>
      </c>
      <c r="L68" s="333">
        <f>DataInput!L161</f>
        <v>0</v>
      </c>
      <c r="M68" s="333">
        <f>DataInput!M161</f>
        <v>0</v>
      </c>
      <c r="N68" s="333">
        <f>DataInput!N161</f>
        <v>0</v>
      </c>
      <c r="O68" s="333">
        <f>DataInput!O161</f>
        <v>0</v>
      </c>
      <c r="P68" s="333">
        <f>DataInput!P161</f>
        <v>0</v>
      </c>
      <c r="Q68" s="333">
        <f>DataInput!Q161</f>
        <v>0</v>
      </c>
      <c r="R68" s="333">
        <f>DataInput!R161</f>
        <v>0</v>
      </c>
      <c r="S68" s="333">
        <f>DataInput!S161</f>
        <v>0</v>
      </c>
      <c r="T68" s="333">
        <f>DataInput!T161</f>
        <v>0</v>
      </c>
      <c r="U68" s="333">
        <f>DataInput!U161</f>
        <v>0</v>
      </c>
    </row>
    <row r="69" spans="1:22" s="25" customFormat="1" ht="53.1" customHeight="1">
      <c r="A69" s="342"/>
      <c r="B69" s="340"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63</f>
        <v>External Financing - Concessional Loans (e.g., World Bank, African Development Bank)</v>
      </c>
      <c r="C70" s="341" t="str">
        <f>DataInput!C163</f>
        <v>US Dollars</v>
      </c>
      <c r="E70" s="193" t="s">
        <v>89</v>
      </c>
      <c r="F70" s="194" t="s">
        <v>10</v>
      </c>
      <c r="G70" s="331">
        <f>DataInput!C179</f>
        <v>2.4698747200185413E-2</v>
      </c>
      <c r="H70" s="332">
        <f>DataInput!D179</f>
        <v>30</v>
      </c>
      <c r="I70" s="332">
        <f>DataInput!E179</f>
        <v>7</v>
      </c>
      <c r="L70" s="333">
        <f>DataInput!L163</f>
        <v>0</v>
      </c>
      <c r="M70" s="333">
        <f>DataInput!M163</f>
        <v>12.106830673866195</v>
      </c>
      <c r="N70" s="333">
        <f>DataInput!N163</f>
        <v>0</v>
      </c>
      <c r="O70" s="333">
        <f>DataInput!O163</f>
        <v>19.03795442986473</v>
      </c>
      <c r="P70" s="333">
        <f>DataInput!P163</f>
        <v>15.8152176685848</v>
      </c>
      <c r="Q70" s="333">
        <f>DataInput!Q163</f>
        <v>0</v>
      </c>
      <c r="R70" s="333">
        <f>DataInput!R163</f>
        <v>0</v>
      </c>
      <c r="S70" s="333">
        <f>DataInput!S163</f>
        <v>29.3403706493839</v>
      </c>
      <c r="T70" s="333">
        <f>DataInput!T163</f>
        <v>0</v>
      </c>
      <c r="U70" s="333">
        <f>DataInput!U163</f>
        <v>14.758078574759899</v>
      </c>
    </row>
    <row r="71" spans="1:22" s="25" customFormat="1">
      <c r="A71" s="329"/>
      <c r="B71" s="330" t="str">
        <f>DataInput!B164</f>
        <v>External Financing - Bilateral Loans</v>
      </c>
      <c r="C71" s="341" t="str">
        <f>DataInput!C164</f>
        <v>US Dollars</v>
      </c>
      <c r="E71" s="193" t="s">
        <v>88</v>
      </c>
      <c r="F71" s="194" t="s">
        <v>10</v>
      </c>
      <c r="G71" s="331">
        <f>DataInput!C180</f>
        <v>1.15E-2</v>
      </c>
      <c r="H71" s="332">
        <f>DataInput!D180</f>
        <v>20</v>
      </c>
      <c r="I71" s="332">
        <f>DataInput!E180</f>
        <v>5</v>
      </c>
      <c r="L71" s="333">
        <f>DataInput!L164</f>
        <v>0</v>
      </c>
      <c r="M71" s="333">
        <f>DataInput!M164</f>
        <v>0</v>
      </c>
      <c r="N71" s="333">
        <f>DataInput!N164</f>
        <v>0</v>
      </c>
      <c r="O71" s="333">
        <f>DataInput!O164</f>
        <v>0</v>
      </c>
      <c r="P71" s="333">
        <f>DataInput!P164</f>
        <v>0</v>
      </c>
      <c r="Q71" s="333">
        <f>DataInput!Q164</f>
        <v>0</v>
      </c>
      <c r="R71" s="333">
        <f>DataInput!R164</f>
        <v>0</v>
      </c>
      <c r="S71" s="333">
        <f>DataInput!S164</f>
        <v>0</v>
      </c>
      <c r="T71" s="333">
        <f>DataInput!T164</f>
        <v>14.350325942785805</v>
      </c>
      <c r="U71" s="333">
        <f>DataInput!U164</f>
        <v>0</v>
      </c>
    </row>
    <row r="72" spans="1:22" s="25" customFormat="1">
      <c r="A72" s="329"/>
      <c r="B72" s="330" t="str">
        <f>DataInput!B165</f>
        <v>Other External Financing</v>
      </c>
      <c r="C72" s="341" t="str">
        <f>DataInput!C165</f>
        <v>US Dollars</v>
      </c>
      <c r="E72" s="193" t="s">
        <v>87</v>
      </c>
      <c r="F72" s="194" t="s">
        <v>10</v>
      </c>
      <c r="G72" s="331">
        <f>DataInput!C181</f>
        <v>0.03</v>
      </c>
      <c r="H72" s="332">
        <f>DataInput!D181</f>
        <v>7</v>
      </c>
      <c r="I72" s="332">
        <f>DataInput!E181</f>
        <v>5</v>
      </c>
      <c r="L72" s="333">
        <f>DataInput!L165</f>
        <v>0</v>
      </c>
      <c r="M72" s="333">
        <f>DataInput!M165</f>
        <v>0</v>
      </c>
      <c r="N72" s="333">
        <f>DataInput!N165</f>
        <v>0</v>
      </c>
      <c r="O72" s="333">
        <f>DataInput!O165</f>
        <v>0</v>
      </c>
      <c r="P72" s="333">
        <f>DataInput!P165</f>
        <v>0</v>
      </c>
      <c r="Q72" s="333">
        <f>DataInput!Q165</f>
        <v>0</v>
      </c>
      <c r="R72" s="333">
        <f>DataInput!R165</f>
        <v>0</v>
      </c>
      <c r="S72" s="333">
        <f>DataInput!S165</f>
        <v>0</v>
      </c>
      <c r="T72" s="333">
        <f>DataInput!T165</f>
        <v>0</v>
      </c>
      <c r="U72" s="333">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95.58799999999997</v>
      </c>
      <c r="N82" s="152">
        <f t="shared" si="19"/>
        <v>495.58799999999997</v>
      </c>
      <c r="O82" s="152">
        <f t="shared" si="19"/>
        <v>495.58799999999997</v>
      </c>
      <c r="P82" s="152">
        <f t="shared" si="19"/>
        <v>495.58799999999997</v>
      </c>
      <c r="Q82" s="152">
        <f t="shared" si="19"/>
        <v>495.58799999999997</v>
      </c>
      <c r="R82" s="152">
        <f t="shared" si="19"/>
        <v>495.58799999999997</v>
      </c>
      <c r="S82" s="152">
        <f t="shared" si="19"/>
        <v>495.58799999999997</v>
      </c>
      <c r="T82" s="152">
        <f t="shared" si="19"/>
        <v>495.58799999999997</v>
      </c>
      <c r="U82" s="152">
        <f t="shared" si="19"/>
        <v>495.58799999999997</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86.794000000005</v>
      </c>
      <c r="N89" s="139">
        <f t="shared" ca="1" si="20"/>
        <v>13511.823336534482</v>
      </c>
      <c r="O89" s="139">
        <f t="shared" ca="1" si="20"/>
        <v>35033.601354159939</v>
      </c>
      <c r="P89" s="139">
        <f t="shared" ca="1" si="20"/>
        <v>31820.427763858243</v>
      </c>
      <c r="Q89" s="139">
        <f t="shared" ca="1" si="20"/>
        <v>22869.936838155278</v>
      </c>
      <c r="R89" s="139">
        <f t="shared" ca="1" si="20"/>
        <v>35976.882460536814</v>
      </c>
      <c r="S89" s="139">
        <f t="shared" ca="1" si="20"/>
        <v>38794.974829539067</v>
      </c>
      <c r="T89" s="139">
        <f t="shared" ca="1" si="20"/>
        <v>30199.8282660931</v>
      </c>
      <c r="U89" s="139">
        <f t="shared" ca="1" si="20"/>
        <v>29792.898762709199</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17.824348291619</v>
      </c>
      <c r="N91" s="141">
        <f t="shared" ca="1" si="22"/>
        <v>25099.887168662797</v>
      </c>
      <c r="O91" s="141">
        <f t="shared" ca="1" si="22"/>
        <v>12542.097971688518</v>
      </c>
      <c r="P91" s="141">
        <f t="shared" ca="1" si="22"/>
        <v>15319.891837858266</v>
      </c>
      <c r="Q91" s="141">
        <f t="shared" ca="1" si="22"/>
        <v>20462.695418655312</v>
      </c>
      <c r="R91" s="141">
        <f t="shared" ca="1" si="22"/>
        <v>24244.452684536805</v>
      </c>
      <c r="S91" s="141">
        <f t="shared" ca="1" si="22"/>
        <v>30842.346697039095</v>
      </c>
      <c r="T91" s="141">
        <f t="shared" ca="1" si="22"/>
        <v>32718.480366093136</v>
      </c>
      <c r="U91" s="141">
        <f t="shared" ca="1" si="22"/>
        <v>34527.0100757092</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9105.454268011956</v>
      </c>
      <c r="N92" s="140">
        <f t="shared" ca="1" si="23"/>
        <v>19859.600485182022</v>
      </c>
      <c r="O92" s="140">
        <f t="shared" ca="1" si="23"/>
        <v>6301.326338511617</v>
      </c>
      <c r="P92" s="140">
        <f t="shared" ca="1" si="23"/>
        <v>7352.3658959225131</v>
      </c>
      <c r="Q92" s="140">
        <f t="shared" ca="1" si="23"/>
        <v>10807.439130837471</v>
      </c>
      <c r="R92" s="140">
        <f t="shared" ca="1" si="23"/>
        <v>13775.302444297293</v>
      </c>
      <c r="S92" s="140">
        <f t="shared" ca="1" si="23"/>
        <v>18434.102281320225</v>
      </c>
      <c r="T92" s="140">
        <f t="shared" ca="1" si="23"/>
        <v>19766.525870534606</v>
      </c>
      <c r="U92" s="140">
        <f t="shared" ca="1" si="23"/>
        <v>21596.43869685171</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9105.454268011956</v>
      </c>
      <c r="N93" s="140">
        <f t="shared" si="24"/>
        <v>17926.26715184869</v>
      </c>
      <c r="O93" s="140">
        <f t="shared" si="24"/>
        <v>2944.8263385116165</v>
      </c>
      <c r="P93" s="140">
        <f t="shared" si="24"/>
        <v>2654.2813843668</v>
      </c>
      <c r="Q93" s="140">
        <f t="shared" si="24"/>
        <v>2607.5538534388379</v>
      </c>
      <c r="R93" s="140">
        <f t="shared" si="24"/>
        <v>2583.3462534388382</v>
      </c>
      <c r="S93" s="140">
        <f t="shared" si="24"/>
        <v>3241.1256534388381</v>
      </c>
      <c r="T93" s="140">
        <f t="shared" si="24"/>
        <v>3193.1256534388381</v>
      </c>
      <c r="U93" s="140">
        <f t="shared" si="24"/>
        <v>3193.1256534388381</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356.5</v>
      </c>
      <c r="P94" s="140">
        <f t="shared" ca="1" si="25"/>
        <v>4698.0845115557131</v>
      </c>
      <c r="Q94" s="140">
        <f t="shared" ca="1" si="25"/>
        <v>8199.8852773986328</v>
      </c>
      <c r="R94" s="140">
        <f t="shared" ca="1" si="25"/>
        <v>11191.956190858455</v>
      </c>
      <c r="S94" s="140">
        <f t="shared" ca="1" si="25"/>
        <v>15192.976627881388</v>
      </c>
      <c r="T94" s="140">
        <f t="shared" ca="1" si="25"/>
        <v>16573.400217095768</v>
      </c>
      <c r="U94" s="140">
        <f t="shared" ca="1" si="25"/>
        <v>18403.313043412873</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212.370080279662</v>
      </c>
      <c r="N95" s="140">
        <f t="shared" ca="1" si="26"/>
        <v>5240.2866834807746</v>
      </c>
      <c r="O95" s="140">
        <f t="shared" ca="1" si="26"/>
        <v>6240.7716331769007</v>
      </c>
      <c r="P95" s="140">
        <f t="shared" ca="1" si="26"/>
        <v>7967.5259419357526</v>
      </c>
      <c r="Q95" s="140">
        <f t="shared" ca="1" si="26"/>
        <v>9655.2562878178396</v>
      </c>
      <c r="R95" s="140">
        <f t="shared" ca="1" si="26"/>
        <v>10469.150240239513</v>
      </c>
      <c r="S95" s="140">
        <f t="shared" ca="1" si="26"/>
        <v>12408.244415718871</v>
      </c>
      <c r="T95" s="140">
        <f t="shared" ca="1" si="26"/>
        <v>12951.954495558532</v>
      </c>
      <c r="U95" s="140">
        <f t="shared" ca="1" si="26"/>
        <v>12930.57137885749</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820.370080279662</v>
      </c>
      <c r="N96" s="140">
        <f t="shared" si="27"/>
        <v>3095.5906802796621</v>
      </c>
      <c r="O96" s="140">
        <f t="shared" si="27"/>
        <v>3345.1494802796578</v>
      </c>
      <c r="P96" s="140">
        <f t="shared" si="27"/>
        <v>3082.4677393205002</v>
      </c>
      <c r="Q96" s="140">
        <f t="shared" si="27"/>
        <v>3135.1494802796578</v>
      </c>
      <c r="R96" s="140">
        <f t="shared" si="27"/>
        <v>3056.0318802796578</v>
      </c>
      <c r="S96" s="140">
        <f t="shared" si="27"/>
        <v>3070.3700802796579</v>
      </c>
      <c r="T96" s="140">
        <f t="shared" si="27"/>
        <v>3070.3700802796579</v>
      </c>
      <c r="U96" s="140">
        <f t="shared" si="27"/>
        <v>3070.3700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392</v>
      </c>
      <c r="N97" s="140">
        <f t="shared" ca="1" si="28"/>
        <v>2144.6960032011125</v>
      </c>
      <c r="O97" s="140">
        <f t="shared" ca="1" si="28"/>
        <v>2895.6221528972428</v>
      </c>
      <c r="P97" s="140">
        <f t="shared" ca="1" si="28"/>
        <v>4885.0582026152524</v>
      </c>
      <c r="Q97" s="140">
        <f t="shared" ca="1" si="28"/>
        <v>6520.1068075381827</v>
      </c>
      <c r="R97" s="140">
        <f t="shared" ca="1" si="28"/>
        <v>7413.1183599598553</v>
      </c>
      <c r="S97" s="140">
        <f t="shared" ca="1" si="28"/>
        <v>9337.8743354392136</v>
      </c>
      <c r="T97" s="140">
        <f t="shared" ca="1" si="28"/>
        <v>9881.5844152788741</v>
      </c>
      <c r="U97" s="140">
        <f t="shared" ca="1" si="28"/>
        <v>9860.2012985778329</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86.794000000005</v>
      </c>
      <c r="N99" s="139">
        <f t="shared" ca="1" si="30"/>
        <v>13511.823336534482</v>
      </c>
      <c r="O99" s="139">
        <f t="shared" ca="1" si="30"/>
        <v>35033.601354159939</v>
      </c>
      <c r="P99" s="139">
        <f t="shared" ca="1" si="30"/>
        <v>31820.427763858243</v>
      </c>
      <c r="Q99" s="139">
        <f t="shared" ca="1" si="30"/>
        <v>22869.936838155278</v>
      </c>
      <c r="R99" s="139">
        <f t="shared" ca="1" si="30"/>
        <v>35976.882460536814</v>
      </c>
      <c r="S99" s="139">
        <f t="shared" ca="1" si="30"/>
        <v>38794.974829539067</v>
      </c>
      <c r="T99" s="139">
        <f t="shared" ca="1" si="30"/>
        <v>30199.8282660931</v>
      </c>
      <c r="U99" s="139">
        <f t="shared" ca="1" si="30"/>
        <v>29792.898762709199</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86.794000000005</v>
      </c>
      <c r="N101" s="141">
        <f t="shared" ca="1" si="32"/>
        <v>8261.8233365344822</v>
      </c>
      <c r="O101" s="141">
        <f t="shared" ca="1" si="32"/>
        <v>29333.601354159939</v>
      </c>
      <c r="P101" s="141">
        <f t="shared" ca="1" si="32"/>
        <v>25670.427763858243</v>
      </c>
      <c r="Q101" s="141">
        <f t="shared" ca="1" si="32"/>
        <v>16269.936838155278</v>
      </c>
      <c r="R101" s="141">
        <f t="shared" ca="1" si="32"/>
        <v>28926.882460536814</v>
      </c>
      <c r="S101" s="141">
        <f t="shared" ca="1" si="32"/>
        <v>31294.974829539067</v>
      </c>
      <c r="T101" s="141">
        <f t="shared" ca="1" si="32"/>
        <v>22249.8282660931</v>
      </c>
      <c r="U101" s="141">
        <f t="shared" ca="1" si="32"/>
        <v>20682.898762709199</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54117.68046162324</v>
      </c>
      <c r="N107" s="139">
        <f t="shared" ca="1" si="35"/>
        <v>142519.90331297569</v>
      </c>
      <c r="O107" s="139">
        <f t="shared" ca="1" si="35"/>
        <v>165552.17832862402</v>
      </c>
      <c r="P107" s="139">
        <f t="shared" ca="1" si="35"/>
        <v>183870.24019655975</v>
      </c>
      <c r="Q107" s="139">
        <f t="shared" ca="1" si="35"/>
        <v>189332.73790387757</v>
      </c>
      <c r="R107" s="139">
        <f t="shared" ca="1" si="35"/>
        <v>204484.31792011706</v>
      </c>
      <c r="S107" s="139">
        <f t="shared" ca="1" si="35"/>
        <v>217345.19046833593</v>
      </c>
      <c r="T107" s="139">
        <f t="shared" ca="1" si="35"/>
        <v>219828.49286389438</v>
      </c>
      <c r="U107" s="139">
        <f t="shared" ca="1" si="35"/>
        <v>218914.95292975189</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60111.416212366392</v>
      </c>
      <c r="N108" s="141">
        <f t="shared" ca="1" si="36"/>
        <v>58822.887412366392</v>
      </c>
      <c r="O108" s="141">
        <f t="shared" ca="1" si="36"/>
        <v>66944.560972354186</v>
      </c>
      <c r="P108" s="141">
        <f t="shared" ca="1" si="36"/>
        <v>73444.30546629279</v>
      </c>
      <c r="Q108" s="141">
        <f t="shared" ca="1" si="36"/>
        <v>72081.438466292791</v>
      </c>
      <c r="R108" s="141">
        <f t="shared" ca="1" si="36"/>
        <v>70693.792066292794</v>
      </c>
      <c r="S108" s="141">
        <f t="shared" ca="1" si="36"/>
        <v>83822.101875679655</v>
      </c>
      <c r="T108" s="141">
        <f t="shared" ca="1" si="36"/>
        <v>89521.525409013004</v>
      </c>
      <c r="U108" s="141">
        <f t="shared" ca="1" si="36"/>
        <v>95162.156688503717</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4006.264249256856</v>
      </c>
      <c r="N109" s="141">
        <f t="shared" ca="1" si="36"/>
        <v>83697.015900609316</v>
      </c>
      <c r="O109" s="141">
        <f t="shared" ca="1" si="36"/>
        <v>98607.617356269839</v>
      </c>
      <c r="P109" s="141">
        <f t="shared" ca="1" si="36"/>
        <v>110425.93473026696</v>
      </c>
      <c r="Q109" s="141">
        <f t="shared" ca="1" si="36"/>
        <v>117251.29943758476</v>
      </c>
      <c r="R109" s="141">
        <f t="shared" ca="1" si="36"/>
        <v>133790.52585382428</v>
      </c>
      <c r="S109" s="141">
        <f t="shared" ca="1" si="36"/>
        <v>133523.08859265625</v>
      </c>
      <c r="T109" s="141">
        <f t="shared" ca="1" si="36"/>
        <v>130306.96745488141</v>
      </c>
      <c r="U109" s="141">
        <f t="shared" ca="1" si="36"/>
        <v>123752.79624124817</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86.794000000005</v>
      </c>
      <c r="N110" s="139">
        <f t="shared" ca="1" si="37"/>
        <v>8261.8233365344822</v>
      </c>
      <c r="O110" s="139">
        <f t="shared" ca="1" si="37"/>
        <v>29333.601354159939</v>
      </c>
      <c r="P110" s="139">
        <f t="shared" ca="1" si="37"/>
        <v>25670.427763858243</v>
      </c>
      <c r="Q110" s="139">
        <f t="shared" ca="1" si="37"/>
        <v>16269.936838155278</v>
      </c>
      <c r="R110" s="139">
        <f t="shared" ca="1" si="37"/>
        <v>28926.882460536814</v>
      </c>
      <c r="S110" s="139">
        <f t="shared" ca="1" si="37"/>
        <v>31294.974829539067</v>
      </c>
      <c r="T110" s="139">
        <f t="shared" ca="1" si="37"/>
        <v>22249.8282660931</v>
      </c>
      <c r="U110" s="139">
        <f t="shared" ca="1" si="37"/>
        <v>20682.898762709199</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6000</v>
      </c>
      <c r="N111" s="141">
        <f t="shared" si="38"/>
        <v>0</v>
      </c>
      <c r="O111" s="141">
        <f t="shared" si="38"/>
        <v>9434.9817599878006</v>
      </c>
      <c r="P111" s="141">
        <f t="shared" si="38"/>
        <v>7837.832093938604</v>
      </c>
      <c r="Q111" s="141">
        <f t="shared" si="38"/>
        <v>0</v>
      </c>
      <c r="R111" s="141">
        <f t="shared" si="38"/>
        <v>0</v>
      </c>
      <c r="S111" s="141">
        <f t="shared" si="38"/>
        <v>14540.735609386868</v>
      </c>
      <c r="T111" s="141">
        <f t="shared" si="38"/>
        <v>7111.8493333333308</v>
      </c>
      <c r="U111" s="141">
        <f t="shared" si="38"/>
        <v>7313.9266447081081</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5786.7940000000053</v>
      </c>
      <c r="N112" s="141">
        <f t="shared" ca="1" si="38"/>
        <v>8261.8233365344822</v>
      </c>
      <c r="O112" s="141">
        <f t="shared" ca="1" si="38"/>
        <v>19898.619594172138</v>
      </c>
      <c r="P112" s="141">
        <f t="shared" ca="1" si="38"/>
        <v>17832.595669919639</v>
      </c>
      <c r="Q112" s="141">
        <f t="shared" ca="1" si="38"/>
        <v>16269.936838155278</v>
      </c>
      <c r="R112" s="141">
        <f t="shared" ca="1" si="38"/>
        <v>28926.882460536814</v>
      </c>
      <c r="S112" s="141">
        <f t="shared" ca="1" si="38"/>
        <v>16754.239220152202</v>
      </c>
      <c r="T112" s="141">
        <f t="shared" ca="1" si="38"/>
        <v>15137.978932759768</v>
      </c>
      <c r="U112" s="141">
        <f t="shared" ca="1" si="38"/>
        <v>13368.972118001091</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9105.454268011956</v>
      </c>
      <c r="N113" s="139">
        <f t="shared" ca="1" si="39"/>
        <v>19859.600485182022</v>
      </c>
      <c r="O113" s="139">
        <f t="shared" ca="1" si="39"/>
        <v>6301.326338511617</v>
      </c>
      <c r="P113" s="139">
        <f t="shared" ca="1" si="39"/>
        <v>7352.3658959225131</v>
      </c>
      <c r="Q113" s="139">
        <f t="shared" ca="1" si="39"/>
        <v>10807.439130837471</v>
      </c>
      <c r="R113" s="139">
        <f t="shared" ca="1" si="39"/>
        <v>13775.302444297293</v>
      </c>
      <c r="S113" s="139">
        <f t="shared" ca="1" si="39"/>
        <v>18434.102281320225</v>
      </c>
      <c r="T113" s="139">
        <f t="shared" ca="1" si="39"/>
        <v>19766.525870534606</v>
      </c>
      <c r="U113" s="139">
        <f t="shared" ca="1" si="39"/>
        <v>21596.43869685171</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263.7493999999999</v>
      </c>
      <c r="N114" s="141">
        <f t="shared" ca="1" si="40"/>
        <v>1288.5288</v>
      </c>
      <c r="O114" s="141">
        <f t="shared" ca="1" si="40"/>
        <v>1313.3081999999999</v>
      </c>
      <c r="P114" s="141">
        <f t="shared" ca="1" si="40"/>
        <v>1338.0876000000001</v>
      </c>
      <c r="Q114" s="141">
        <f t="shared" ca="1" si="40"/>
        <v>1362.867</v>
      </c>
      <c r="R114" s="141">
        <f t="shared" ca="1" si="40"/>
        <v>1387.6463999999999</v>
      </c>
      <c r="S114" s="141">
        <f t="shared" ca="1" si="40"/>
        <v>1412.4258</v>
      </c>
      <c r="T114" s="141">
        <f t="shared" ca="1" si="40"/>
        <v>1412.4258</v>
      </c>
      <c r="U114" s="141">
        <f t="shared" ca="1" si="40"/>
        <v>1673.2953652173912</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988.0181385116166</v>
      </c>
      <c r="P115" s="141">
        <f t="shared" ca="1" si="40"/>
        <v>6014.2782959225133</v>
      </c>
      <c r="Q115" s="141">
        <f t="shared" ca="1" si="40"/>
        <v>9444.5721308374705</v>
      </c>
      <c r="R115" s="141">
        <f t="shared" ca="1" si="40"/>
        <v>12387.656044297293</v>
      </c>
      <c r="S115" s="141">
        <f t="shared" ca="1" si="40"/>
        <v>17021.676481320224</v>
      </c>
      <c r="T115" s="141">
        <f t="shared" ca="1" si="40"/>
        <v>18354.100070534605</v>
      </c>
      <c r="U115" s="141">
        <f t="shared" ca="1" si="40"/>
        <v>19923.143331634317</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212.370080279662</v>
      </c>
      <c r="N116" s="139">
        <f t="shared" ca="1" si="41"/>
        <v>5240.2866834807746</v>
      </c>
      <c r="O116" s="139">
        <f t="shared" ca="1" si="41"/>
        <v>6240.7716331769007</v>
      </c>
      <c r="P116" s="139">
        <f t="shared" ca="1" si="41"/>
        <v>7967.5259419357526</v>
      </c>
      <c r="Q116" s="139">
        <f t="shared" ca="1" si="41"/>
        <v>9655.2562878178396</v>
      </c>
      <c r="R116" s="139">
        <f t="shared" ca="1" si="41"/>
        <v>10469.150240239513</v>
      </c>
      <c r="S116" s="139">
        <f t="shared" ca="1" si="41"/>
        <v>12408.244415718871</v>
      </c>
      <c r="T116" s="139">
        <f t="shared" ca="1" si="41"/>
        <v>12951.954495558532</v>
      </c>
      <c r="U116" s="139">
        <f t="shared" ca="1" si="41"/>
        <v>12930.57137885749</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223.0146</v>
      </c>
      <c r="N117" s="141">
        <f t="shared" ca="1" si="42"/>
        <v>346.42768320111247</v>
      </c>
      <c r="O117" s="141">
        <f t="shared" ca="1" si="42"/>
        <v>395.98648320111249</v>
      </c>
      <c r="P117" s="141">
        <f t="shared" ca="1" si="42"/>
        <v>599.28343252941158</v>
      </c>
      <c r="Q117" s="141">
        <f t="shared" ca="1" si="42"/>
        <v>822.60334601510101</v>
      </c>
      <c r="R117" s="141">
        <f t="shared" ca="1" si="42"/>
        <v>723.48574601510097</v>
      </c>
      <c r="S117" s="141">
        <f t="shared" ca="1" si="42"/>
        <v>797.823946015101</v>
      </c>
      <c r="T117" s="141">
        <f t="shared" ca="1" si="42"/>
        <v>1156.9618989360813</v>
      </c>
      <c r="U117" s="141">
        <f t="shared" ca="1" si="42"/>
        <v>1238.7481662694145</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3989.3554802796621</v>
      </c>
      <c r="N118" s="141">
        <f t="shared" ca="1" si="42"/>
        <v>4893.8590002796627</v>
      </c>
      <c r="O118" s="141">
        <f t="shared" ca="1" si="42"/>
        <v>5844.785149975789</v>
      </c>
      <c r="P118" s="141">
        <f t="shared" ca="1" si="42"/>
        <v>7368.242509406341</v>
      </c>
      <c r="Q118" s="141">
        <f t="shared" ca="1" si="42"/>
        <v>8832.6529418027385</v>
      </c>
      <c r="R118" s="141">
        <f t="shared" ca="1" si="42"/>
        <v>9745.6644942244129</v>
      </c>
      <c r="S118" s="141">
        <f t="shared" ca="1" si="42"/>
        <v>11610.420469703771</v>
      </c>
      <c r="T118" s="141">
        <f t="shared" ca="1" si="42"/>
        <v>11794.992596622451</v>
      </c>
      <c r="U118" s="141">
        <f t="shared" ca="1" si="42"/>
        <v>11691.823212588075</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318.6602680119504</v>
      </c>
      <c r="N119" s="139">
        <f t="shared" ca="1" si="43"/>
        <v>-11597.777148647539</v>
      </c>
      <c r="O119" s="139">
        <f t="shared" ca="1" si="43"/>
        <v>23032.275015648323</v>
      </c>
      <c r="P119" s="139">
        <f t="shared" ca="1" si="43"/>
        <v>18318.061867935729</v>
      </c>
      <c r="Q119" s="139">
        <f t="shared" ca="1" si="43"/>
        <v>5462.497707317807</v>
      </c>
      <c r="R119" s="139">
        <f t="shared" ca="1" si="43"/>
        <v>15151.580016239521</v>
      </c>
      <c r="S119" s="139">
        <f t="shared" ca="1" si="43"/>
        <v>12860.872548218842</v>
      </c>
      <c r="T119" s="139">
        <f t="shared" ca="1" si="43"/>
        <v>2483.302395558494</v>
      </c>
      <c r="U119" s="139">
        <f t="shared" ca="1" si="43"/>
        <v>-913.5399341425109</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4736.2506000000003</v>
      </c>
      <c r="N120" s="141">
        <f t="shared" ca="1" si="43"/>
        <v>-1288.5288</v>
      </c>
      <c r="O120" s="141">
        <f t="shared" ca="1" si="43"/>
        <v>8121.6735599878011</v>
      </c>
      <c r="P120" s="141">
        <f t="shared" ca="1" si="43"/>
        <v>6499.7444939386041</v>
      </c>
      <c r="Q120" s="141">
        <f t="shared" ca="1" si="43"/>
        <v>-1362.867</v>
      </c>
      <c r="R120" s="141">
        <f t="shared" ca="1" si="43"/>
        <v>-1387.6463999999999</v>
      </c>
      <c r="S120" s="141">
        <f t="shared" ca="1" si="43"/>
        <v>13128.309809386868</v>
      </c>
      <c r="T120" s="141">
        <f t="shared" ca="1" si="43"/>
        <v>5699.4235333333309</v>
      </c>
      <c r="U120" s="141">
        <f t="shared" ca="1" si="43"/>
        <v>5640.6312794907171</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12054.91086801195</v>
      </c>
      <c r="N121" s="141">
        <f t="shared" ca="1" si="43"/>
        <v>-10309.248348647539</v>
      </c>
      <c r="O121" s="141">
        <f t="shared" ca="1" si="43"/>
        <v>14910.601455660522</v>
      </c>
      <c r="P121" s="141">
        <f t="shared" ca="1" si="43"/>
        <v>11818.317373997126</v>
      </c>
      <c r="Q121" s="141">
        <f t="shared" ca="1" si="43"/>
        <v>6825.3647073178072</v>
      </c>
      <c r="R121" s="141">
        <f t="shared" ca="1" si="43"/>
        <v>16539.226416239522</v>
      </c>
      <c r="S121" s="141">
        <f t="shared" ca="1" si="43"/>
        <v>-267.43726116802281</v>
      </c>
      <c r="T121" s="141">
        <f t="shared" ca="1" si="43"/>
        <v>-3216.1211377748368</v>
      </c>
      <c r="U121" s="141">
        <f t="shared" ca="1" si="43"/>
        <v>-6554.1712136332262</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1910.5340007157647</v>
      </c>
      <c r="N122" s="139">
        <f t="shared" ca="1" si="44"/>
        <v>-11597.777148647554</v>
      </c>
      <c r="O122" s="139">
        <f t="shared" ca="1" si="44"/>
        <v>23032.275015648338</v>
      </c>
      <c r="P122" s="139">
        <f t="shared" ca="1" si="44"/>
        <v>18318.061867935729</v>
      </c>
      <c r="Q122" s="139">
        <f t="shared" ca="1" si="44"/>
        <v>5462.4977073178161</v>
      </c>
      <c r="R122" s="139">
        <f t="shared" ca="1" si="44"/>
        <v>15151.580016239488</v>
      </c>
      <c r="S122" s="139">
        <f t="shared" ca="1" si="44"/>
        <v>12860.872548218875</v>
      </c>
      <c r="T122" s="139">
        <f t="shared" ca="1" si="44"/>
        <v>2483.3023955584504</v>
      </c>
      <c r="U122" s="139">
        <f t="shared" ca="1" si="44"/>
        <v>-913.53993414249271</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9229.1942687277151</v>
      </c>
      <c r="N123" s="139">
        <f t="shared" ca="1" si="45"/>
        <v>-1.4551915228366852E-11</v>
      </c>
      <c r="O123" s="139">
        <f t="shared" ca="1" si="45"/>
        <v>0</v>
      </c>
      <c r="P123" s="139">
        <f t="shared" ca="1" si="45"/>
        <v>0</v>
      </c>
      <c r="Q123" s="139">
        <f t="shared" ca="1" si="45"/>
        <v>9.0949470177292824E-12</v>
      </c>
      <c r="R123" s="139">
        <f t="shared" ca="1" si="45"/>
        <v>-3.2741809263825417E-11</v>
      </c>
      <c r="S123" s="139">
        <f t="shared" ca="1" si="45"/>
        <v>3.2741809263825417E-11</v>
      </c>
      <c r="T123" s="139">
        <f t="shared" ca="1" si="45"/>
        <v>-4.3655745685100555E-11</v>
      </c>
      <c r="U123" s="139">
        <f t="shared" ca="1" si="45"/>
        <v>1.8189894035458565E-11</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54117.68046162324</v>
      </c>
      <c r="N126" s="139">
        <f t="shared" ca="1" si="46"/>
        <v>142519.90331297572</v>
      </c>
      <c r="O126" s="139">
        <f t="shared" ca="1" si="46"/>
        <v>165552.17832862402</v>
      </c>
      <c r="P126" s="139">
        <f t="shared" ca="1" si="46"/>
        <v>183870.24019655975</v>
      </c>
      <c r="Q126" s="139">
        <f t="shared" ca="1" si="46"/>
        <v>189332.73790387757</v>
      </c>
      <c r="R126" s="139">
        <f t="shared" ca="1" si="46"/>
        <v>204484.31792011709</v>
      </c>
      <c r="S126" s="139">
        <f t="shared" ca="1" si="46"/>
        <v>217345.19046833593</v>
      </c>
      <c r="T126" s="139">
        <f t="shared" ca="1" si="46"/>
        <v>219828.49286389444</v>
      </c>
      <c r="U126" s="139">
        <f t="shared" ca="1" si="46"/>
        <v>218914.95292975192</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9105.454268011956</v>
      </c>
      <c r="N139" s="139">
        <f t="shared" si="49"/>
        <v>17926.26715184869</v>
      </c>
      <c r="O139" s="139">
        <f t="shared" si="49"/>
        <v>2944.8263385116165</v>
      </c>
      <c r="P139" s="139">
        <f t="shared" si="49"/>
        <v>2654.2813843668</v>
      </c>
      <c r="Q139" s="139">
        <f t="shared" si="49"/>
        <v>2607.5538534388379</v>
      </c>
      <c r="R139" s="139">
        <f t="shared" si="49"/>
        <v>2583.3462534388382</v>
      </c>
      <c r="S139" s="139">
        <f t="shared" si="49"/>
        <v>3241.1256534388381</v>
      </c>
      <c r="T139" s="139">
        <f t="shared" si="49"/>
        <v>3193.1256534388381</v>
      </c>
      <c r="U139" s="139">
        <f t="shared" si="49"/>
        <v>3193.1256534388381</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c r="N146" s="95">
        <f t="shared" si="50"/>
        <v>0</v>
      </c>
      <c r="O146" s="95">
        <f t="shared" si="50"/>
        <v>0</v>
      </c>
      <c r="P146" s="95">
        <f t="shared" si="50"/>
        <v>0</v>
      </c>
      <c r="Q146" s="95">
        <f t="shared" si="50"/>
        <v>0</v>
      </c>
      <c r="R146" s="95">
        <f t="shared" si="50"/>
        <v>0</v>
      </c>
      <c r="S146" s="95">
        <f t="shared" si="50"/>
        <v>0</v>
      </c>
      <c r="T146" s="95">
        <f t="shared" si="50"/>
        <v>0</v>
      </c>
      <c r="U146" s="95">
        <f t="shared" si="50"/>
        <v>0</v>
      </c>
    </row>
    <row r="147" spans="1:21" ht="14.25">
      <c r="A147" s="116"/>
      <c r="B147" s="101" t="str">
        <f>B$141&amp;" TOTAL in LCU"</f>
        <v>Interest payments TOTAL in LCU</v>
      </c>
      <c r="C147" s="87" t="s">
        <v>81</v>
      </c>
      <c r="D147" s="96"/>
      <c r="E147" s="89"/>
      <c r="F147" s="89"/>
      <c r="G147" s="139">
        <f t="shared" ref="G147:U147" si="51">SUMPRODUCT(G142:G146,G$81:G$85)</f>
        <v>2830.4758747899996</v>
      </c>
      <c r="H147" s="139">
        <f t="shared" si="51"/>
        <v>1675.4973952428816</v>
      </c>
      <c r="I147" s="139">
        <f t="shared" si="51"/>
        <v>3686.9380071720939</v>
      </c>
      <c r="J147" s="139">
        <f t="shared" si="51"/>
        <v>3158.8054802796582</v>
      </c>
      <c r="K147" s="139">
        <f t="shared" si="51"/>
        <v>2637.4503530572501</v>
      </c>
      <c r="L147" s="139">
        <f t="shared" si="51"/>
        <v>3252.5514802796615</v>
      </c>
      <c r="M147" s="139">
        <f t="shared" si="51"/>
        <v>2820.370080279662</v>
      </c>
      <c r="N147" s="139">
        <f t="shared" si="51"/>
        <v>3095.5906802796621</v>
      </c>
      <c r="O147" s="139">
        <f t="shared" si="51"/>
        <v>3345.1494802796578</v>
      </c>
      <c r="P147" s="139">
        <f t="shared" si="51"/>
        <v>3082.4677393205002</v>
      </c>
      <c r="Q147" s="139">
        <f t="shared" si="51"/>
        <v>3135.1494802796578</v>
      </c>
      <c r="R147" s="139">
        <f t="shared" si="51"/>
        <v>3056.0318802796578</v>
      </c>
      <c r="S147" s="139">
        <f t="shared" si="51"/>
        <v>3070.3700802796579</v>
      </c>
      <c r="T147" s="139">
        <f t="shared" si="51"/>
        <v>3070.3700802796579</v>
      </c>
      <c r="U147" s="139">
        <f t="shared" si="51"/>
        <v>3070.3700802796579</v>
      </c>
    </row>
    <row r="148" spans="1:21" ht="14.25">
      <c r="A148" s="116"/>
      <c r="B148" s="92"/>
      <c r="C148" s="90"/>
      <c r="D148" s="96"/>
      <c r="E148" s="89"/>
      <c r="F148" s="89"/>
      <c r="G148" s="90"/>
      <c r="H148" s="90"/>
      <c r="I148" s="90"/>
      <c r="J148" s="90"/>
      <c r="K148" s="140"/>
      <c r="L148" s="177"/>
      <c r="M148" s="95"/>
      <c r="N148" s="95"/>
      <c r="O148" s="95"/>
      <c r="P148" s="95"/>
      <c r="Q148" s="95"/>
      <c r="R148" s="95"/>
      <c r="S148" s="95"/>
      <c r="T148" s="95"/>
      <c r="U148" s="95"/>
    </row>
    <row r="149" spans="1:21" ht="14.25">
      <c r="A149" s="116"/>
      <c r="B149" s="107" t="s">
        <v>103</v>
      </c>
      <c r="C149" s="106"/>
      <c r="D149" s="106"/>
      <c r="E149" s="106"/>
      <c r="F149" s="105"/>
      <c r="G149" s="105"/>
      <c r="H149" s="105"/>
      <c r="I149" s="105"/>
      <c r="J149" s="105"/>
      <c r="K149" s="146"/>
      <c r="L149" s="147"/>
      <c r="M149" s="147"/>
      <c r="N149" s="147"/>
      <c r="O149" s="147"/>
      <c r="P149" s="147"/>
      <c r="Q149" s="147"/>
      <c r="R149" s="147"/>
      <c r="S149" s="147"/>
      <c r="T149" s="147"/>
      <c r="U149" s="147"/>
    </row>
    <row r="150" spans="1:21" ht="14.25">
      <c r="A150" s="116"/>
      <c r="B150" s="103" t="str">
        <f>B$149&amp;" for debts denominated in "&amp;D150</f>
        <v>Debt stock for debts denominated in LCU</v>
      </c>
      <c r="C150" s="87" t="str">
        <f>"million "&amp;D150</f>
        <v>million LCU</v>
      </c>
      <c r="D150" s="102" t="str">
        <f>$B$81</f>
        <v>LCU</v>
      </c>
      <c r="E150" s="92" t="s">
        <v>103</v>
      </c>
      <c r="F150" s="89"/>
      <c r="G150" s="95">
        <f t="shared" ref="G150:U154" si="52">SUMIFS(G$158:G$237,$B$158:$B$237,$E150,$D$158:$D$237,$D150)</f>
        <v>92257.051132420005</v>
      </c>
      <c r="H150" s="95">
        <f t="shared" si="52"/>
        <v>117082.3174905366</v>
      </c>
      <c r="I150" s="95">
        <f t="shared" si="52"/>
        <v>107753.77451223052</v>
      </c>
      <c r="J150" s="95">
        <f t="shared" si="52"/>
        <v>116934.60459961469</v>
      </c>
      <c r="K150" s="95">
        <f t="shared" si="52"/>
        <v>114236.29227000001</v>
      </c>
      <c r="L150" s="95">
        <f t="shared" si="52"/>
        <v>94461.175117268809</v>
      </c>
      <c r="M150" s="95">
        <f t="shared" si="52"/>
        <v>76619.470249256847</v>
      </c>
      <c r="N150" s="95">
        <f t="shared" si="52"/>
        <v>59981.731897408157</v>
      </c>
      <c r="O150" s="95">
        <f t="shared" si="52"/>
        <v>58350.213758896542</v>
      </c>
      <c r="P150" s="95">
        <f t="shared" si="52"/>
        <v>57034.019974529743</v>
      </c>
      <c r="Q150" s="95">
        <f t="shared" si="52"/>
        <v>55789.333121090902</v>
      </c>
      <c r="R150" s="95">
        <f t="shared" si="52"/>
        <v>54593.633267652061</v>
      </c>
      <c r="S150" s="95">
        <f t="shared" si="52"/>
        <v>52764.933414213221</v>
      </c>
      <c r="T150" s="95">
        <f t="shared" si="52"/>
        <v>50984.233560774381</v>
      </c>
      <c r="U150" s="95">
        <f t="shared" si="52"/>
        <v>49203.53370733554</v>
      </c>
    </row>
    <row r="151" spans="1:21" ht="14.25">
      <c r="A151" s="116"/>
      <c r="B151" s="103" t="str">
        <f>B$149&amp;" for debts denominated in "&amp;D151</f>
        <v>Debt stock for debts denominated in USD</v>
      </c>
      <c r="C151" s="87" t="str">
        <f>"million "&amp;D151</f>
        <v>million USD</v>
      </c>
      <c r="D151" s="102" t="str">
        <f>$B$82</f>
        <v>USD</v>
      </c>
      <c r="E151" s="92" t="s">
        <v>103</v>
      </c>
      <c r="F151" s="89"/>
      <c r="G151" s="95">
        <f t="shared" si="52"/>
        <v>66.433999999999997</v>
      </c>
      <c r="H151" s="95">
        <f t="shared" si="52"/>
        <v>63.408999999999999</v>
      </c>
      <c r="I151" s="95">
        <f t="shared" si="52"/>
        <v>69.111000000000004</v>
      </c>
      <c r="J151" s="95">
        <f t="shared" si="52"/>
        <v>68.402315690000009</v>
      </c>
      <c r="K151" s="95">
        <f t="shared" si="52"/>
        <v>114.23629226770299</v>
      </c>
      <c r="L151" s="95">
        <f t="shared" si="52"/>
        <v>111.73629226770299</v>
      </c>
      <c r="M151" s="95">
        <f t="shared" si="52"/>
        <v>109.186292267703</v>
      </c>
      <c r="N151" s="95">
        <f t="shared" si="52"/>
        <v>106.586292267703</v>
      </c>
      <c r="O151" s="95">
        <f t="shared" si="52"/>
        <v>103.936292267703</v>
      </c>
      <c r="P151" s="95">
        <f t="shared" si="52"/>
        <v>101.23629226770299</v>
      </c>
      <c r="Q151" s="95">
        <f t="shared" si="52"/>
        <v>98.486292267702993</v>
      </c>
      <c r="R151" s="95">
        <f t="shared" si="52"/>
        <v>95.686292267702996</v>
      </c>
      <c r="S151" s="95">
        <f t="shared" si="52"/>
        <v>92.836292267703001</v>
      </c>
      <c r="T151" s="95">
        <f t="shared" si="52"/>
        <v>89.986292267703007</v>
      </c>
      <c r="U151" s="95">
        <f t="shared" si="52"/>
        <v>87.136292267703013</v>
      </c>
    </row>
    <row r="152" spans="1:21" ht="14.25">
      <c r="A152" s="116"/>
      <c r="B152" s="103" t="str">
        <f>B$149&amp;" for debts denominated in "&amp;D152</f>
        <v>Debt stock for debts denominated in EUR</v>
      </c>
      <c r="C152" s="87" t="str">
        <f>"million "&amp;D152</f>
        <v>million EUR</v>
      </c>
      <c r="D152" s="102" t="str">
        <f>$B$83</f>
        <v>EUR</v>
      </c>
      <c r="E152" s="92" t="s">
        <v>103</v>
      </c>
      <c r="F152" s="89"/>
      <c r="G152" s="95">
        <f t="shared" si="52"/>
        <v>0</v>
      </c>
      <c r="H152" s="95">
        <f t="shared" si="52"/>
        <v>0</v>
      </c>
      <c r="I152" s="95">
        <f t="shared" si="52"/>
        <v>0</v>
      </c>
      <c r="J152" s="95">
        <f t="shared" si="52"/>
        <v>0</v>
      </c>
      <c r="K152" s="95">
        <f t="shared" si="52"/>
        <v>0</v>
      </c>
      <c r="L152" s="95">
        <f t="shared" si="52"/>
        <v>0</v>
      </c>
      <c r="M152" s="95">
        <f t="shared" si="52"/>
        <v>0</v>
      </c>
      <c r="N152" s="95">
        <f t="shared" si="52"/>
        <v>0</v>
      </c>
      <c r="O152" s="95">
        <f t="shared" si="52"/>
        <v>0</v>
      </c>
      <c r="P152" s="95">
        <f t="shared" si="52"/>
        <v>0</v>
      </c>
      <c r="Q152" s="95">
        <f t="shared" si="52"/>
        <v>0</v>
      </c>
      <c r="R152" s="95">
        <f t="shared" si="52"/>
        <v>0</v>
      </c>
      <c r="S152" s="95">
        <f t="shared" si="52"/>
        <v>0</v>
      </c>
      <c r="T152" s="95">
        <f t="shared" si="52"/>
        <v>0</v>
      </c>
      <c r="U152" s="95">
        <f t="shared" si="52"/>
        <v>0</v>
      </c>
    </row>
    <row r="153" spans="1:21" ht="14.25">
      <c r="A153" s="116"/>
      <c r="B153" s="103" t="str">
        <f>B$149&amp;" for debts denominated in "&amp;D153</f>
        <v>Debt stock for debts denominated in GBP</v>
      </c>
      <c r="C153" s="87" t="str">
        <f>"million "&amp;D153</f>
        <v>million GBP</v>
      </c>
      <c r="D153" s="102" t="str">
        <f>$B$84</f>
        <v>GBP</v>
      </c>
      <c r="E153" s="92" t="s">
        <v>103</v>
      </c>
      <c r="F153" s="89"/>
      <c r="G153" s="95">
        <f t="shared" si="52"/>
        <v>0</v>
      </c>
      <c r="H153" s="95">
        <f t="shared" si="52"/>
        <v>0</v>
      </c>
      <c r="I153" s="95">
        <f t="shared" si="52"/>
        <v>0</v>
      </c>
      <c r="J153" s="95">
        <f t="shared" si="52"/>
        <v>0</v>
      </c>
      <c r="K153" s="95">
        <f t="shared" si="52"/>
        <v>0</v>
      </c>
      <c r="L153" s="95">
        <f t="shared" si="52"/>
        <v>0</v>
      </c>
      <c r="M153" s="95">
        <f t="shared" si="52"/>
        <v>0</v>
      </c>
      <c r="N153" s="95">
        <f t="shared" si="52"/>
        <v>0</v>
      </c>
      <c r="O153" s="95">
        <f t="shared" si="52"/>
        <v>0</v>
      </c>
      <c r="P153" s="95">
        <f t="shared" si="52"/>
        <v>0</v>
      </c>
      <c r="Q153" s="95">
        <f t="shared" si="52"/>
        <v>0</v>
      </c>
      <c r="R153" s="95">
        <f t="shared" si="52"/>
        <v>0</v>
      </c>
      <c r="S153" s="95">
        <f t="shared" si="52"/>
        <v>0</v>
      </c>
      <c r="T153" s="95">
        <f t="shared" si="52"/>
        <v>0</v>
      </c>
      <c r="U153" s="95">
        <f t="shared" si="52"/>
        <v>0</v>
      </c>
    </row>
    <row r="154" spans="1:21" ht="14.25">
      <c r="A154" s="116"/>
      <c r="B154" s="103" t="str">
        <f>B$149&amp;" for debts denominated in "&amp;D154</f>
        <v>Debt stock for debts denominated in CHY</v>
      </c>
      <c r="C154" s="87" t="str">
        <f>"million "&amp;D154</f>
        <v>million CHY</v>
      </c>
      <c r="D154" s="102" t="str">
        <f>$B$85</f>
        <v>CHY</v>
      </c>
      <c r="E154" s="92" t="s">
        <v>103</v>
      </c>
      <c r="F154" s="89"/>
      <c r="G154" s="95">
        <f t="shared" si="52"/>
        <v>0</v>
      </c>
      <c r="H154" s="95">
        <f t="shared" si="52"/>
        <v>0</v>
      </c>
      <c r="I154" s="95">
        <f t="shared" si="52"/>
        <v>0</v>
      </c>
      <c r="J154" s="95">
        <f t="shared" si="52"/>
        <v>0</v>
      </c>
      <c r="K154" s="95">
        <f t="shared" si="52"/>
        <v>0</v>
      </c>
      <c r="L154" s="95">
        <f t="shared" si="52"/>
        <v>0</v>
      </c>
      <c r="M154" s="95">
        <f t="shared" si="52"/>
        <v>0</v>
      </c>
      <c r="N154" s="95">
        <f t="shared" si="52"/>
        <v>0</v>
      </c>
      <c r="O154" s="95">
        <f t="shared" si="52"/>
        <v>0</v>
      </c>
      <c r="P154" s="95">
        <f t="shared" si="52"/>
        <v>0</v>
      </c>
      <c r="Q154" s="95">
        <f t="shared" si="52"/>
        <v>0</v>
      </c>
      <c r="R154" s="95">
        <f t="shared" si="52"/>
        <v>0</v>
      </c>
      <c r="S154" s="95">
        <f t="shared" si="52"/>
        <v>0</v>
      </c>
      <c r="T154" s="95">
        <f t="shared" si="52"/>
        <v>0</v>
      </c>
      <c r="U154" s="95">
        <f t="shared" si="52"/>
        <v>0</v>
      </c>
    </row>
    <row r="155" spans="1:21" ht="14.25">
      <c r="A155" s="116"/>
      <c r="B155" s="101" t="str">
        <f>B$149&amp;" TOTAL in LCU"</f>
        <v>Debt stock TOTAL in LCU</v>
      </c>
      <c r="C155" s="87" t="s">
        <v>81</v>
      </c>
      <c r="D155" s="96"/>
      <c r="E155" s="89"/>
      <c r="F155" s="89"/>
      <c r="G155" s="139">
        <f t="shared" ref="G155:U155" si="53">SUMPRODUCT(G150:G154,G$81:G$85)</f>
        <v>112585.85513242001</v>
      </c>
      <c r="H155" s="139">
        <f t="shared" si="53"/>
        <v>136548.88417851247</v>
      </c>
      <c r="I155" s="139">
        <f t="shared" si="53"/>
        <v>130283.96051223052</v>
      </c>
      <c r="J155" s="139">
        <f t="shared" si="53"/>
        <v>142995.8868775047</v>
      </c>
      <c r="K155" s="139">
        <f t="shared" si="53"/>
        <v>161414.73861363868</v>
      </c>
      <c r="L155" s="139">
        <f t="shared" si="53"/>
        <v>140607.14646090748</v>
      </c>
      <c r="M155" s="139">
        <f t="shared" si="53"/>
        <v>130730.88646162325</v>
      </c>
      <c r="N155" s="139">
        <f t="shared" si="53"/>
        <v>112804.61930977454</v>
      </c>
      <c r="O155" s="139">
        <f t="shared" si="53"/>
        <v>109859.79297126293</v>
      </c>
      <c r="P155" s="139">
        <f t="shared" si="53"/>
        <v>107205.51158689613</v>
      </c>
      <c r="Q155" s="139">
        <f t="shared" si="53"/>
        <v>104597.9577334573</v>
      </c>
      <c r="R155" s="139">
        <f t="shared" si="53"/>
        <v>102014.61148001844</v>
      </c>
      <c r="S155" s="139">
        <f t="shared" si="53"/>
        <v>98773.485826579621</v>
      </c>
      <c r="T155" s="139">
        <f t="shared" si="53"/>
        <v>95580.360173140769</v>
      </c>
      <c r="U155" s="139">
        <f t="shared" si="53"/>
        <v>92387.234519701946</v>
      </c>
    </row>
    <row r="156" spans="1:21" ht="14.25">
      <c r="A156" s="116"/>
      <c r="B156" s="90"/>
      <c r="C156" s="90"/>
      <c r="D156" s="96"/>
      <c r="E156" s="89"/>
      <c r="F156" s="89"/>
      <c r="G156" s="90"/>
      <c r="H156" s="90"/>
      <c r="I156" s="90"/>
      <c r="J156" s="90"/>
      <c r="K156" s="140"/>
      <c r="L156" s="177"/>
      <c r="M156" s="95"/>
      <c r="N156" s="95"/>
      <c r="O156" s="95"/>
      <c r="P156" s="95"/>
      <c r="Q156" s="95"/>
      <c r="R156" s="95"/>
      <c r="S156" s="95"/>
      <c r="T156" s="95"/>
      <c r="U156" s="95"/>
    </row>
    <row r="157" spans="1:21" ht="14.25">
      <c r="A157" s="116"/>
      <c r="B157" s="100" t="s">
        <v>104</v>
      </c>
      <c r="C157" s="120"/>
      <c r="D157" s="99"/>
      <c r="E157" s="99"/>
      <c r="F157" s="98"/>
      <c r="G157" s="98"/>
      <c r="H157" s="98"/>
      <c r="I157" s="98"/>
      <c r="J157" s="98"/>
      <c r="K157" s="148"/>
      <c r="L157" s="149"/>
      <c r="M157" s="149"/>
      <c r="N157" s="149"/>
      <c r="O157" s="149"/>
      <c r="P157" s="149"/>
      <c r="Q157" s="149"/>
      <c r="R157" s="149"/>
      <c r="S157" s="149"/>
      <c r="T157" s="149"/>
      <c r="U157" s="149"/>
    </row>
    <row r="158" spans="1:21" ht="14.25">
      <c r="A158" s="116"/>
      <c r="B158" s="97" t="s">
        <v>94</v>
      </c>
      <c r="C158" s="86"/>
      <c r="D158" s="119"/>
      <c r="E158" s="117"/>
      <c r="F158" s="90"/>
      <c r="G158" s="90"/>
      <c r="H158" s="90"/>
      <c r="I158" s="90"/>
      <c r="J158" s="90"/>
      <c r="K158" s="142"/>
      <c r="L158" s="150"/>
      <c r="M158" s="150"/>
      <c r="N158" s="150"/>
      <c r="O158" s="150"/>
      <c r="P158" s="150"/>
      <c r="Q158" s="150"/>
      <c r="R158" s="150"/>
      <c r="S158" s="150"/>
      <c r="T158" s="150"/>
      <c r="U158" s="150"/>
    </row>
    <row r="159" spans="1:21" ht="14.25">
      <c r="A159" s="116"/>
      <c r="B159" s="93" t="s">
        <v>103</v>
      </c>
      <c r="C159" s="86" t="str">
        <f>"million "&amp;D159</f>
        <v>million LCU</v>
      </c>
      <c r="D159" s="153" t="s">
        <v>121</v>
      </c>
      <c r="E159" s="89"/>
      <c r="F159" s="91"/>
      <c r="G159" s="152">
        <f>DataInput!G36</f>
        <v>92257.051132420005</v>
      </c>
      <c r="H159" s="152">
        <f>DataInput!H36</f>
        <v>117082.3174905366</v>
      </c>
      <c r="I159" s="152">
        <f>DataInput!I36</f>
        <v>107753.77451223052</v>
      </c>
      <c r="J159" s="152">
        <f>DataInput!J36</f>
        <v>116934.60459961469</v>
      </c>
      <c r="K159" s="152">
        <f>DataInput!K36</f>
        <v>114236.29227000001</v>
      </c>
      <c r="L159" s="140">
        <f t="shared" ref="L159:U159" si="54">K159-L160</f>
        <v>94461.175117268809</v>
      </c>
      <c r="M159" s="140">
        <f t="shared" si="54"/>
        <v>76619.470249256847</v>
      </c>
      <c r="N159" s="140">
        <f t="shared" si="54"/>
        <v>59981.731897408157</v>
      </c>
      <c r="O159" s="140">
        <f t="shared" si="54"/>
        <v>58350.213758896542</v>
      </c>
      <c r="P159" s="140">
        <f t="shared" si="54"/>
        <v>57034.019974529743</v>
      </c>
      <c r="Q159" s="140">
        <f t="shared" si="54"/>
        <v>55789.333121090902</v>
      </c>
      <c r="R159" s="140">
        <f t="shared" si="54"/>
        <v>54593.633267652061</v>
      </c>
      <c r="S159" s="140">
        <f t="shared" si="54"/>
        <v>52764.933414213221</v>
      </c>
      <c r="T159" s="140">
        <f t="shared" si="54"/>
        <v>50984.233560774381</v>
      </c>
      <c r="U159" s="140">
        <f t="shared" si="54"/>
        <v>49203.53370733554</v>
      </c>
    </row>
    <row r="160" spans="1:21" ht="14.25">
      <c r="A160" s="116"/>
      <c r="B160" s="93" t="s">
        <v>44</v>
      </c>
      <c r="C160" s="86" t="str">
        <f>"million "&amp;D160</f>
        <v>million LCU</v>
      </c>
      <c r="D160" s="92" t="str">
        <f>D159</f>
        <v>LCU</v>
      </c>
      <c r="E160" s="89"/>
      <c r="F160" s="91"/>
      <c r="G160" s="155">
        <f>DataInput!G68</f>
        <v>36309.79873178</v>
      </c>
      <c r="H160" s="155">
        <f>DataInput!H68</f>
        <v>12417.436772918016</v>
      </c>
      <c r="I160" s="155">
        <f>DataInput!I68</f>
        <v>38470.051440015421</v>
      </c>
      <c r="J160" s="155">
        <f>DataInput!J68</f>
        <v>34611.606475461442</v>
      </c>
      <c r="K160" s="155">
        <f>DataInput!K68</f>
        <v>59807.804206628367</v>
      </c>
      <c r="L160" s="155">
        <f>DataInput!L68</f>
        <v>19775.117152731196</v>
      </c>
      <c r="M160" s="155">
        <f>DataInput!M68</f>
        <v>17841.704868011955</v>
      </c>
      <c r="N160" s="155">
        <f>DataInput!N68</f>
        <v>16637.738351848689</v>
      </c>
      <c r="O160" s="155">
        <f>DataInput!O68</f>
        <v>1631.5181385116166</v>
      </c>
      <c r="P160" s="155">
        <f>DataInput!P68</f>
        <v>1316.1937843668002</v>
      </c>
      <c r="Q160" s="155">
        <f>DataInput!Q68</f>
        <v>1244.6868534388382</v>
      </c>
      <c r="R160" s="155">
        <f>DataInput!R68</f>
        <v>1195.6998534388381</v>
      </c>
      <c r="S160" s="155">
        <f>DataInput!S68</f>
        <v>1828.6998534388381</v>
      </c>
      <c r="T160" s="155">
        <f>DataInput!T68</f>
        <v>1780.6998534388381</v>
      </c>
      <c r="U160" s="155">
        <f>DataInput!U68</f>
        <v>1780.6998534388381</v>
      </c>
    </row>
    <row r="161" spans="1:21" ht="14.25">
      <c r="A161" s="116"/>
      <c r="B161" s="93" t="s">
        <v>77</v>
      </c>
      <c r="C161" s="86" t="str">
        <f>"million "&amp;D161</f>
        <v>million LCU</v>
      </c>
      <c r="D161" s="92" t="str">
        <f>D160</f>
        <v>LCU</v>
      </c>
      <c r="E161" s="89"/>
      <c r="F161" s="91"/>
      <c r="G161" s="155">
        <f>DataInput!G100</f>
        <v>2817.6238747899997</v>
      </c>
      <c r="H161" s="155">
        <f>DataInput!H100</f>
        <v>1522.1946307321425</v>
      </c>
      <c r="I161" s="155">
        <f>DataInput!I100</f>
        <v>3531.8963313790632</v>
      </c>
      <c r="J161" s="155">
        <f>DataInput!J100</f>
        <v>2987.3554802796584</v>
      </c>
      <c r="K161" s="155">
        <f>DataInput!K100</f>
        <v>2430.21157215925</v>
      </c>
      <c r="L161" s="155">
        <f>DataInput!L100</f>
        <v>3087.3554802796616</v>
      </c>
      <c r="M161" s="155">
        <f>DataInput!M100</f>
        <v>2597.3554802796621</v>
      </c>
      <c r="N161" s="155">
        <f>DataInput!N100</f>
        <v>2897.3554802796621</v>
      </c>
      <c r="O161" s="155">
        <f>DataInput!O100</f>
        <v>3097.355480279658</v>
      </c>
      <c r="P161" s="155">
        <f>DataInput!P100</f>
        <v>2864.4090193205002</v>
      </c>
      <c r="Q161" s="155">
        <f>DataInput!Q100</f>
        <v>2887.355480279658</v>
      </c>
      <c r="R161" s="155">
        <f>DataInput!R100</f>
        <v>2907.355480279658</v>
      </c>
      <c r="S161" s="155">
        <f>DataInput!S100</f>
        <v>2847.355480279658</v>
      </c>
      <c r="T161" s="155">
        <f>DataInput!T100</f>
        <v>2847.355480279658</v>
      </c>
      <c r="U161" s="155">
        <f>DataInput!U100</f>
        <v>2847.355480279658</v>
      </c>
    </row>
    <row r="162" spans="1:21" ht="14.25">
      <c r="A162" s="116"/>
      <c r="B162" s="93" t="s">
        <v>80</v>
      </c>
      <c r="C162" s="86" t="str">
        <f>"LCU per unit of "&amp;D162</f>
        <v>LCU per unit of LCU</v>
      </c>
      <c r="D162" s="92" t="str">
        <f>D161</f>
        <v>LCU</v>
      </c>
      <c r="E162" s="89"/>
      <c r="F162" s="96"/>
      <c r="G162" s="95">
        <f>INDEX($G$81:$U$85,MATCH($D162,$B$81:$B$85,0),MATCH(G$78,$G$78:$U$78,0))</f>
        <v>1</v>
      </c>
      <c r="H162" s="95">
        <f t="shared" ref="H162:U162" si="55">INDEX($G$81:$U$85,MATCH($D162,$B$81:$B$85,0),MATCH(H$78,$G$78:$U$78,0))</f>
        <v>1</v>
      </c>
      <c r="I162" s="95">
        <f t="shared" si="55"/>
        <v>1</v>
      </c>
      <c r="J162" s="95">
        <f t="shared" si="55"/>
        <v>1</v>
      </c>
      <c r="K162" s="95">
        <f t="shared" si="55"/>
        <v>1</v>
      </c>
      <c r="L162" s="95">
        <f t="shared" si="55"/>
        <v>1</v>
      </c>
      <c r="M162" s="95">
        <f t="shared" si="55"/>
        <v>1</v>
      </c>
      <c r="N162" s="95">
        <f t="shared" si="55"/>
        <v>1</v>
      </c>
      <c r="O162" s="95">
        <f t="shared" si="55"/>
        <v>1</v>
      </c>
      <c r="P162" s="95">
        <f t="shared" si="55"/>
        <v>1</v>
      </c>
      <c r="Q162" s="95">
        <f t="shared" si="55"/>
        <v>1</v>
      </c>
      <c r="R162" s="95">
        <f t="shared" si="55"/>
        <v>1</v>
      </c>
      <c r="S162" s="95">
        <f t="shared" si="55"/>
        <v>1</v>
      </c>
      <c r="T162" s="95">
        <f t="shared" si="55"/>
        <v>1</v>
      </c>
      <c r="U162" s="95">
        <f t="shared" si="55"/>
        <v>1</v>
      </c>
    </row>
    <row r="163" spans="1:21" ht="14.25">
      <c r="A163" s="116"/>
      <c r="B163" s="93" t="s">
        <v>102</v>
      </c>
      <c r="C163" s="86" t="s">
        <v>81</v>
      </c>
      <c r="D163" s="154" t="s">
        <v>11</v>
      </c>
      <c r="E163" s="89"/>
      <c r="F163" s="91"/>
      <c r="G163" s="140">
        <f t="shared" ref="G163:U163" si="56">G159*G162</f>
        <v>92257.051132420005</v>
      </c>
      <c r="H163" s="140">
        <f t="shared" si="56"/>
        <v>117082.3174905366</v>
      </c>
      <c r="I163" s="140">
        <f t="shared" si="56"/>
        <v>107753.77451223052</v>
      </c>
      <c r="J163" s="140">
        <f t="shared" si="56"/>
        <v>116934.60459961469</v>
      </c>
      <c r="K163" s="140">
        <f t="shared" si="56"/>
        <v>114236.29227000001</v>
      </c>
      <c r="L163" s="140">
        <f t="shared" si="56"/>
        <v>94461.175117268809</v>
      </c>
      <c r="M163" s="140">
        <f t="shared" si="56"/>
        <v>76619.470249256847</v>
      </c>
      <c r="N163" s="140">
        <f t="shared" si="56"/>
        <v>59981.731897408157</v>
      </c>
      <c r="O163" s="140">
        <f t="shared" si="56"/>
        <v>58350.213758896542</v>
      </c>
      <c r="P163" s="140">
        <f t="shared" si="56"/>
        <v>57034.019974529743</v>
      </c>
      <c r="Q163" s="140">
        <f t="shared" si="56"/>
        <v>55789.333121090902</v>
      </c>
      <c r="R163" s="140">
        <f t="shared" si="56"/>
        <v>54593.633267652061</v>
      </c>
      <c r="S163" s="140">
        <f t="shared" si="56"/>
        <v>52764.933414213221</v>
      </c>
      <c r="T163" s="140">
        <f t="shared" si="56"/>
        <v>50984.233560774381</v>
      </c>
      <c r="U163" s="140">
        <f t="shared" si="56"/>
        <v>49203.53370733554</v>
      </c>
    </row>
    <row r="164" spans="1:21" ht="14.25">
      <c r="A164" s="116"/>
      <c r="B164" s="93" t="s">
        <v>83</v>
      </c>
      <c r="C164" s="86" t="s">
        <v>81</v>
      </c>
      <c r="D164" s="92" t="str">
        <f>D163</f>
        <v>Domestic</v>
      </c>
      <c r="E164" s="89"/>
      <c r="F164" s="91"/>
      <c r="G164" s="140">
        <f t="shared" ref="G164:U164" si="57">G160*G162</f>
        <v>36309.79873178</v>
      </c>
      <c r="H164" s="140">
        <f t="shared" si="57"/>
        <v>12417.436772918016</v>
      </c>
      <c r="I164" s="140">
        <f t="shared" si="57"/>
        <v>38470.051440015421</v>
      </c>
      <c r="J164" s="140">
        <f t="shared" si="57"/>
        <v>34611.606475461442</v>
      </c>
      <c r="K164" s="140">
        <f t="shared" si="57"/>
        <v>59807.804206628367</v>
      </c>
      <c r="L164" s="140">
        <f t="shared" si="57"/>
        <v>19775.117152731196</v>
      </c>
      <c r="M164" s="140">
        <f t="shared" si="57"/>
        <v>17841.704868011955</v>
      </c>
      <c r="N164" s="140">
        <f t="shared" si="57"/>
        <v>16637.738351848689</v>
      </c>
      <c r="O164" s="140">
        <f t="shared" si="57"/>
        <v>1631.5181385116166</v>
      </c>
      <c r="P164" s="140">
        <f t="shared" si="57"/>
        <v>1316.1937843668002</v>
      </c>
      <c r="Q164" s="140">
        <f t="shared" si="57"/>
        <v>1244.6868534388382</v>
      </c>
      <c r="R164" s="140">
        <f t="shared" si="57"/>
        <v>1195.6998534388381</v>
      </c>
      <c r="S164" s="140">
        <f t="shared" si="57"/>
        <v>1828.6998534388381</v>
      </c>
      <c r="T164" s="140">
        <f t="shared" si="57"/>
        <v>1780.6998534388381</v>
      </c>
      <c r="U164" s="140">
        <f t="shared" si="57"/>
        <v>1780.6998534388381</v>
      </c>
    </row>
    <row r="165" spans="1:21" ht="14.25">
      <c r="A165" s="116"/>
      <c r="B165" s="93" t="s">
        <v>101</v>
      </c>
      <c r="C165" s="86" t="s">
        <v>81</v>
      </c>
      <c r="D165" s="92" t="str">
        <f>D164</f>
        <v>Domestic</v>
      </c>
      <c r="E165" s="89"/>
      <c r="F165" s="91"/>
      <c r="G165" s="140">
        <f t="shared" ref="G165:U165" si="58">G161*G162</f>
        <v>2817.6238747899997</v>
      </c>
      <c r="H165" s="140">
        <f t="shared" si="58"/>
        <v>1522.1946307321425</v>
      </c>
      <c r="I165" s="140">
        <f t="shared" si="58"/>
        <v>3531.8963313790632</v>
      </c>
      <c r="J165" s="140">
        <f t="shared" si="58"/>
        <v>2987.3554802796584</v>
      </c>
      <c r="K165" s="140">
        <f t="shared" si="58"/>
        <v>2430.21157215925</v>
      </c>
      <c r="L165" s="140">
        <f t="shared" si="58"/>
        <v>3087.3554802796616</v>
      </c>
      <c r="M165" s="140">
        <f t="shared" si="58"/>
        <v>2597.3554802796621</v>
      </c>
      <c r="N165" s="140">
        <f t="shared" si="58"/>
        <v>2897.3554802796621</v>
      </c>
      <c r="O165" s="140">
        <f t="shared" si="58"/>
        <v>3097.355480279658</v>
      </c>
      <c r="P165" s="140">
        <f t="shared" si="58"/>
        <v>2864.4090193205002</v>
      </c>
      <c r="Q165" s="140">
        <f t="shared" si="58"/>
        <v>2887.355480279658</v>
      </c>
      <c r="R165" s="140">
        <f t="shared" si="58"/>
        <v>2907.355480279658</v>
      </c>
      <c r="S165" s="140">
        <f t="shared" si="58"/>
        <v>2847.355480279658</v>
      </c>
      <c r="T165" s="140">
        <f t="shared" si="58"/>
        <v>2847.355480279658</v>
      </c>
      <c r="U165" s="140">
        <f t="shared" si="58"/>
        <v>2847.355480279658</v>
      </c>
    </row>
    <row r="166" spans="1:21" ht="14.25">
      <c r="A166" s="116"/>
      <c r="B166" s="97" t="s">
        <v>93</v>
      </c>
      <c r="C166" s="86"/>
      <c r="D166" s="118"/>
      <c r="E166" s="117"/>
      <c r="F166" s="90"/>
      <c r="G166" s="90"/>
      <c r="H166" s="90"/>
      <c r="I166" s="90"/>
      <c r="J166" s="90"/>
      <c r="K166" s="140"/>
      <c r="L166" s="177"/>
      <c r="M166" s="177"/>
      <c r="N166" s="177"/>
      <c r="O166" s="177"/>
      <c r="P166" s="177"/>
      <c r="Q166" s="177"/>
      <c r="R166" s="177"/>
      <c r="S166" s="177"/>
      <c r="T166" s="177"/>
      <c r="U166" s="177"/>
    </row>
    <row r="167" spans="1:21" ht="14.25">
      <c r="A167" s="116"/>
      <c r="B167" s="93" t="s">
        <v>103</v>
      </c>
      <c r="C167" s="86" t="str">
        <f>"million "&amp;D167</f>
        <v>million USD</v>
      </c>
      <c r="D167" s="154" t="s">
        <v>120</v>
      </c>
      <c r="E167" s="89"/>
      <c r="F167" s="91"/>
      <c r="G167" s="152">
        <f>DataInput!G23</f>
        <v>66.433999999999997</v>
      </c>
      <c r="H167" s="152">
        <f>DataInput!H23</f>
        <v>63.408999999999999</v>
      </c>
      <c r="I167" s="152">
        <f>DataInput!I23</f>
        <v>69.111000000000004</v>
      </c>
      <c r="J167" s="152">
        <f>DataInput!J23</f>
        <v>68.402315690000009</v>
      </c>
      <c r="K167" s="152">
        <f>DataInput!K23</f>
        <v>114.23629226770299</v>
      </c>
      <c r="L167" s="140">
        <f t="shared" ref="L167:U167" si="59">K167-L168</f>
        <v>111.73629226770299</v>
      </c>
      <c r="M167" s="140">
        <f t="shared" si="59"/>
        <v>109.186292267703</v>
      </c>
      <c r="N167" s="140">
        <f t="shared" si="59"/>
        <v>106.586292267703</v>
      </c>
      <c r="O167" s="140">
        <f t="shared" si="59"/>
        <v>103.936292267703</v>
      </c>
      <c r="P167" s="140">
        <f t="shared" si="59"/>
        <v>101.23629226770299</v>
      </c>
      <c r="Q167" s="140">
        <f t="shared" si="59"/>
        <v>98.486292267702993</v>
      </c>
      <c r="R167" s="140">
        <f t="shared" si="59"/>
        <v>95.686292267702996</v>
      </c>
      <c r="S167" s="140">
        <f t="shared" si="59"/>
        <v>92.836292267703001</v>
      </c>
      <c r="T167" s="140">
        <f t="shared" si="59"/>
        <v>89.986292267703007</v>
      </c>
      <c r="U167" s="140">
        <f t="shared" si="59"/>
        <v>87.136292267703013</v>
      </c>
    </row>
    <row r="168" spans="1:21" ht="14.25">
      <c r="A168" s="116"/>
      <c r="B168" s="93" t="s">
        <v>44</v>
      </c>
      <c r="C168" s="86" t="str">
        <f>"million "&amp;D168</f>
        <v>million USD</v>
      </c>
      <c r="D168" s="92" t="str">
        <f>D167</f>
        <v>USD</v>
      </c>
      <c r="E168" s="89"/>
      <c r="F168" s="91"/>
      <c r="G168" s="155">
        <f>DataInput!G55</f>
        <v>1.42</v>
      </c>
      <c r="H168" s="155">
        <f>DataInput!H55</f>
        <v>1.7749506890061277</v>
      </c>
      <c r="I168" s="155">
        <f>DataInput!I55</f>
        <v>2.3369469448432745</v>
      </c>
      <c r="J168" s="155">
        <f>DataInput!J55</f>
        <v>2.4</v>
      </c>
      <c r="K168" s="155">
        <f>DataInput!K55</f>
        <v>2.4162341880529792</v>
      </c>
      <c r="L168" s="155">
        <f>DataInput!L55</f>
        <v>2.5</v>
      </c>
      <c r="M168" s="155">
        <f>DataInput!M55</f>
        <v>2.5499999999999998</v>
      </c>
      <c r="N168" s="155">
        <f>DataInput!N55</f>
        <v>2.6</v>
      </c>
      <c r="O168" s="155">
        <f>DataInput!O55</f>
        <v>2.65</v>
      </c>
      <c r="P168" s="155">
        <f>DataInput!P55</f>
        <v>2.7</v>
      </c>
      <c r="Q168" s="155">
        <f>DataInput!Q55</f>
        <v>2.75</v>
      </c>
      <c r="R168" s="155">
        <f>DataInput!R55</f>
        <v>2.8</v>
      </c>
      <c r="S168" s="155">
        <f>DataInput!S55</f>
        <v>2.85</v>
      </c>
      <c r="T168" s="155">
        <f>DataInput!T55</f>
        <v>2.85</v>
      </c>
      <c r="U168" s="155">
        <f>DataInput!U55</f>
        <v>2.85</v>
      </c>
    </row>
    <row r="169" spans="1:21" ht="14.25">
      <c r="A169" s="116"/>
      <c r="B169" s="93" t="s">
        <v>77</v>
      </c>
      <c r="C169" s="86" t="str">
        <f>"million "&amp;D169</f>
        <v>million USD</v>
      </c>
      <c r="D169" s="92" t="str">
        <f>D168</f>
        <v>USD</v>
      </c>
      <c r="E169" s="89"/>
      <c r="F169" s="91"/>
      <c r="G169" s="155">
        <f>DataInput!G87</f>
        <v>4.2000000000000003E-2</v>
      </c>
      <c r="H169" s="155">
        <f>DataInput!H87</f>
        <v>0.49935744451874947</v>
      </c>
      <c r="I169" s="155">
        <f>DataInput!I87</f>
        <v>0.47558796255530927</v>
      </c>
      <c r="J169" s="155">
        <f>DataInput!J87</f>
        <v>0.45</v>
      </c>
      <c r="K169" s="155">
        <f>DataInput!K87</f>
        <v>0.50180096587810841</v>
      </c>
      <c r="L169" s="155">
        <f>DataInput!L87</f>
        <v>0.4</v>
      </c>
      <c r="M169" s="155">
        <f>DataInput!M87</f>
        <v>0.45</v>
      </c>
      <c r="N169" s="155">
        <f>DataInput!N87</f>
        <v>0.4</v>
      </c>
      <c r="O169" s="155">
        <f>DataInput!O87</f>
        <v>0.5</v>
      </c>
      <c r="P169" s="155">
        <f>DataInput!P87</f>
        <v>0.44</v>
      </c>
      <c r="Q169" s="155">
        <f>DataInput!Q87</f>
        <v>0.5</v>
      </c>
      <c r="R169" s="155">
        <f>DataInput!R87</f>
        <v>0.3</v>
      </c>
      <c r="S169" s="155">
        <f>DataInput!S87</f>
        <v>0.45</v>
      </c>
      <c r="T169" s="155">
        <f>DataInput!T87</f>
        <v>0.45</v>
      </c>
      <c r="U169" s="155">
        <f>DataInput!U87</f>
        <v>0.45</v>
      </c>
    </row>
    <row r="170" spans="1:21" ht="14.25">
      <c r="A170" s="116"/>
      <c r="B170" s="93" t="s">
        <v>80</v>
      </c>
      <c r="C170" s="86" t="str">
        <f>"LCU per unit of "&amp;D170</f>
        <v>LCU per unit of USD</v>
      </c>
      <c r="D170" s="92" t="str">
        <f>D169</f>
        <v>USD</v>
      </c>
      <c r="E170" s="89"/>
      <c r="F170" s="96"/>
      <c r="G170" s="95">
        <f>INDEX($G$81:$U$85,MATCH($D170,$B$81:$B$85,0),MATCH(G$78,$G$78:$U$78,0))</f>
        <v>306</v>
      </c>
      <c r="H170" s="95">
        <f t="shared" ref="H170:U170" si="60">INDEX($G$81:$U$85,MATCH($D170,$B$81:$B$85,0),MATCH(H$78,$G$78:$U$78,0))</f>
        <v>307.00005816171011</v>
      </c>
      <c r="I170" s="95">
        <f t="shared" si="60"/>
        <v>326</v>
      </c>
      <c r="J170" s="95">
        <f t="shared" si="60"/>
        <v>381</v>
      </c>
      <c r="K170" s="95">
        <f t="shared" si="60"/>
        <v>412.99</v>
      </c>
      <c r="L170" s="95">
        <f t="shared" si="60"/>
        <v>412.99</v>
      </c>
      <c r="M170" s="95">
        <f t="shared" si="60"/>
        <v>495.58799999999997</v>
      </c>
      <c r="N170" s="95">
        <f t="shared" si="60"/>
        <v>495.58799999999997</v>
      </c>
      <c r="O170" s="95">
        <f t="shared" si="60"/>
        <v>495.58799999999997</v>
      </c>
      <c r="P170" s="95">
        <f t="shared" si="60"/>
        <v>495.58799999999997</v>
      </c>
      <c r="Q170" s="95">
        <f t="shared" si="60"/>
        <v>495.58799999999997</v>
      </c>
      <c r="R170" s="95">
        <f t="shared" si="60"/>
        <v>495.58799999999997</v>
      </c>
      <c r="S170" s="95">
        <f t="shared" si="60"/>
        <v>495.58799999999997</v>
      </c>
      <c r="T170" s="95">
        <f t="shared" si="60"/>
        <v>495.58799999999997</v>
      </c>
      <c r="U170" s="95">
        <f t="shared" si="60"/>
        <v>495.58799999999997</v>
      </c>
    </row>
    <row r="171" spans="1:21" ht="14.25">
      <c r="A171" s="116"/>
      <c r="B171" s="93" t="s">
        <v>102</v>
      </c>
      <c r="C171" s="86" t="s">
        <v>81</v>
      </c>
      <c r="D171" s="154" t="s">
        <v>10</v>
      </c>
      <c r="E171" s="89"/>
      <c r="F171" s="91"/>
      <c r="G171" s="140">
        <f t="shared" ref="G171:U171" si="61">G167*G170</f>
        <v>20328.804</v>
      </c>
      <c r="H171" s="140">
        <f t="shared" si="61"/>
        <v>19466.566687975876</v>
      </c>
      <c r="I171" s="140">
        <f t="shared" si="61"/>
        <v>22530.186000000002</v>
      </c>
      <c r="J171" s="140">
        <f t="shared" si="61"/>
        <v>26061.282277890004</v>
      </c>
      <c r="K171" s="140">
        <f t="shared" si="61"/>
        <v>47178.446343638658</v>
      </c>
      <c r="L171" s="140">
        <f t="shared" si="61"/>
        <v>46145.971343638659</v>
      </c>
      <c r="M171" s="140">
        <f t="shared" si="61"/>
        <v>54111.416212366392</v>
      </c>
      <c r="N171" s="140">
        <f t="shared" si="61"/>
        <v>52822.887412366392</v>
      </c>
      <c r="O171" s="140">
        <f t="shared" si="61"/>
        <v>51509.579212366385</v>
      </c>
      <c r="P171" s="140">
        <f t="shared" si="61"/>
        <v>50171.491612366386</v>
      </c>
      <c r="Q171" s="140">
        <f t="shared" si="61"/>
        <v>48808.624612366388</v>
      </c>
      <c r="R171" s="140">
        <f t="shared" si="61"/>
        <v>47420.97821236639</v>
      </c>
      <c r="S171" s="140">
        <f t="shared" si="61"/>
        <v>46008.552412366393</v>
      </c>
      <c r="T171" s="140">
        <f t="shared" si="61"/>
        <v>44596.126612366395</v>
      </c>
      <c r="U171" s="140">
        <f t="shared" si="61"/>
        <v>43183.700812366398</v>
      </c>
    </row>
    <row r="172" spans="1:21" ht="14.25">
      <c r="A172" s="116"/>
      <c r="B172" s="93" t="s">
        <v>83</v>
      </c>
      <c r="C172" s="86" t="s">
        <v>81</v>
      </c>
      <c r="D172" s="92" t="str">
        <f>D171</f>
        <v>External</v>
      </c>
      <c r="E172" s="89"/>
      <c r="F172" s="91"/>
      <c r="G172" s="140">
        <f t="shared" ref="G172:U172" si="62">G168*G170</f>
        <v>434.52</v>
      </c>
      <c r="H172" s="140">
        <f t="shared" si="62"/>
        <v>544.90996475904865</v>
      </c>
      <c r="I172" s="140">
        <f t="shared" si="62"/>
        <v>761.84470401890746</v>
      </c>
      <c r="J172" s="140">
        <f t="shared" si="62"/>
        <v>914.4</v>
      </c>
      <c r="K172" s="140">
        <f t="shared" si="62"/>
        <v>997.88055732399994</v>
      </c>
      <c r="L172" s="140">
        <f t="shared" si="62"/>
        <v>1032.4749999999999</v>
      </c>
      <c r="M172" s="140">
        <f t="shared" si="62"/>
        <v>1263.7493999999999</v>
      </c>
      <c r="N172" s="140">
        <f t="shared" si="62"/>
        <v>1288.5288</v>
      </c>
      <c r="O172" s="140">
        <f t="shared" si="62"/>
        <v>1313.3081999999999</v>
      </c>
      <c r="P172" s="140">
        <f t="shared" si="62"/>
        <v>1338.0876000000001</v>
      </c>
      <c r="Q172" s="140">
        <f t="shared" si="62"/>
        <v>1362.867</v>
      </c>
      <c r="R172" s="140">
        <f t="shared" si="62"/>
        <v>1387.6463999999999</v>
      </c>
      <c r="S172" s="140">
        <f t="shared" si="62"/>
        <v>1412.4258</v>
      </c>
      <c r="T172" s="140">
        <f t="shared" si="62"/>
        <v>1412.4258</v>
      </c>
      <c r="U172" s="140">
        <f t="shared" si="62"/>
        <v>1412.4258</v>
      </c>
    </row>
    <row r="173" spans="1:21" ht="14.25">
      <c r="A173" s="116"/>
      <c r="B173" s="93" t="s">
        <v>101</v>
      </c>
      <c r="C173" s="86" t="s">
        <v>81</v>
      </c>
      <c r="D173" s="92" t="str">
        <f>D172</f>
        <v>External</v>
      </c>
      <c r="E173" s="89"/>
      <c r="F173" s="91"/>
      <c r="G173" s="140">
        <f t="shared" ref="G173:U173" si="63">G169*G170</f>
        <v>12.852</v>
      </c>
      <c r="H173" s="140">
        <f t="shared" si="63"/>
        <v>153.30276451073902</v>
      </c>
      <c r="I173" s="140">
        <f t="shared" si="63"/>
        <v>155.04167579303083</v>
      </c>
      <c r="J173" s="140">
        <f t="shared" si="63"/>
        <v>171.45000000000002</v>
      </c>
      <c r="K173" s="140">
        <f t="shared" si="63"/>
        <v>207.23878089799999</v>
      </c>
      <c r="L173" s="140">
        <f t="shared" si="63"/>
        <v>165.19600000000003</v>
      </c>
      <c r="M173" s="140">
        <f t="shared" si="63"/>
        <v>223.0146</v>
      </c>
      <c r="N173" s="140">
        <f t="shared" si="63"/>
        <v>198.23519999999999</v>
      </c>
      <c r="O173" s="140">
        <f t="shared" si="63"/>
        <v>247.79399999999998</v>
      </c>
      <c r="P173" s="140">
        <f t="shared" si="63"/>
        <v>218.05871999999999</v>
      </c>
      <c r="Q173" s="140">
        <f t="shared" si="63"/>
        <v>247.79399999999998</v>
      </c>
      <c r="R173" s="140">
        <f t="shared" si="63"/>
        <v>148.67639999999997</v>
      </c>
      <c r="S173" s="140">
        <f t="shared" si="63"/>
        <v>223.0146</v>
      </c>
      <c r="T173" s="140">
        <f t="shared" si="63"/>
        <v>223.0146</v>
      </c>
      <c r="U173" s="140">
        <f t="shared" si="63"/>
        <v>223.0146</v>
      </c>
    </row>
    <row r="174" spans="1:21" ht="14.25">
      <c r="A174" s="116"/>
      <c r="B174" s="97" t="s">
        <v>92</v>
      </c>
      <c r="C174" s="86"/>
      <c r="D174" s="118"/>
      <c r="E174" s="117"/>
      <c r="F174" s="90"/>
      <c r="G174" s="90"/>
      <c r="H174" s="90"/>
      <c r="I174" s="90"/>
      <c r="J174" s="90"/>
      <c r="K174" s="140"/>
      <c r="L174" s="177"/>
      <c r="M174" s="177"/>
      <c r="N174" s="177"/>
      <c r="O174" s="177"/>
      <c r="P174" s="177"/>
      <c r="Q174" s="177"/>
      <c r="R174" s="177"/>
      <c r="S174" s="177"/>
      <c r="T174" s="177"/>
      <c r="U174" s="177"/>
    </row>
    <row r="175" spans="1:21" ht="14.25">
      <c r="A175" s="116"/>
      <c r="B175" s="93" t="s">
        <v>103</v>
      </c>
      <c r="C175" s="86" t="str">
        <f>"million "&amp;D175</f>
        <v>million LCU</v>
      </c>
      <c r="D175" s="144" t="s">
        <v>121</v>
      </c>
      <c r="E175" s="89"/>
      <c r="F175" s="91"/>
      <c r="G175" s="90"/>
      <c r="H175" s="90"/>
      <c r="I175" s="90"/>
      <c r="J175" s="90"/>
      <c r="K175" s="178">
        <v>0</v>
      </c>
      <c r="L175" s="140">
        <f t="shared" ref="L175:U175" si="64">K175-L176</f>
        <v>0</v>
      </c>
      <c r="M175" s="140">
        <f t="shared" si="64"/>
        <v>0</v>
      </c>
      <c r="N175" s="140">
        <f t="shared" si="64"/>
        <v>0</v>
      </c>
      <c r="O175" s="140">
        <f t="shared" si="64"/>
        <v>0</v>
      </c>
      <c r="P175" s="140">
        <f t="shared" si="64"/>
        <v>0</v>
      </c>
      <c r="Q175" s="140">
        <f t="shared" si="64"/>
        <v>0</v>
      </c>
      <c r="R175" s="140">
        <f t="shared" si="64"/>
        <v>0</v>
      </c>
      <c r="S175" s="140">
        <f t="shared" si="64"/>
        <v>0</v>
      </c>
      <c r="T175" s="140">
        <f t="shared" si="64"/>
        <v>0</v>
      </c>
      <c r="U175" s="140">
        <f t="shared" si="64"/>
        <v>0</v>
      </c>
    </row>
    <row r="176" spans="1:21" ht="14.25">
      <c r="A176" s="116"/>
      <c r="B176" s="93" t="s">
        <v>44</v>
      </c>
      <c r="C176" s="86" t="str">
        <f>"million "&amp;D176</f>
        <v>million LCU</v>
      </c>
      <c r="D176" s="92" t="str">
        <f>D175</f>
        <v>LCU</v>
      </c>
      <c r="E176" s="89"/>
      <c r="F176" s="91"/>
      <c r="G176" s="90"/>
      <c r="H176" s="90"/>
      <c r="I176" s="90"/>
      <c r="J176" s="90"/>
      <c r="K176" s="140"/>
      <c r="L176" s="179">
        <v>0</v>
      </c>
      <c r="M176" s="179">
        <v>0</v>
      </c>
      <c r="N176" s="179">
        <v>0</v>
      </c>
      <c r="O176" s="179">
        <v>0</v>
      </c>
      <c r="P176" s="179">
        <v>0</v>
      </c>
      <c r="Q176" s="179">
        <v>0</v>
      </c>
      <c r="R176" s="179">
        <v>0</v>
      </c>
      <c r="S176" s="179">
        <v>0</v>
      </c>
      <c r="T176" s="179">
        <v>0</v>
      </c>
      <c r="U176" s="179">
        <v>0</v>
      </c>
    </row>
    <row r="177" spans="1:21" ht="14.25">
      <c r="A177" s="116"/>
      <c r="B177" s="93" t="s">
        <v>77</v>
      </c>
      <c r="C177" s="86" t="str">
        <f>"million "&amp;D177</f>
        <v>million LCU</v>
      </c>
      <c r="D177" s="92" t="str">
        <f>D176</f>
        <v>LCU</v>
      </c>
      <c r="E177" s="89"/>
      <c r="F177" s="91"/>
      <c r="G177" s="90"/>
      <c r="H177" s="90"/>
      <c r="I177" s="90"/>
      <c r="J177" s="90"/>
      <c r="K177" s="140"/>
      <c r="L177" s="179">
        <v>0</v>
      </c>
      <c r="M177" s="179">
        <v>0</v>
      </c>
      <c r="N177" s="179">
        <v>0</v>
      </c>
      <c r="O177" s="179">
        <v>0</v>
      </c>
      <c r="P177" s="179">
        <v>0</v>
      </c>
      <c r="Q177" s="179">
        <v>0</v>
      </c>
      <c r="R177" s="179">
        <v>0</v>
      </c>
      <c r="S177" s="179">
        <v>0</v>
      </c>
      <c r="T177" s="179">
        <v>0</v>
      </c>
      <c r="U177" s="179">
        <v>0</v>
      </c>
    </row>
    <row r="178" spans="1:21" ht="14.25">
      <c r="A178" s="116"/>
      <c r="B178" s="93" t="s">
        <v>80</v>
      </c>
      <c r="C178" s="86" t="str">
        <f>"LCU per unit of "&amp;D178</f>
        <v>LCU per unit of LCU</v>
      </c>
      <c r="D178" s="92" t="str">
        <f>D177</f>
        <v>LCU</v>
      </c>
      <c r="E178" s="89"/>
      <c r="F178" s="96"/>
      <c r="G178" s="90"/>
      <c r="H178" s="90"/>
      <c r="I178" s="90"/>
      <c r="J178" s="90"/>
      <c r="K178" s="95">
        <f t="shared" ref="K178:U178" si="65">INDEX($K$81:$U$85,MATCH($D178,$B$81:$B$85,0),MATCH(K$78,$K$78:$U$78,0))</f>
        <v>1</v>
      </c>
      <c r="L178" s="95">
        <f t="shared" si="65"/>
        <v>1</v>
      </c>
      <c r="M178" s="95">
        <f t="shared" si="65"/>
        <v>1</v>
      </c>
      <c r="N178" s="95">
        <f t="shared" si="65"/>
        <v>1</v>
      </c>
      <c r="O178" s="95">
        <f t="shared" si="65"/>
        <v>1</v>
      </c>
      <c r="P178" s="95">
        <f t="shared" si="65"/>
        <v>1</v>
      </c>
      <c r="Q178" s="95">
        <f t="shared" si="65"/>
        <v>1</v>
      </c>
      <c r="R178" s="95">
        <f t="shared" si="65"/>
        <v>1</v>
      </c>
      <c r="S178" s="95">
        <f t="shared" si="65"/>
        <v>1</v>
      </c>
      <c r="T178" s="95">
        <f t="shared" si="65"/>
        <v>1</v>
      </c>
      <c r="U178" s="95">
        <f t="shared" si="65"/>
        <v>1</v>
      </c>
    </row>
    <row r="179" spans="1:21" ht="14.25">
      <c r="A179" s="116"/>
      <c r="B179" s="93" t="s">
        <v>102</v>
      </c>
      <c r="C179" s="86" t="s">
        <v>81</v>
      </c>
      <c r="D179" s="145" t="s">
        <v>11</v>
      </c>
      <c r="E179" s="89"/>
      <c r="F179" s="91"/>
      <c r="G179" s="90"/>
      <c r="H179" s="90"/>
      <c r="I179" s="90"/>
      <c r="J179" s="90"/>
      <c r="K179" s="140">
        <f t="shared" ref="K179:U179" si="66">K175*K178</f>
        <v>0</v>
      </c>
      <c r="L179" s="140">
        <f t="shared" si="66"/>
        <v>0</v>
      </c>
      <c r="M179" s="140">
        <f t="shared" si="66"/>
        <v>0</v>
      </c>
      <c r="N179" s="140">
        <f t="shared" si="66"/>
        <v>0</v>
      </c>
      <c r="O179" s="140">
        <f t="shared" si="66"/>
        <v>0</v>
      </c>
      <c r="P179" s="140">
        <f t="shared" si="66"/>
        <v>0</v>
      </c>
      <c r="Q179" s="140">
        <f t="shared" si="66"/>
        <v>0</v>
      </c>
      <c r="R179" s="140">
        <f t="shared" si="66"/>
        <v>0</v>
      </c>
      <c r="S179" s="140">
        <f t="shared" si="66"/>
        <v>0</v>
      </c>
      <c r="T179" s="140">
        <f t="shared" si="66"/>
        <v>0</v>
      </c>
      <c r="U179" s="140">
        <f t="shared" si="66"/>
        <v>0</v>
      </c>
    </row>
    <row r="180" spans="1:21" ht="14.25">
      <c r="A180" s="116"/>
      <c r="B180" s="93" t="s">
        <v>83</v>
      </c>
      <c r="C180" s="86" t="s">
        <v>81</v>
      </c>
      <c r="D180" s="92" t="str">
        <f>D179</f>
        <v>Domestic</v>
      </c>
      <c r="E180" s="89"/>
      <c r="F180" s="91"/>
      <c r="G180" s="90"/>
      <c r="H180" s="90"/>
      <c r="I180" s="90"/>
      <c r="J180" s="90"/>
      <c r="K180" s="140"/>
      <c r="L180" s="140">
        <f t="shared" ref="L180:U180" si="67">L176*L178</f>
        <v>0</v>
      </c>
      <c r="M180" s="140">
        <f t="shared" si="67"/>
        <v>0</v>
      </c>
      <c r="N180" s="140">
        <f t="shared" si="67"/>
        <v>0</v>
      </c>
      <c r="O180" s="140">
        <f t="shared" si="67"/>
        <v>0</v>
      </c>
      <c r="P180" s="140">
        <f t="shared" si="67"/>
        <v>0</v>
      </c>
      <c r="Q180" s="140">
        <f t="shared" si="67"/>
        <v>0</v>
      </c>
      <c r="R180" s="140">
        <f t="shared" si="67"/>
        <v>0</v>
      </c>
      <c r="S180" s="140">
        <f t="shared" si="67"/>
        <v>0</v>
      </c>
      <c r="T180" s="140">
        <f t="shared" si="67"/>
        <v>0</v>
      </c>
      <c r="U180" s="140">
        <f t="shared" si="67"/>
        <v>0</v>
      </c>
    </row>
    <row r="181" spans="1:21" ht="14.25">
      <c r="A181" s="116"/>
      <c r="B181" s="93" t="s">
        <v>101</v>
      </c>
      <c r="C181" s="86" t="s">
        <v>81</v>
      </c>
      <c r="D181" s="92" t="str">
        <f>D180</f>
        <v>Domestic</v>
      </c>
      <c r="E181" s="89"/>
      <c r="F181" s="91"/>
      <c r="G181" s="90"/>
      <c r="H181" s="90"/>
      <c r="I181" s="90"/>
      <c r="J181" s="90"/>
      <c r="K181" s="140"/>
      <c r="L181" s="140">
        <f t="shared" ref="L181:U181" si="68">L177*L178</f>
        <v>0</v>
      </c>
      <c r="M181" s="140">
        <f t="shared" si="68"/>
        <v>0</v>
      </c>
      <c r="N181" s="140">
        <f t="shared" si="68"/>
        <v>0</v>
      </c>
      <c r="O181" s="140">
        <f t="shared" si="68"/>
        <v>0</v>
      </c>
      <c r="P181" s="140">
        <f t="shared" si="68"/>
        <v>0</v>
      </c>
      <c r="Q181" s="140">
        <f t="shared" si="68"/>
        <v>0</v>
      </c>
      <c r="R181" s="140">
        <f t="shared" si="68"/>
        <v>0</v>
      </c>
      <c r="S181" s="140">
        <f t="shared" si="68"/>
        <v>0</v>
      </c>
      <c r="T181" s="140">
        <f t="shared" si="68"/>
        <v>0</v>
      </c>
      <c r="U181" s="140">
        <f t="shared" si="68"/>
        <v>0</v>
      </c>
    </row>
    <row r="182" spans="1:21" ht="14.25">
      <c r="A182" s="116"/>
      <c r="B182" s="97" t="s">
        <v>91</v>
      </c>
      <c r="C182" s="86"/>
      <c r="D182" s="118"/>
      <c r="E182" s="117"/>
      <c r="F182" s="90"/>
      <c r="G182" s="90"/>
      <c r="H182" s="90"/>
      <c r="I182" s="90"/>
      <c r="J182" s="90"/>
      <c r="K182" s="140"/>
      <c r="L182" s="177"/>
      <c r="M182" s="177"/>
      <c r="N182" s="177"/>
      <c r="O182" s="177"/>
      <c r="P182" s="177"/>
      <c r="Q182" s="177"/>
      <c r="R182" s="177"/>
      <c r="S182" s="177"/>
      <c r="T182" s="177"/>
      <c r="U182" s="177"/>
    </row>
    <row r="183" spans="1:21" ht="14.25">
      <c r="A183" s="116"/>
      <c r="B183" s="93" t="s">
        <v>103</v>
      </c>
      <c r="C183" s="86" t="str">
        <f>"million "&amp;D183</f>
        <v>million LCU</v>
      </c>
      <c r="D183" s="144" t="s">
        <v>121</v>
      </c>
      <c r="E183" s="89"/>
      <c r="F183" s="91"/>
      <c r="G183" s="90"/>
      <c r="H183" s="90"/>
      <c r="I183" s="90"/>
      <c r="J183" s="90"/>
      <c r="K183" s="178">
        <v>0</v>
      </c>
      <c r="L183" s="140">
        <f t="shared" ref="L183:U183" si="69">K183-L184</f>
        <v>0</v>
      </c>
      <c r="M183" s="140">
        <f t="shared" si="69"/>
        <v>0</v>
      </c>
      <c r="N183" s="140">
        <f t="shared" si="69"/>
        <v>0</v>
      </c>
      <c r="O183" s="140">
        <f t="shared" si="69"/>
        <v>0</v>
      </c>
      <c r="P183" s="140">
        <f t="shared" si="69"/>
        <v>0</v>
      </c>
      <c r="Q183" s="140">
        <f t="shared" si="69"/>
        <v>0</v>
      </c>
      <c r="R183" s="140">
        <f t="shared" si="69"/>
        <v>0</v>
      </c>
      <c r="S183" s="140">
        <f t="shared" si="69"/>
        <v>0</v>
      </c>
      <c r="T183" s="140">
        <f t="shared" si="69"/>
        <v>0</v>
      </c>
      <c r="U183" s="140">
        <f t="shared" si="69"/>
        <v>0</v>
      </c>
    </row>
    <row r="184" spans="1:21" ht="14.25">
      <c r="A184" s="116"/>
      <c r="B184" s="93" t="s">
        <v>44</v>
      </c>
      <c r="C184" s="86" t="str">
        <f>"million "&amp;D184</f>
        <v>million LCU</v>
      </c>
      <c r="D184" s="92" t="str">
        <f>D183</f>
        <v>LCU</v>
      </c>
      <c r="E184" s="89"/>
      <c r="F184" s="91"/>
      <c r="G184" s="90"/>
      <c r="H184" s="90"/>
      <c r="I184" s="90"/>
      <c r="J184" s="90"/>
      <c r="K184" s="140"/>
      <c r="L184" s="179">
        <v>0</v>
      </c>
      <c r="M184" s="179">
        <v>0</v>
      </c>
      <c r="N184" s="179">
        <v>0</v>
      </c>
      <c r="O184" s="179">
        <v>0</v>
      </c>
      <c r="P184" s="179">
        <v>0</v>
      </c>
      <c r="Q184" s="179">
        <v>0</v>
      </c>
      <c r="R184" s="179">
        <v>0</v>
      </c>
      <c r="S184" s="179">
        <v>0</v>
      </c>
      <c r="T184" s="179">
        <v>0</v>
      </c>
      <c r="U184" s="179">
        <v>0</v>
      </c>
    </row>
    <row r="185" spans="1:21" ht="14.25">
      <c r="A185" s="116"/>
      <c r="B185" s="93" t="s">
        <v>77</v>
      </c>
      <c r="C185" s="86" t="str">
        <f>"million "&amp;D185</f>
        <v>million LCU</v>
      </c>
      <c r="D185" s="92" t="str">
        <f>D184</f>
        <v>LCU</v>
      </c>
      <c r="E185" s="89"/>
      <c r="F185" s="91"/>
      <c r="G185" s="90"/>
      <c r="H185" s="90"/>
      <c r="I185" s="90"/>
      <c r="J185" s="90"/>
      <c r="K185" s="140"/>
      <c r="L185" s="179">
        <v>0</v>
      </c>
      <c r="M185" s="179">
        <v>0</v>
      </c>
      <c r="N185" s="179">
        <v>0</v>
      </c>
      <c r="O185" s="179">
        <v>0</v>
      </c>
      <c r="P185" s="179">
        <v>0</v>
      </c>
      <c r="Q185" s="179">
        <v>0</v>
      </c>
      <c r="R185" s="179">
        <v>0</v>
      </c>
      <c r="S185" s="179">
        <v>0</v>
      </c>
      <c r="T185" s="179">
        <v>0</v>
      </c>
      <c r="U185" s="179">
        <v>0</v>
      </c>
    </row>
    <row r="186" spans="1:21" ht="14.25">
      <c r="A186" s="116"/>
      <c r="B186" s="93" t="s">
        <v>80</v>
      </c>
      <c r="C186" s="86" t="str">
        <f>"LCU per unit of "&amp;D186</f>
        <v>LCU per unit of LCU</v>
      </c>
      <c r="D186" s="92" t="str">
        <f>D185</f>
        <v>LCU</v>
      </c>
      <c r="E186" s="89"/>
      <c r="F186" s="96"/>
      <c r="G186" s="90"/>
      <c r="H186" s="90"/>
      <c r="I186" s="90"/>
      <c r="J186" s="90"/>
      <c r="K186" s="95">
        <f t="shared" ref="K186:U186" si="70">INDEX($K$81:$U$85,MATCH($D186,$B$81:$B$85,0),MATCH(K$78,$K$78:$U$78,0))</f>
        <v>1</v>
      </c>
      <c r="L186" s="95">
        <f t="shared" si="70"/>
        <v>1</v>
      </c>
      <c r="M186" s="95">
        <f t="shared" si="70"/>
        <v>1</v>
      </c>
      <c r="N186" s="95">
        <f t="shared" si="70"/>
        <v>1</v>
      </c>
      <c r="O186" s="95">
        <f t="shared" si="70"/>
        <v>1</v>
      </c>
      <c r="P186" s="95">
        <f t="shared" si="70"/>
        <v>1</v>
      </c>
      <c r="Q186" s="95">
        <f t="shared" si="70"/>
        <v>1</v>
      </c>
      <c r="R186" s="95">
        <f t="shared" si="70"/>
        <v>1</v>
      </c>
      <c r="S186" s="95">
        <f t="shared" si="70"/>
        <v>1</v>
      </c>
      <c r="T186" s="95">
        <f t="shared" si="70"/>
        <v>1</v>
      </c>
      <c r="U186" s="95">
        <f t="shared" si="70"/>
        <v>1</v>
      </c>
    </row>
    <row r="187" spans="1:21" ht="14.25">
      <c r="A187" s="116"/>
      <c r="B187" s="93" t="s">
        <v>102</v>
      </c>
      <c r="C187" s="86" t="s">
        <v>81</v>
      </c>
      <c r="D187" s="145" t="s">
        <v>11</v>
      </c>
      <c r="E187" s="89"/>
      <c r="F187" s="91"/>
      <c r="G187" s="90"/>
      <c r="H187" s="90"/>
      <c r="I187" s="90"/>
      <c r="J187" s="90"/>
      <c r="K187" s="140">
        <f t="shared" ref="K187:U187" si="71">K183*K186</f>
        <v>0</v>
      </c>
      <c r="L187" s="140">
        <f t="shared" si="71"/>
        <v>0</v>
      </c>
      <c r="M187" s="140">
        <f t="shared" si="71"/>
        <v>0</v>
      </c>
      <c r="N187" s="140">
        <f t="shared" si="71"/>
        <v>0</v>
      </c>
      <c r="O187" s="140">
        <f t="shared" si="71"/>
        <v>0</v>
      </c>
      <c r="P187" s="140">
        <f t="shared" si="71"/>
        <v>0</v>
      </c>
      <c r="Q187" s="140">
        <f t="shared" si="71"/>
        <v>0</v>
      </c>
      <c r="R187" s="140">
        <f t="shared" si="71"/>
        <v>0</v>
      </c>
      <c r="S187" s="140">
        <f t="shared" si="71"/>
        <v>0</v>
      </c>
      <c r="T187" s="140">
        <f t="shared" si="71"/>
        <v>0</v>
      </c>
      <c r="U187" s="140">
        <f t="shared" si="71"/>
        <v>0</v>
      </c>
    </row>
    <row r="188" spans="1:21" ht="14.25">
      <c r="A188" s="116"/>
      <c r="B188" s="93" t="s">
        <v>83</v>
      </c>
      <c r="C188" s="86" t="s">
        <v>81</v>
      </c>
      <c r="D188" s="92" t="str">
        <f>D187</f>
        <v>Domestic</v>
      </c>
      <c r="E188" s="89"/>
      <c r="F188" s="91"/>
      <c r="G188" s="90"/>
      <c r="H188" s="90"/>
      <c r="I188" s="90"/>
      <c r="J188" s="90"/>
      <c r="K188" s="140"/>
      <c r="L188" s="140">
        <f t="shared" ref="L188:U188" si="72">L184*L186</f>
        <v>0</v>
      </c>
      <c r="M188" s="140">
        <f t="shared" si="72"/>
        <v>0</v>
      </c>
      <c r="N188" s="140">
        <f t="shared" si="72"/>
        <v>0</v>
      </c>
      <c r="O188" s="140">
        <f t="shared" si="72"/>
        <v>0</v>
      </c>
      <c r="P188" s="140">
        <f t="shared" si="72"/>
        <v>0</v>
      </c>
      <c r="Q188" s="140">
        <f t="shared" si="72"/>
        <v>0</v>
      </c>
      <c r="R188" s="140">
        <f t="shared" si="72"/>
        <v>0</v>
      </c>
      <c r="S188" s="140">
        <f t="shared" si="72"/>
        <v>0</v>
      </c>
      <c r="T188" s="140">
        <f t="shared" si="72"/>
        <v>0</v>
      </c>
      <c r="U188" s="140">
        <f t="shared" si="72"/>
        <v>0</v>
      </c>
    </row>
    <row r="189" spans="1:21" ht="14.25">
      <c r="A189" s="116"/>
      <c r="B189" s="93" t="s">
        <v>101</v>
      </c>
      <c r="C189" s="86" t="s">
        <v>81</v>
      </c>
      <c r="D189" s="92" t="str">
        <f>D188</f>
        <v>Domestic</v>
      </c>
      <c r="E189" s="89"/>
      <c r="F189" s="91"/>
      <c r="G189" s="90"/>
      <c r="H189" s="90"/>
      <c r="I189" s="90"/>
      <c r="J189" s="90"/>
      <c r="K189" s="140"/>
      <c r="L189" s="140">
        <f t="shared" ref="L189:U189" si="73">L185*L186</f>
        <v>0</v>
      </c>
      <c r="M189" s="140">
        <f t="shared" si="73"/>
        <v>0</v>
      </c>
      <c r="N189" s="140">
        <f t="shared" si="73"/>
        <v>0</v>
      </c>
      <c r="O189" s="140">
        <f t="shared" si="73"/>
        <v>0</v>
      </c>
      <c r="P189" s="140">
        <f t="shared" si="73"/>
        <v>0</v>
      </c>
      <c r="Q189" s="140">
        <f t="shared" si="73"/>
        <v>0</v>
      </c>
      <c r="R189" s="140">
        <f t="shared" si="73"/>
        <v>0</v>
      </c>
      <c r="S189" s="140">
        <f t="shared" si="73"/>
        <v>0</v>
      </c>
      <c r="T189" s="140">
        <f t="shared" si="73"/>
        <v>0</v>
      </c>
      <c r="U189" s="140">
        <f t="shared" si="73"/>
        <v>0</v>
      </c>
    </row>
    <row r="190" spans="1:21" ht="14.25">
      <c r="A190" s="116"/>
      <c r="B190" s="97" t="s">
        <v>90</v>
      </c>
      <c r="C190" s="86"/>
      <c r="D190" s="118"/>
      <c r="E190" s="117"/>
      <c r="F190" s="90"/>
      <c r="G190" s="90"/>
      <c r="H190" s="90"/>
      <c r="I190" s="90"/>
      <c r="J190" s="90"/>
      <c r="K190" s="140"/>
      <c r="L190" s="177"/>
      <c r="M190" s="177"/>
      <c r="N190" s="177"/>
      <c r="O190" s="177"/>
      <c r="P190" s="177"/>
      <c r="Q190" s="177"/>
      <c r="R190" s="177"/>
      <c r="S190" s="177"/>
      <c r="T190" s="177"/>
      <c r="U190" s="177"/>
    </row>
    <row r="191" spans="1:21" ht="14.25">
      <c r="A191" s="116"/>
      <c r="B191" s="93" t="s">
        <v>103</v>
      </c>
      <c r="C191" s="86" t="str">
        <f>"million "&amp;D191</f>
        <v>million LCU</v>
      </c>
      <c r="D191" s="144" t="s">
        <v>121</v>
      </c>
      <c r="E191" s="89"/>
      <c r="F191" s="91"/>
      <c r="G191" s="90"/>
      <c r="H191" s="90"/>
      <c r="I191" s="90"/>
      <c r="J191" s="90"/>
      <c r="K191" s="178">
        <v>0</v>
      </c>
      <c r="L191" s="140">
        <f t="shared" ref="L191:U191" si="74">K191-L192</f>
        <v>0</v>
      </c>
      <c r="M191" s="140">
        <f t="shared" si="74"/>
        <v>0</v>
      </c>
      <c r="N191" s="140">
        <f t="shared" si="74"/>
        <v>0</v>
      </c>
      <c r="O191" s="140">
        <f t="shared" si="74"/>
        <v>0</v>
      </c>
      <c r="P191" s="140">
        <f t="shared" si="74"/>
        <v>0</v>
      </c>
      <c r="Q191" s="140">
        <f t="shared" si="74"/>
        <v>0</v>
      </c>
      <c r="R191" s="140">
        <f t="shared" si="74"/>
        <v>0</v>
      </c>
      <c r="S191" s="140">
        <f t="shared" si="74"/>
        <v>0</v>
      </c>
      <c r="T191" s="140">
        <f t="shared" si="74"/>
        <v>0</v>
      </c>
      <c r="U191" s="140">
        <f t="shared" si="74"/>
        <v>0</v>
      </c>
    </row>
    <row r="192" spans="1:21" ht="14.25">
      <c r="A192" s="116"/>
      <c r="B192" s="93" t="s">
        <v>44</v>
      </c>
      <c r="C192" s="86" t="str">
        <f>"million "&amp;D192</f>
        <v>million LCU</v>
      </c>
      <c r="D192" s="92" t="str">
        <f>D191</f>
        <v>LCU</v>
      </c>
      <c r="E192" s="89"/>
      <c r="F192" s="91"/>
      <c r="G192" s="90"/>
      <c r="H192" s="90"/>
      <c r="I192" s="90"/>
      <c r="J192" s="90"/>
      <c r="K192" s="140"/>
      <c r="L192" s="179">
        <v>0</v>
      </c>
      <c r="M192" s="179">
        <v>0</v>
      </c>
      <c r="N192" s="179">
        <v>0</v>
      </c>
      <c r="O192" s="179">
        <v>0</v>
      </c>
      <c r="P192" s="179">
        <v>0</v>
      </c>
      <c r="Q192" s="179">
        <v>0</v>
      </c>
      <c r="R192" s="179">
        <v>0</v>
      </c>
      <c r="S192" s="179">
        <v>0</v>
      </c>
      <c r="T192" s="179">
        <v>0</v>
      </c>
      <c r="U192" s="179">
        <v>0</v>
      </c>
    </row>
    <row r="193" spans="1:21" ht="14.25">
      <c r="A193" s="116"/>
      <c r="B193" s="93" t="s">
        <v>77</v>
      </c>
      <c r="C193" s="86" t="str">
        <f>"million "&amp;D193</f>
        <v>million LCU</v>
      </c>
      <c r="D193" s="92" t="str">
        <f>D192</f>
        <v>LCU</v>
      </c>
      <c r="E193" s="89"/>
      <c r="F193" s="91"/>
      <c r="G193" s="90"/>
      <c r="H193" s="90"/>
      <c r="I193" s="90"/>
      <c r="J193" s="90"/>
      <c r="K193" s="140"/>
      <c r="L193" s="179">
        <v>0</v>
      </c>
      <c r="M193" s="179">
        <v>0</v>
      </c>
      <c r="N193" s="179">
        <v>0</v>
      </c>
      <c r="O193" s="179">
        <v>0</v>
      </c>
      <c r="P193" s="179">
        <v>0</v>
      </c>
      <c r="Q193" s="179">
        <v>0</v>
      </c>
      <c r="R193" s="179">
        <v>0</v>
      </c>
      <c r="S193" s="179">
        <v>0</v>
      </c>
      <c r="T193" s="179">
        <v>0</v>
      </c>
      <c r="U193" s="179">
        <v>0</v>
      </c>
    </row>
    <row r="194" spans="1:21" ht="14.25">
      <c r="A194" s="116"/>
      <c r="B194" s="93" t="s">
        <v>80</v>
      </c>
      <c r="C194" s="86" t="str">
        <f>"LCU per unit of "&amp;D194</f>
        <v>LCU per unit of LCU</v>
      </c>
      <c r="D194" s="92" t="str">
        <f>D193</f>
        <v>LCU</v>
      </c>
      <c r="E194" s="89"/>
      <c r="F194" s="96"/>
      <c r="G194" s="90"/>
      <c r="H194" s="90"/>
      <c r="I194" s="90"/>
      <c r="J194" s="90"/>
      <c r="K194" s="95">
        <f t="shared" ref="K194:U194" si="75">INDEX($K$81:$U$85,MATCH($D194,$B$81:$B$85,0),MATCH(K$78,$K$78:$U$78,0))</f>
        <v>1</v>
      </c>
      <c r="L194" s="95">
        <f t="shared" si="75"/>
        <v>1</v>
      </c>
      <c r="M194" s="95">
        <f t="shared" si="75"/>
        <v>1</v>
      </c>
      <c r="N194" s="95">
        <f t="shared" si="75"/>
        <v>1</v>
      </c>
      <c r="O194" s="95">
        <f t="shared" si="75"/>
        <v>1</v>
      </c>
      <c r="P194" s="95">
        <f t="shared" si="75"/>
        <v>1</v>
      </c>
      <c r="Q194" s="95">
        <f t="shared" si="75"/>
        <v>1</v>
      </c>
      <c r="R194" s="95">
        <f t="shared" si="75"/>
        <v>1</v>
      </c>
      <c r="S194" s="95">
        <f t="shared" si="75"/>
        <v>1</v>
      </c>
      <c r="T194" s="95">
        <f t="shared" si="75"/>
        <v>1</v>
      </c>
      <c r="U194" s="95">
        <f t="shared" si="75"/>
        <v>1</v>
      </c>
    </row>
    <row r="195" spans="1:21" ht="14.25">
      <c r="A195" s="116"/>
      <c r="B195" s="93" t="s">
        <v>102</v>
      </c>
      <c r="C195" s="86" t="s">
        <v>81</v>
      </c>
      <c r="D195" s="145" t="s">
        <v>11</v>
      </c>
      <c r="E195" s="89"/>
      <c r="F195" s="91"/>
      <c r="G195" s="90"/>
      <c r="H195" s="90"/>
      <c r="I195" s="90"/>
      <c r="J195" s="90"/>
      <c r="K195" s="140">
        <f t="shared" ref="K195:U195" si="76">K191*K194</f>
        <v>0</v>
      </c>
      <c r="L195" s="140">
        <f t="shared" si="76"/>
        <v>0</v>
      </c>
      <c r="M195" s="140">
        <f t="shared" si="76"/>
        <v>0</v>
      </c>
      <c r="N195" s="140">
        <f t="shared" si="76"/>
        <v>0</v>
      </c>
      <c r="O195" s="140">
        <f t="shared" si="76"/>
        <v>0</v>
      </c>
      <c r="P195" s="140">
        <f t="shared" si="76"/>
        <v>0</v>
      </c>
      <c r="Q195" s="140">
        <f t="shared" si="76"/>
        <v>0</v>
      </c>
      <c r="R195" s="140">
        <f t="shared" si="76"/>
        <v>0</v>
      </c>
      <c r="S195" s="140">
        <f t="shared" si="76"/>
        <v>0</v>
      </c>
      <c r="T195" s="140">
        <f t="shared" si="76"/>
        <v>0</v>
      </c>
      <c r="U195" s="140">
        <f t="shared" si="76"/>
        <v>0</v>
      </c>
    </row>
    <row r="196" spans="1:21" ht="14.25">
      <c r="A196" s="116"/>
      <c r="B196" s="93" t="s">
        <v>83</v>
      </c>
      <c r="C196" s="86" t="s">
        <v>81</v>
      </c>
      <c r="D196" s="92" t="str">
        <f>D195</f>
        <v>Domestic</v>
      </c>
      <c r="E196" s="89"/>
      <c r="F196" s="91"/>
      <c r="G196" s="90"/>
      <c r="H196" s="90"/>
      <c r="I196" s="90"/>
      <c r="J196" s="90"/>
      <c r="K196" s="140"/>
      <c r="L196" s="140">
        <f t="shared" ref="L196:U196" si="77">L192*L194</f>
        <v>0</v>
      </c>
      <c r="M196" s="140">
        <f t="shared" si="77"/>
        <v>0</v>
      </c>
      <c r="N196" s="140">
        <f t="shared" si="77"/>
        <v>0</v>
      </c>
      <c r="O196" s="140">
        <f t="shared" si="77"/>
        <v>0</v>
      </c>
      <c r="P196" s="140">
        <f t="shared" si="77"/>
        <v>0</v>
      </c>
      <c r="Q196" s="140">
        <f t="shared" si="77"/>
        <v>0</v>
      </c>
      <c r="R196" s="140">
        <f t="shared" si="77"/>
        <v>0</v>
      </c>
      <c r="S196" s="140">
        <f t="shared" si="77"/>
        <v>0</v>
      </c>
      <c r="T196" s="140">
        <f t="shared" si="77"/>
        <v>0</v>
      </c>
      <c r="U196" s="140">
        <f t="shared" si="77"/>
        <v>0</v>
      </c>
    </row>
    <row r="197" spans="1:21" ht="14.25">
      <c r="A197" s="116"/>
      <c r="B197" s="93" t="s">
        <v>101</v>
      </c>
      <c r="C197" s="86" t="s">
        <v>81</v>
      </c>
      <c r="D197" s="92" t="str">
        <f>D196</f>
        <v>Domestic</v>
      </c>
      <c r="E197" s="89"/>
      <c r="F197" s="91"/>
      <c r="G197" s="90"/>
      <c r="H197" s="90"/>
      <c r="I197" s="90"/>
      <c r="J197" s="90"/>
      <c r="K197" s="140"/>
      <c r="L197" s="140">
        <f t="shared" ref="L197:U197" si="78">L193*L194</f>
        <v>0</v>
      </c>
      <c r="M197" s="140">
        <f t="shared" si="78"/>
        <v>0</v>
      </c>
      <c r="N197" s="140">
        <f t="shared" si="78"/>
        <v>0</v>
      </c>
      <c r="O197" s="140">
        <f t="shared" si="78"/>
        <v>0</v>
      </c>
      <c r="P197" s="140">
        <f t="shared" si="78"/>
        <v>0</v>
      </c>
      <c r="Q197" s="140">
        <f t="shared" si="78"/>
        <v>0</v>
      </c>
      <c r="R197" s="140">
        <f t="shared" si="78"/>
        <v>0</v>
      </c>
      <c r="S197" s="140">
        <f t="shared" si="78"/>
        <v>0</v>
      </c>
      <c r="T197" s="140">
        <f t="shared" si="78"/>
        <v>0</v>
      </c>
      <c r="U197" s="140">
        <f t="shared" si="78"/>
        <v>0</v>
      </c>
    </row>
    <row r="198" spans="1:21" ht="14.25">
      <c r="A198" s="116"/>
      <c r="B198" s="97" t="s">
        <v>89</v>
      </c>
      <c r="C198" s="86"/>
      <c r="D198" s="118"/>
      <c r="E198" s="117"/>
      <c r="F198" s="90"/>
      <c r="G198" s="90"/>
      <c r="H198" s="90"/>
      <c r="I198" s="90"/>
      <c r="J198" s="90"/>
      <c r="K198" s="140"/>
      <c r="L198" s="177"/>
      <c r="M198" s="177"/>
      <c r="N198" s="177"/>
      <c r="O198" s="177"/>
      <c r="P198" s="177"/>
      <c r="Q198" s="177"/>
      <c r="R198" s="177"/>
      <c r="S198" s="177"/>
      <c r="T198" s="177"/>
      <c r="U198" s="177"/>
    </row>
    <row r="199" spans="1:21" ht="14.25">
      <c r="A199" s="116"/>
      <c r="B199" s="93" t="s">
        <v>103</v>
      </c>
      <c r="C199" s="86" t="str">
        <f>"million "&amp;D199</f>
        <v>million LCU</v>
      </c>
      <c r="D199" s="144" t="s">
        <v>121</v>
      </c>
      <c r="E199" s="89"/>
      <c r="F199" s="91"/>
      <c r="G199" s="90"/>
      <c r="H199" s="90"/>
      <c r="I199" s="90"/>
      <c r="J199" s="90"/>
      <c r="K199" s="178">
        <v>0</v>
      </c>
      <c r="L199" s="140">
        <f t="shared" ref="L199:U199" si="79">K199-L200</f>
        <v>0</v>
      </c>
      <c r="M199" s="140">
        <f t="shared" si="79"/>
        <v>0</v>
      </c>
      <c r="N199" s="140">
        <f t="shared" si="79"/>
        <v>0</v>
      </c>
      <c r="O199" s="140">
        <f t="shared" si="79"/>
        <v>0</v>
      </c>
      <c r="P199" s="140">
        <f t="shared" si="79"/>
        <v>0</v>
      </c>
      <c r="Q199" s="140">
        <f t="shared" si="79"/>
        <v>0</v>
      </c>
      <c r="R199" s="140">
        <f t="shared" si="79"/>
        <v>0</v>
      </c>
      <c r="S199" s="140">
        <f t="shared" si="79"/>
        <v>0</v>
      </c>
      <c r="T199" s="140">
        <f t="shared" si="79"/>
        <v>0</v>
      </c>
      <c r="U199" s="140">
        <f t="shared" si="79"/>
        <v>0</v>
      </c>
    </row>
    <row r="200" spans="1:21" ht="14.25">
      <c r="A200" s="116"/>
      <c r="B200" s="93" t="s">
        <v>44</v>
      </c>
      <c r="C200" s="86" t="str">
        <f>"million "&amp;D200</f>
        <v>million LCU</v>
      </c>
      <c r="D200" s="92" t="str">
        <f>D199</f>
        <v>LCU</v>
      </c>
      <c r="E200" s="89"/>
      <c r="F200" s="91"/>
      <c r="G200" s="90"/>
      <c r="H200" s="90"/>
      <c r="I200" s="90"/>
      <c r="J200" s="90"/>
      <c r="K200" s="140"/>
      <c r="L200" s="179">
        <v>0</v>
      </c>
      <c r="M200" s="179">
        <v>0</v>
      </c>
      <c r="N200" s="179">
        <v>0</v>
      </c>
      <c r="O200" s="179">
        <v>0</v>
      </c>
      <c r="P200" s="179">
        <v>0</v>
      </c>
      <c r="Q200" s="179">
        <v>0</v>
      </c>
      <c r="R200" s="179">
        <v>0</v>
      </c>
      <c r="S200" s="179">
        <v>0</v>
      </c>
      <c r="T200" s="179">
        <v>0</v>
      </c>
      <c r="U200" s="179">
        <v>0</v>
      </c>
    </row>
    <row r="201" spans="1:21" ht="14.25">
      <c r="A201" s="116"/>
      <c r="B201" s="93" t="s">
        <v>77</v>
      </c>
      <c r="C201" s="86" t="str">
        <f>"million "&amp;D201</f>
        <v>million LCU</v>
      </c>
      <c r="D201" s="92" t="str">
        <f>D200</f>
        <v>LCU</v>
      </c>
      <c r="E201" s="89"/>
      <c r="F201" s="91"/>
      <c r="G201" s="90"/>
      <c r="H201" s="90"/>
      <c r="I201" s="90"/>
      <c r="J201" s="90"/>
      <c r="K201" s="140"/>
      <c r="L201" s="179">
        <v>0</v>
      </c>
      <c r="M201" s="179">
        <v>0</v>
      </c>
      <c r="N201" s="179">
        <v>0</v>
      </c>
      <c r="O201" s="179">
        <v>0</v>
      </c>
      <c r="P201" s="179">
        <v>0</v>
      </c>
      <c r="Q201" s="179">
        <v>0</v>
      </c>
      <c r="R201" s="179">
        <v>0</v>
      </c>
      <c r="S201" s="179">
        <v>0</v>
      </c>
      <c r="T201" s="179">
        <v>0</v>
      </c>
      <c r="U201" s="179">
        <v>0</v>
      </c>
    </row>
    <row r="202" spans="1:21" ht="14.25">
      <c r="A202" s="116"/>
      <c r="B202" s="93" t="s">
        <v>80</v>
      </c>
      <c r="C202" s="86" t="str">
        <f>"LCU per unit of "&amp;D202</f>
        <v>LCU per unit of LCU</v>
      </c>
      <c r="D202" s="92" t="str">
        <f>D201</f>
        <v>LCU</v>
      </c>
      <c r="E202" s="89"/>
      <c r="F202" s="96"/>
      <c r="G202" s="90"/>
      <c r="H202" s="90"/>
      <c r="I202" s="90"/>
      <c r="J202" s="90"/>
      <c r="K202" s="95">
        <f t="shared" ref="K202:U202" si="80">INDEX($K$81:$U$85,MATCH($D202,$B$81:$B$85,0),MATCH(K$78,$K$78:$U$78,0))</f>
        <v>1</v>
      </c>
      <c r="L202" s="95">
        <f t="shared" si="80"/>
        <v>1</v>
      </c>
      <c r="M202" s="95">
        <f t="shared" si="80"/>
        <v>1</v>
      </c>
      <c r="N202" s="95">
        <f t="shared" si="80"/>
        <v>1</v>
      </c>
      <c r="O202" s="95">
        <f t="shared" si="80"/>
        <v>1</v>
      </c>
      <c r="P202" s="95">
        <f t="shared" si="80"/>
        <v>1</v>
      </c>
      <c r="Q202" s="95">
        <f t="shared" si="80"/>
        <v>1</v>
      </c>
      <c r="R202" s="95">
        <f t="shared" si="80"/>
        <v>1</v>
      </c>
      <c r="S202" s="95">
        <f t="shared" si="80"/>
        <v>1</v>
      </c>
      <c r="T202" s="95">
        <f t="shared" si="80"/>
        <v>1</v>
      </c>
      <c r="U202" s="95">
        <f t="shared" si="80"/>
        <v>1</v>
      </c>
    </row>
    <row r="203" spans="1:21" ht="14.25">
      <c r="A203" s="116"/>
      <c r="B203" s="93" t="s">
        <v>102</v>
      </c>
      <c r="C203" s="86" t="s">
        <v>81</v>
      </c>
      <c r="D203" s="145" t="s">
        <v>11</v>
      </c>
      <c r="E203" s="89"/>
      <c r="F203" s="91"/>
      <c r="G203" s="90"/>
      <c r="H203" s="90"/>
      <c r="I203" s="90"/>
      <c r="J203" s="90"/>
      <c r="K203" s="140">
        <f t="shared" ref="K203:U203" si="81">K199*K202</f>
        <v>0</v>
      </c>
      <c r="L203" s="140">
        <f t="shared" si="81"/>
        <v>0</v>
      </c>
      <c r="M203" s="140">
        <f t="shared" si="81"/>
        <v>0</v>
      </c>
      <c r="N203" s="140">
        <f t="shared" si="81"/>
        <v>0</v>
      </c>
      <c r="O203" s="140">
        <f t="shared" si="81"/>
        <v>0</v>
      </c>
      <c r="P203" s="140">
        <f t="shared" si="81"/>
        <v>0</v>
      </c>
      <c r="Q203" s="140">
        <f t="shared" si="81"/>
        <v>0</v>
      </c>
      <c r="R203" s="140">
        <f t="shared" si="81"/>
        <v>0</v>
      </c>
      <c r="S203" s="140">
        <f t="shared" si="81"/>
        <v>0</v>
      </c>
      <c r="T203" s="140">
        <f t="shared" si="81"/>
        <v>0</v>
      </c>
      <c r="U203" s="140">
        <f t="shared" si="81"/>
        <v>0</v>
      </c>
    </row>
    <row r="204" spans="1:21" ht="14.25">
      <c r="A204" s="116"/>
      <c r="B204" s="93" t="s">
        <v>83</v>
      </c>
      <c r="C204" s="86" t="s">
        <v>81</v>
      </c>
      <c r="D204" s="92" t="str">
        <f>D203</f>
        <v>Domestic</v>
      </c>
      <c r="E204" s="89"/>
      <c r="F204" s="91"/>
      <c r="G204" s="90"/>
      <c r="H204" s="90"/>
      <c r="I204" s="90"/>
      <c r="J204" s="90"/>
      <c r="K204" s="140"/>
      <c r="L204" s="140">
        <f t="shared" ref="L204:U204" si="82">L200*L202</f>
        <v>0</v>
      </c>
      <c r="M204" s="140">
        <f t="shared" si="82"/>
        <v>0</v>
      </c>
      <c r="N204" s="140">
        <f t="shared" si="82"/>
        <v>0</v>
      </c>
      <c r="O204" s="140">
        <f t="shared" si="82"/>
        <v>0</v>
      </c>
      <c r="P204" s="140">
        <f t="shared" si="82"/>
        <v>0</v>
      </c>
      <c r="Q204" s="140">
        <f t="shared" si="82"/>
        <v>0</v>
      </c>
      <c r="R204" s="140">
        <f t="shared" si="82"/>
        <v>0</v>
      </c>
      <c r="S204" s="140">
        <f t="shared" si="82"/>
        <v>0</v>
      </c>
      <c r="T204" s="140">
        <f t="shared" si="82"/>
        <v>0</v>
      </c>
      <c r="U204" s="140">
        <f t="shared" si="82"/>
        <v>0</v>
      </c>
    </row>
    <row r="205" spans="1:21" ht="14.25">
      <c r="A205" s="116"/>
      <c r="B205" s="93" t="s">
        <v>101</v>
      </c>
      <c r="C205" s="86" t="s">
        <v>81</v>
      </c>
      <c r="D205" s="92" t="str">
        <f>D204</f>
        <v>Domestic</v>
      </c>
      <c r="E205" s="89"/>
      <c r="F205" s="91"/>
      <c r="G205" s="90"/>
      <c r="H205" s="90"/>
      <c r="I205" s="90"/>
      <c r="J205" s="90"/>
      <c r="K205" s="140"/>
      <c r="L205" s="140">
        <f t="shared" ref="L205:U205" si="83">L201*L202</f>
        <v>0</v>
      </c>
      <c r="M205" s="140">
        <f t="shared" si="83"/>
        <v>0</v>
      </c>
      <c r="N205" s="140">
        <f t="shared" si="83"/>
        <v>0</v>
      </c>
      <c r="O205" s="140">
        <f t="shared" si="83"/>
        <v>0</v>
      </c>
      <c r="P205" s="140">
        <f t="shared" si="83"/>
        <v>0</v>
      </c>
      <c r="Q205" s="140">
        <f t="shared" si="83"/>
        <v>0</v>
      </c>
      <c r="R205" s="140">
        <f t="shared" si="83"/>
        <v>0</v>
      </c>
      <c r="S205" s="140">
        <f t="shared" si="83"/>
        <v>0</v>
      </c>
      <c r="T205" s="140">
        <f t="shared" si="83"/>
        <v>0</v>
      </c>
      <c r="U205" s="140">
        <f t="shared" si="83"/>
        <v>0</v>
      </c>
    </row>
    <row r="206" spans="1:21" ht="14.25">
      <c r="A206" s="116"/>
      <c r="B206" s="97" t="s">
        <v>88</v>
      </c>
      <c r="C206" s="86"/>
      <c r="D206" s="118"/>
      <c r="E206" s="117"/>
      <c r="F206" s="90"/>
      <c r="G206" s="90"/>
      <c r="H206" s="90"/>
      <c r="I206" s="90"/>
      <c r="J206" s="90"/>
      <c r="K206" s="140"/>
      <c r="L206" s="177"/>
      <c r="M206" s="177"/>
      <c r="N206" s="177"/>
      <c r="O206" s="177"/>
      <c r="P206" s="177"/>
      <c r="Q206" s="177"/>
      <c r="R206" s="177"/>
      <c r="S206" s="177"/>
      <c r="T206" s="177"/>
      <c r="U206" s="177"/>
    </row>
    <row r="207" spans="1:21" ht="14.25">
      <c r="A207" s="116"/>
      <c r="B207" s="93" t="s">
        <v>103</v>
      </c>
      <c r="C207" s="86" t="str">
        <f>"million "&amp;D207</f>
        <v>million LCU</v>
      </c>
      <c r="D207" s="144" t="s">
        <v>121</v>
      </c>
      <c r="E207" s="89"/>
      <c r="F207" s="91"/>
      <c r="G207" s="90"/>
      <c r="H207" s="90"/>
      <c r="I207" s="90"/>
      <c r="J207" s="90"/>
      <c r="K207" s="178">
        <v>0</v>
      </c>
      <c r="L207" s="140">
        <f t="shared" ref="L207:U207" si="84">K207-L208</f>
        <v>0</v>
      </c>
      <c r="M207" s="140">
        <f t="shared" si="84"/>
        <v>0</v>
      </c>
      <c r="N207" s="140">
        <f t="shared" si="84"/>
        <v>0</v>
      </c>
      <c r="O207" s="140">
        <f t="shared" si="84"/>
        <v>0</v>
      </c>
      <c r="P207" s="140">
        <f t="shared" si="84"/>
        <v>0</v>
      </c>
      <c r="Q207" s="140">
        <f t="shared" si="84"/>
        <v>0</v>
      </c>
      <c r="R207" s="140">
        <f t="shared" si="84"/>
        <v>0</v>
      </c>
      <c r="S207" s="140">
        <f t="shared" si="84"/>
        <v>0</v>
      </c>
      <c r="T207" s="140">
        <f t="shared" si="84"/>
        <v>0</v>
      </c>
      <c r="U207" s="140">
        <f t="shared" si="84"/>
        <v>0</v>
      </c>
    </row>
    <row r="208" spans="1:21" ht="14.25">
      <c r="A208" s="116"/>
      <c r="B208" s="93" t="s">
        <v>44</v>
      </c>
      <c r="C208" s="86" t="str">
        <f>"million "&amp;D208</f>
        <v>million LCU</v>
      </c>
      <c r="D208" s="92" t="str">
        <f>D207</f>
        <v>LCU</v>
      </c>
      <c r="E208" s="89"/>
      <c r="F208" s="91"/>
      <c r="G208" s="90"/>
      <c r="H208" s="90"/>
      <c r="I208" s="90"/>
      <c r="J208" s="90"/>
      <c r="K208" s="140"/>
      <c r="L208" s="179">
        <v>0</v>
      </c>
      <c r="M208" s="179">
        <v>0</v>
      </c>
      <c r="N208" s="179">
        <v>0</v>
      </c>
      <c r="O208" s="179">
        <v>0</v>
      </c>
      <c r="P208" s="179">
        <v>0</v>
      </c>
      <c r="Q208" s="179">
        <v>0</v>
      </c>
      <c r="R208" s="179">
        <v>0</v>
      </c>
      <c r="S208" s="179">
        <v>0</v>
      </c>
      <c r="T208" s="179">
        <v>0</v>
      </c>
      <c r="U208" s="179">
        <v>0</v>
      </c>
    </row>
    <row r="209" spans="1:21" ht="14.25">
      <c r="A209" s="116"/>
      <c r="B209" s="93" t="s">
        <v>77</v>
      </c>
      <c r="C209" s="86" t="str">
        <f>"million "&amp;D209</f>
        <v>million LCU</v>
      </c>
      <c r="D209" s="92" t="str">
        <f>D208</f>
        <v>LCU</v>
      </c>
      <c r="E209" s="89"/>
      <c r="F209" s="91"/>
      <c r="G209" s="90"/>
      <c r="H209" s="90"/>
      <c r="I209" s="90"/>
      <c r="J209" s="90"/>
      <c r="K209" s="140"/>
      <c r="L209" s="179">
        <v>0</v>
      </c>
      <c r="M209" s="179">
        <v>0</v>
      </c>
      <c r="N209" s="179">
        <v>0</v>
      </c>
      <c r="O209" s="179">
        <v>0</v>
      </c>
      <c r="P209" s="179">
        <v>0</v>
      </c>
      <c r="Q209" s="179">
        <v>0</v>
      </c>
      <c r="R209" s="179">
        <v>0</v>
      </c>
      <c r="S209" s="179">
        <v>0</v>
      </c>
      <c r="T209" s="179">
        <v>0</v>
      </c>
      <c r="U209" s="179">
        <v>0</v>
      </c>
    </row>
    <row r="210" spans="1:21" ht="14.25">
      <c r="A210" s="116"/>
      <c r="B210" s="93" t="s">
        <v>80</v>
      </c>
      <c r="C210" s="86" t="str">
        <f>"LCU per unit of "&amp;D210</f>
        <v>LCU per unit of LCU</v>
      </c>
      <c r="D210" s="92" t="str">
        <f>D209</f>
        <v>LCU</v>
      </c>
      <c r="E210" s="89"/>
      <c r="F210" s="96"/>
      <c r="G210" s="90"/>
      <c r="H210" s="90"/>
      <c r="I210" s="90"/>
      <c r="J210" s="90"/>
      <c r="K210" s="95">
        <f t="shared" ref="K210:U210" si="85">INDEX($K$81:$U$85,MATCH($D210,$B$81:$B$85,0),MATCH(K$78,$K$78:$U$78,0))</f>
        <v>1</v>
      </c>
      <c r="L210" s="95">
        <f t="shared" si="85"/>
        <v>1</v>
      </c>
      <c r="M210" s="95">
        <f t="shared" si="85"/>
        <v>1</v>
      </c>
      <c r="N210" s="95">
        <f t="shared" si="85"/>
        <v>1</v>
      </c>
      <c r="O210" s="95">
        <f t="shared" si="85"/>
        <v>1</v>
      </c>
      <c r="P210" s="95">
        <f t="shared" si="85"/>
        <v>1</v>
      </c>
      <c r="Q210" s="95">
        <f t="shared" si="85"/>
        <v>1</v>
      </c>
      <c r="R210" s="95">
        <f t="shared" si="85"/>
        <v>1</v>
      </c>
      <c r="S210" s="95">
        <f t="shared" si="85"/>
        <v>1</v>
      </c>
      <c r="T210" s="95">
        <f t="shared" si="85"/>
        <v>1</v>
      </c>
      <c r="U210" s="95">
        <f t="shared" si="85"/>
        <v>1</v>
      </c>
    </row>
    <row r="211" spans="1:21" ht="14.25">
      <c r="A211" s="116"/>
      <c r="B211" s="93" t="s">
        <v>102</v>
      </c>
      <c r="C211" s="86" t="s">
        <v>81</v>
      </c>
      <c r="D211" s="145" t="s">
        <v>11</v>
      </c>
      <c r="E211" s="89"/>
      <c r="F211" s="91"/>
      <c r="G211" s="90"/>
      <c r="H211" s="90"/>
      <c r="I211" s="90"/>
      <c r="J211" s="90"/>
      <c r="K211" s="140">
        <f t="shared" ref="K211:U211" si="86">K207*K210</f>
        <v>0</v>
      </c>
      <c r="L211" s="140">
        <f t="shared" si="86"/>
        <v>0</v>
      </c>
      <c r="M211" s="140">
        <f t="shared" si="86"/>
        <v>0</v>
      </c>
      <c r="N211" s="140">
        <f t="shared" si="86"/>
        <v>0</v>
      </c>
      <c r="O211" s="140">
        <f t="shared" si="86"/>
        <v>0</v>
      </c>
      <c r="P211" s="140">
        <f t="shared" si="86"/>
        <v>0</v>
      </c>
      <c r="Q211" s="140">
        <f t="shared" si="86"/>
        <v>0</v>
      </c>
      <c r="R211" s="140">
        <f t="shared" si="86"/>
        <v>0</v>
      </c>
      <c r="S211" s="140">
        <f t="shared" si="86"/>
        <v>0</v>
      </c>
      <c r="T211" s="140">
        <f t="shared" si="86"/>
        <v>0</v>
      </c>
      <c r="U211" s="140">
        <f t="shared" si="86"/>
        <v>0</v>
      </c>
    </row>
    <row r="212" spans="1:21" ht="14.25">
      <c r="A212" s="116"/>
      <c r="B212" s="93" t="s">
        <v>83</v>
      </c>
      <c r="C212" s="86" t="s">
        <v>81</v>
      </c>
      <c r="D212" s="92" t="str">
        <f>D211</f>
        <v>Domestic</v>
      </c>
      <c r="E212" s="89"/>
      <c r="F212" s="91"/>
      <c r="G212" s="90"/>
      <c r="H212" s="90"/>
      <c r="I212" s="90"/>
      <c r="J212" s="90"/>
      <c r="K212" s="140"/>
      <c r="L212" s="140">
        <f t="shared" ref="L212:U212" si="87">L208*L210</f>
        <v>0</v>
      </c>
      <c r="M212" s="140">
        <f t="shared" si="87"/>
        <v>0</v>
      </c>
      <c r="N212" s="140">
        <f t="shared" si="87"/>
        <v>0</v>
      </c>
      <c r="O212" s="140">
        <f t="shared" si="87"/>
        <v>0</v>
      </c>
      <c r="P212" s="140">
        <f t="shared" si="87"/>
        <v>0</v>
      </c>
      <c r="Q212" s="140">
        <f t="shared" si="87"/>
        <v>0</v>
      </c>
      <c r="R212" s="140">
        <f t="shared" si="87"/>
        <v>0</v>
      </c>
      <c r="S212" s="140">
        <f t="shared" si="87"/>
        <v>0</v>
      </c>
      <c r="T212" s="140">
        <f t="shared" si="87"/>
        <v>0</v>
      </c>
      <c r="U212" s="140">
        <f t="shared" si="87"/>
        <v>0</v>
      </c>
    </row>
    <row r="213" spans="1:21" ht="14.25">
      <c r="A213" s="116"/>
      <c r="B213" s="93" t="s">
        <v>101</v>
      </c>
      <c r="C213" s="86" t="s">
        <v>81</v>
      </c>
      <c r="D213" s="92" t="str">
        <f>D212</f>
        <v>Domestic</v>
      </c>
      <c r="E213" s="89"/>
      <c r="F213" s="91"/>
      <c r="G213" s="90"/>
      <c r="H213" s="90"/>
      <c r="I213" s="90"/>
      <c r="J213" s="90"/>
      <c r="K213" s="140"/>
      <c r="L213" s="140">
        <f t="shared" ref="L213:U213" si="88">L209*L210</f>
        <v>0</v>
      </c>
      <c r="M213" s="140">
        <f t="shared" si="88"/>
        <v>0</v>
      </c>
      <c r="N213" s="140">
        <f t="shared" si="88"/>
        <v>0</v>
      </c>
      <c r="O213" s="140">
        <f t="shared" si="88"/>
        <v>0</v>
      </c>
      <c r="P213" s="140">
        <f t="shared" si="88"/>
        <v>0</v>
      </c>
      <c r="Q213" s="140">
        <f t="shared" si="88"/>
        <v>0</v>
      </c>
      <c r="R213" s="140">
        <f t="shared" si="88"/>
        <v>0</v>
      </c>
      <c r="S213" s="140">
        <f t="shared" si="88"/>
        <v>0</v>
      </c>
      <c r="T213" s="140">
        <f t="shared" si="88"/>
        <v>0</v>
      </c>
      <c r="U213" s="140">
        <f t="shared" si="88"/>
        <v>0</v>
      </c>
    </row>
    <row r="214" spans="1:21" ht="14.25">
      <c r="A214" s="116"/>
      <c r="B214" s="97" t="s">
        <v>87</v>
      </c>
      <c r="C214" s="86"/>
      <c r="D214" s="118"/>
      <c r="E214" s="117"/>
      <c r="F214" s="90"/>
      <c r="G214" s="90"/>
      <c r="H214" s="90"/>
      <c r="I214" s="90"/>
      <c r="J214" s="90"/>
      <c r="K214" s="140"/>
      <c r="L214" s="177"/>
      <c r="M214" s="177"/>
      <c r="N214" s="177"/>
      <c r="O214" s="177"/>
      <c r="P214" s="177"/>
      <c r="Q214" s="177"/>
      <c r="R214" s="177"/>
      <c r="S214" s="177"/>
      <c r="T214" s="177"/>
      <c r="U214" s="177"/>
    </row>
    <row r="215" spans="1:21" ht="14.25">
      <c r="A215" s="116"/>
      <c r="B215" s="93" t="s">
        <v>103</v>
      </c>
      <c r="C215" s="86" t="str">
        <f>"million "&amp;D215</f>
        <v>million LCU</v>
      </c>
      <c r="D215" s="144" t="s">
        <v>121</v>
      </c>
      <c r="E215" s="89"/>
      <c r="F215" s="91"/>
      <c r="G215" s="90"/>
      <c r="H215" s="90"/>
      <c r="I215" s="90"/>
      <c r="J215" s="90"/>
      <c r="K215" s="178">
        <v>0</v>
      </c>
      <c r="L215" s="140">
        <f t="shared" ref="L215:U215" si="89">K215-L216</f>
        <v>0</v>
      </c>
      <c r="M215" s="140">
        <f t="shared" si="89"/>
        <v>0</v>
      </c>
      <c r="N215" s="140">
        <f t="shared" si="89"/>
        <v>0</v>
      </c>
      <c r="O215" s="140">
        <f t="shared" si="89"/>
        <v>0</v>
      </c>
      <c r="P215" s="140">
        <f t="shared" si="89"/>
        <v>0</v>
      </c>
      <c r="Q215" s="140">
        <f t="shared" si="89"/>
        <v>0</v>
      </c>
      <c r="R215" s="140">
        <f t="shared" si="89"/>
        <v>0</v>
      </c>
      <c r="S215" s="140">
        <f t="shared" si="89"/>
        <v>0</v>
      </c>
      <c r="T215" s="140">
        <f t="shared" si="89"/>
        <v>0</v>
      </c>
      <c r="U215" s="140">
        <f t="shared" si="89"/>
        <v>0</v>
      </c>
    </row>
    <row r="216" spans="1:21" ht="14.25">
      <c r="A216" s="116"/>
      <c r="B216" s="93" t="s">
        <v>44</v>
      </c>
      <c r="C216" s="86" t="str">
        <f>"million "&amp;D216</f>
        <v>million LCU</v>
      </c>
      <c r="D216" s="92" t="str">
        <f>D215</f>
        <v>LCU</v>
      </c>
      <c r="E216" s="89"/>
      <c r="F216" s="91"/>
      <c r="G216" s="90"/>
      <c r="H216" s="90"/>
      <c r="I216" s="90"/>
      <c r="J216" s="90"/>
      <c r="K216" s="140"/>
      <c r="L216" s="179">
        <v>0</v>
      </c>
      <c r="M216" s="179">
        <v>0</v>
      </c>
      <c r="N216" s="179">
        <v>0</v>
      </c>
      <c r="O216" s="179">
        <v>0</v>
      </c>
      <c r="P216" s="179">
        <v>0</v>
      </c>
      <c r="Q216" s="179">
        <v>0</v>
      </c>
      <c r="R216" s="179">
        <v>0</v>
      </c>
      <c r="S216" s="179">
        <v>0</v>
      </c>
      <c r="T216" s="179">
        <v>0</v>
      </c>
      <c r="U216" s="179">
        <v>0</v>
      </c>
    </row>
    <row r="217" spans="1:21" ht="14.25">
      <c r="A217" s="116"/>
      <c r="B217" s="93" t="s">
        <v>77</v>
      </c>
      <c r="C217" s="86" t="str">
        <f>"million "&amp;D217</f>
        <v>million LCU</v>
      </c>
      <c r="D217" s="92" t="str">
        <f>D216</f>
        <v>LCU</v>
      </c>
      <c r="E217" s="89"/>
      <c r="F217" s="91"/>
      <c r="G217" s="90"/>
      <c r="H217" s="90"/>
      <c r="I217" s="90"/>
      <c r="J217" s="90"/>
      <c r="K217" s="140"/>
      <c r="L217" s="179">
        <v>0</v>
      </c>
      <c r="M217" s="179">
        <v>0</v>
      </c>
      <c r="N217" s="179">
        <v>0</v>
      </c>
      <c r="O217" s="179">
        <v>0</v>
      </c>
      <c r="P217" s="179">
        <v>0</v>
      </c>
      <c r="Q217" s="179">
        <v>0</v>
      </c>
      <c r="R217" s="179">
        <v>0</v>
      </c>
      <c r="S217" s="179">
        <v>0</v>
      </c>
      <c r="T217" s="179">
        <v>0</v>
      </c>
      <c r="U217" s="179">
        <v>0</v>
      </c>
    </row>
    <row r="218" spans="1:21" ht="14.25">
      <c r="A218" s="116"/>
      <c r="B218" s="93" t="s">
        <v>80</v>
      </c>
      <c r="C218" s="86" t="str">
        <f>"LCU per unit of "&amp;D218</f>
        <v>LCU per unit of LCU</v>
      </c>
      <c r="D218" s="92" t="str">
        <f>D217</f>
        <v>LCU</v>
      </c>
      <c r="E218" s="89"/>
      <c r="F218" s="96"/>
      <c r="G218" s="90"/>
      <c r="H218" s="90"/>
      <c r="I218" s="90"/>
      <c r="J218" s="90"/>
      <c r="K218" s="95">
        <f t="shared" ref="K218:U218" si="90">INDEX($K$81:$U$85,MATCH($D218,$B$81:$B$85,0),MATCH(K$78,$K$78:$U$78,0))</f>
        <v>1</v>
      </c>
      <c r="L218" s="95">
        <f t="shared" si="90"/>
        <v>1</v>
      </c>
      <c r="M218" s="95">
        <f t="shared" si="90"/>
        <v>1</v>
      </c>
      <c r="N218" s="95">
        <f t="shared" si="90"/>
        <v>1</v>
      </c>
      <c r="O218" s="95">
        <f t="shared" si="90"/>
        <v>1</v>
      </c>
      <c r="P218" s="95">
        <f t="shared" si="90"/>
        <v>1</v>
      </c>
      <c r="Q218" s="95">
        <f t="shared" si="90"/>
        <v>1</v>
      </c>
      <c r="R218" s="95">
        <f t="shared" si="90"/>
        <v>1</v>
      </c>
      <c r="S218" s="95">
        <f t="shared" si="90"/>
        <v>1</v>
      </c>
      <c r="T218" s="95">
        <f t="shared" si="90"/>
        <v>1</v>
      </c>
      <c r="U218" s="95">
        <f t="shared" si="90"/>
        <v>1</v>
      </c>
    </row>
    <row r="219" spans="1:21" ht="14.25">
      <c r="A219" s="116"/>
      <c r="B219" s="93" t="s">
        <v>102</v>
      </c>
      <c r="C219" s="86" t="s">
        <v>81</v>
      </c>
      <c r="D219" s="145" t="s">
        <v>11</v>
      </c>
      <c r="E219" s="89"/>
      <c r="F219" s="91"/>
      <c r="G219" s="90"/>
      <c r="H219" s="90"/>
      <c r="I219" s="90"/>
      <c r="J219" s="90"/>
      <c r="K219" s="140">
        <f t="shared" ref="K219:U219" si="91">K215*K218</f>
        <v>0</v>
      </c>
      <c r="L219" s="140">
        <f t="shared" si="91"/>
        <v>0</v>
      </c>
      <c r="M219" s="140">
        <f t="shared" si="91"/>
        <v>0</v>
      </c>
      <c r="N219" s="140">
        <f t="shared" si="91"/>
        <v>0</v>
      </c>
      <c r="O219" s="140">
        <f t="shared" si="91"/>
        <v>0</v>
      </c>
      <c r="P219" s="140">
        <f t="shared" si="91"/>
        <v>0</v>
      </c>
      <c r="Q219" s="140">
        <f t="shared" si="91"/>
        <v>0</v>
      </c>
      <c r="R219" s="140">
        <f t="shared" si="91"/>
        <v>0</v>
      </c>
      <c r="S219" s="140">
        <f t="shared" si="91"/>
        <v>0</v>
      </c>
      <c r="T219" s="140">
        <f t="shared" si="91"/>
        <v>0</v>
      </c>
      <c r="U219" s="140">
        <f t="shared" si="91"/>
        <v>0</v>
      </c>
    </row>
    <row r="220" spans="1:21" ht="14.25">
      <c r="A220" s="116"/>
      <c r="B220" s="93" t="s">
        <v>83</v>
      </c>
      <c r="C220" s="86" t="s">
        <v>81</v>
      </c>
      <c r="D220" s="92" t="str">
        <f>D219</f>
        <v>Domestic</v>
      </c>
      <c r="E220" s="89"/>
      <c r="F220" s="91"/>
      <c r="G220" s="90"/>
      <c r="H220" s="90"/>
      <c r="I220" s="90"/>
      <c r="J220" s="90"/>
      <c r="K220" s="140"/>
      <c r="L220" s="140">
        <f t="shared" ref="L220:U220" si="92">L216*L218</f>
        <v>0</v>
      </c>
      <c r="M220" s="140">
        <f t="shared" si="92"/>
        <v>0</v>
      </c>
      <c r="N220" s="140">
        <f t="shared" si="92"/>
        <v>0</v>
      </c>
      <c r="O220" s="140">
        <f t="shared" si="92"/>
        <v>0</v>
      </c>
      <c r="P220" s="140">
        <f t="shared" si="92"/>
        <v>0</v>
      </c>
      <c r="Q220" s="140">
        <f t="shared" si="92"/>
        <v>0</v>
      </c>
      <c r="R220" s="140">
        <f t="shared" si="92"/>
        <v>0</v>
      </c>
      <c r="S220" s="140">
        <f t="shared" si="92"/>
        <v>0</v>
      </c>
      <c r="T220" s="140">
        <f t="shared" si="92"/>
        <v>0</v>
      </c>
      <c r="U220" s="140">
        <f t="shared" si="92"/>
        <v>0</v>
      </c>
    </row>
    <row r="221" spans="1:21" ht="14.25">
      <c r="A221" s="116"/>
      <c r="B221" s="93" t="s">
        <v>101</v>
      </c>
      <c r="C221" s="86" t="s">
        <v>81</v>
      </c>
      <c r="D221" s="92" t="str">
        <f>D220</f>
        <v>Domestic</v>
      </c>
      <c r="E221" s="89"/>
      <c r="F221" s="91"/>
      <c r="G221" s="90"/>
      <c r="H221" s="90"/>
      <c r="I221" s="90"/>
      <c r="J221" s="90"/>
      <c r="K221" s="140"/>
      <c r="L221" s="140">
        <f t="shared" ref="L221:U221" si="93">L217*L218</f>
        <v>0</v>
      </c>
      <c r="M221" s="140">
        <f t="shared" si="93"/>
        <v>0</v>
      </c>
      <c r="N221" s="140">
        <f t="shared" si="93"/>
        <v>0</v>
      </c>
      <c r="O221" s="140">
        <f t="shared" si="93"/>
        <v>0</v>
      </c>
      <c r="P221" s="140">
        <f t="shared" si="93"/>
        <v>0</v>
      </c>
      <c r="Q221" s="140">
        <f t="shared" si="93"/>
        <v>0</v>
      </c>
      <c r="R221" s="140">
        <f t="shared" si="93"/>
        <v>0</v>
      </c>
      <c r="S221" s="140">
        <f t="shared" si="93"/>
        <v>0</v>
      </c>
      <c r="T221" s="140">
        <f t="shared" si="93"/>
        <v>0</v>
      </c>
      <c r="U221" s="140">
        <f t="shared" si="93"/>
        <v>0</v>
      </c>
    </row>
    <row r="222" spans="1:21" ht="14.25">
      <c r="A222" s="116"/>
      <c r="B222" s="97" t="s">
        <v>86</v>
      </c>
      <c r="C222" s="86"/>
      <c r="D222" s="118"/>
      <c r="E222" s="117"/>
      <c r="F222" s="90"/>
      <c r="G222" s="90"/>
      <c r="H222" s="90"/>
      <c r="I222" s="90"/>
      <c r="J222" s="90"/>
      <c r="K222" s="140"/>
      <c r="L222" s="177"/>
      <c r="M222" s="177"/>
      <c r="N222" s="177"/>
      <c r="O222" s="177"/>
      <c r="P222" s="177"/>
      <c r="Q222" s="177"/>
      <c r="R222" s="177"/>
      <c r="S222" s="177"/>
      <c r="T222" s="177"/>
      <c r="U222" s="177"/>
    </row>
    <row r="223" spans="1:21" ht="14.25">
      <c r="A223" s="116"/>
      <c r="B223" s="93" t="s">
        <v>103</v>
      </c>
      <c r="C223" s="86" t="str">
        <f>"million "&amp;D223</f>
        <v>million LCU</v>
      </c>
      <c r="D223" s="144" t="s">
        <v>121</v>
      </c>
      <c r="E223" s="89"/>
      <c r="F223" s="91"/>
      <c r="G223" s="90"/>
      <c r="H223" s="90"/>
      <c r="I223" s="90"/>
      <c r="J223" s="90"/>
      <c r="K223" s="178">
        <v>0</v>
      </c>
      <c r="L223" s="140">
        <f t="shared" ref="L223:U223" si="94">K223-L224</f>
        <v>0</v>
      </c>
      <c r="M223" s="140">
        <f t="shared" si="94"/>
        <v>0</v>
      </c>
      <c r="N223" s="140">
        <f t="shared" si="94"/>
        <v>0</v>
      </c>
      <c r="O223" s="140">
        <f t="shared" si="94"/>
        <v>0</v>
      </c>
      <c r="P223" s="140">
        <f t="shared" si="94"/>
        <v>0</v>
      </c>
      <c r="Q223" s="140">
        <f t="shared" si="94"/>
        <v>0</v>
      </c>
      <c r="R223" s="140">
        <f t="shared" si="94"/>
        <v>0</v>
      </c>
      <c r="S223" s="140">
        <f t="shared" si="94"/>
        <v>0</v>
      </c>
      <c r="T223" s="140">
        <f t="shared" si="94"/>
        <v>0</v>
      </c>
      <c r="U223" s="140">
        <f t="shared" si="94"/>
        <v>0</v>
      </c>
    </row>
    <row r="224" spans="1:21" ht="14.25">
      <c r="A224" s="116"/>
      <c r="B224" s="93" t="s">
        <v>44</v>
      </c>
      <c r="C224" s="86" t="str">
        <f>"million "&amp;D224</f>
        <v>million LCU</v>
      </c>
      <c r="D224" s="92" t="str">
        <f>D223</f>
        <v>LCU</v>
      </c>
      <c r="E224" s="89"/>
      <c r="F224" s="91"/>
      <c r="G224" s="90"/>
      <c r="H224" s="90"/>
      <c r="I224" s="90"/>
      <c r="J224" s="90"/>
      <c r="K224" s="140"/>
      <c r="L224" s="179">
        <v>0</v>
      </c>
      <c r="M224" s="179">
        <v>0</v>
      </c>
      <c r="N224" s="179">
        <v>0</v>
      </c>
      <c r="O224" s="179">
        <v>0</v>
      </c>
      <c r="P224" s="179">
        <v>0</v>
      </c>
      <c r="Q224" s="179">
        <v>0</v>
      </c>
      <c r="R224" s="179">
        <v>0</v>
      </c>
      <c r="S224" s="179">
        <v>0</v>
      </c>
      <c r="T224" s="179">
        <v>0</v>
      </c>
      <c r="U224" s="179">
        <v>0</v>
      </c>
    </row>
    <row r="225" spans="1:21" ht="14.25">
      <c r="A225" s="116"/>
      <c r="B225" s="93" t="s">
        <v>77</v>
      </c>
      <c r="C225" s="86" t="str">
        <f>"million "&amp;D225</f>
        <v>million LCU</v>
      </c>
      <c r="D225" s="92" t="str">
        <f>D224</f>
        <v>LCU</v>
      </c>
      <c r="E225" s="89"/>
      <c r="F225" s="91"/>
      <c r="G225" s="90"/>
      <c r="H225" s="90"/>
      <c r="I225" s="90"/>
      <c r="J225" s="90"/>
      <c r="K225" s="140"/>
      <c r="L225" s="179">
        <v>0</v>
      </c>
      <c r="M225" s="179">
        <v>0</v>
      </c>
      <c r="N225" s="179">
        <v>0</v>
      </c>
      <c r="O225" s="179">
        <v>0</v>
      </c>
      <c r="P225" s="179">
        <v>0</v>
      </c>
      <c r="Q225" s="179">
        <v>0</v>
      </c>
      <c r="R225" s="179">
        <v>0</v>
      </c>
      <c r="S225" s="179">
        <v>0</v>
      </c>
      <c r="T225" s="179">
        <v>0</v>
      </c>
      <c r="U225" s="179">
        <v>0</v>
      </c>
    </row>
    <row r="226" spans="1:21" ht="14.25">
      <c r="A226" s="116"/>
      <c r="B226" s="93" t="s">
        <v>80</v>
      </c>
      <c r="C226" s="86" t="str">
        <f>"LCU per unit of "&amp;D226</f>
        <v>LCU per unit of LCU</v>
      </c>
      <c r="D226" s="92" t="str">
        <f>D225</f>
        <v>LCU</v>
      </c>
      <c r="E226" s="89"/>
      <c r="F226" s="96"/>
      <c r="G226" s="90"/>
      <c r="H226" s="90"/>
      <c r="I226" s="90"/>
      <c r="J226" s="90"/>
      <c r="K226" s="95">
        <f t="shared" ref="K226:U226" si="95">INDEX($K$81:$U$85,MATCH($D226,$B$81:$B$85,0),MATCH(K$78,$K$78:$U$78,0))</f>
        <v>1</v>
      </c>
      <c r="L226" s="95">
        <f t="shared" si="95"/>
        <v>1</v>
      </c>
      <c r="M226" s="95">
        <f t="shared" si="95"/>
        <v>1</v>
      </c>
      <c r="N226" s="95">
        <f t="shared" si="95"/>
        <v>1</v>
      </c>
      <c r="O226" s="95">
        <f t="shared" si="95"/>
        <v>1</v>
      </c>
      <c r="P226" s="95">
        <f t="shared" si="95"/>
        <v>1</v>
      </c>
      <c r="Q226" s="95">
        <f t="shared" si="95"/>
        <v>1</v>
      </c>
      <c r="R226" s="95">
        <f t="shared" si="95"/>
        <v>1</v>
      </c>
      <c r="S226" s="95">
        <f t="shared" si="95"/>
        <v>1</v>
      </c>
      <c r="T226" s="95">
        <f t="shared" si="95"/>
        <v>1</v>
      </c>
      <c r="U226" s="95">
        <f t="shared" si="95"/>
        <v>1</v>
      </c>
    </row>
    <row r="227" spans="1:21" ht="14.25">
      <c r="A227" s="116"/>
      <c r="B227" s="93" t="s">
        <v>102</v>
      </c>
      <c r="C227" s="86" t="s">
        <v>81</v>
      </c>
      <c r="D227" s="145" t="s">
        <v>11</v>
      </c>
      <c r="E227" s="89"/>
      <c r="F227" s="91"/>
      <c r="G227" s="90"/>
      <c r="H227" s="90"/>
      <c r="I227" s="90"/>
      <c r="J227" s="90"/>
      <c r="K227" s="140">
        <f t="shared" ref="K227:U227" si="96">K223*K226</f>
        <v>0</v>
      </c>
      <c r="L227" s="140">
        <f t="shared" si="96"/>
        <v>0</v>
      </c>
      <c r="M227" s="140">
        <f t="shared" si="96"/>
        <v>0</v>
      </c>
      <c r="N227" s="140">
        <f t="shared" si="96"/>
        <v>0</v>
      </c>
      <c r="O227" s="140">
        <f t="shared" si="96"/>
        <v>0</v>
      </c>
      <c r="P227" s="140">
        <f t="shared" si="96"/>
        <v>0</v>
      </c>
      <c r="Q227" s="140">
        <f t="shared" si="96"/>
        <v>0</v>
      </c>
      <c r="R227" s="140">
        <f t="shared" si="96"/>
        <v>0</v>
      </c>
      <c r="S227" s="140">
        <f t="shared" si="96"/>
        <v>0</v>
      </c>
      <c r="T227" s="140">
        <f t="shared" si="96"/>
        <v>0</v>
      </c>
      <c r="U227" s="140">
        <f t="shared" si="96"/>
        <v>0</v>
      </c>
    </row>
    <row r="228" spans="1:21" ht="14.25">
      <c r="A228" s="116"/>
      <c r="B228" s="93" t="s">
        <v>83</v>
      </c>
      <c r="C228" s="86" t="s">
        <v>81</v>
      </c>
      <c r="D228" s="92" t="str">
        <f>D227</f>
        <v>Domestic</v>
      </c>
      <c r="E228" s="89"/>
      <c r="F228" s="91"/>
      <c r="G228" s="90"/>
      <c r="H228" s="90"/>
      <c r="I228" s="90"/>
      <c r="J228" s="90"/>
      <c r="K228" s="140"/>
      <c r="L228" s="140">
        <f t="shared" ref="L228:U228" si="97">L224*L226</f>
        <v>0</v>
      </c>
      <c r="M228" s="140">
        <f t="shared" si="97"/>
        <v>0</v>
      </c>
      <c r="N228" s="140">
        <f t="shared" si="97"/>
        <v>0</v>
      </c>
      <c r="O228" s="140">
        <f t="shared" si="97"/>
        <v>0</v>
      </c>
      <c r="P228" s="140">
        <f t="shared" si="97"/>
        <v>0</v>
      </c>
      <c r="Q228" s="140">
        <f t="shared" si="97"/>
        <v>0</v>
      </c>
      <c r="R228" s="140">
        <f t="shared" si="97"/>
        <v>0</v>
      </c>
      <c r="S228" s="140">
        <f t="shared" si="97"/>
        <v>0</v>
      </c>
      <c r="T228" s="140">
        <f t="shared" si="97"/>
        <v>0</v>
      </c>
      <c r="U228" s="140">
        <f t="shared" si="97"/>
        <v>0</v>
      </c>
    </row>
    <row r="229" spans="1:21" ht="14.25">
      <c r="A229" s="116"/>
      <c r="B229" s="93" t="s">
        <v>101</v>
      </c>
      <c r="C229" s="86" t="s">
        <v>81</v>
      </c>
      <c r="D229" s="92" t="str">
        <f>D228</f>
        <v>Domestic</v>
      </c>
      <c r="E229" s="89"/>
      <c r="F229" s="91"/>
      <c r="G229" s="90"/>
      <c r="H229" s="90"/>
      <c r="I229" s="90"/>
      <c r="J229" s="90"/>
      <c r="K229" s="140"/>
      <c r="L229" s="140">
        <f t="shared" ref="L229:U229" si="98">L225*L226</f>
        <v>0</v>
      </c>
      <c r="M229" s="140">
        <f t="shared" si="98"/>
        <v>0</v>
      </c>
      <c r="N229" s="140">
        <f t="shared" si="98"/>
        <v>0</v>
      </c>
      <c r="O229" s="140">
        <f t="shared" si="98"/>
        <v>0</v>
      </c>
      <c r="P229" s="140">
        <f t="shared" si="98"/>
        <v>0</v>
      </c>
      <c r="Q229" s="140">
        <f t="shared" si="98"/>
        <v>0</v>
      </c>
      <c r="R229" s="140">
        <f t="shared" si="98"/>
        <v>0</v>
      </c>
      <c r="S229" s="140">
        <f t="shared" si="98"/>
        <v>0</v>
      </c>
      <c r="T229" s="140">
        <f t="shared" si="98"/>
        <v>0</v>
      </c>
      <c r="U229" s="140">
        <f t="shared" si="98"/>
        <v>0</v>
      </c>
    </row>
    <row r="230" spans="1:21" ht="14.25">
      <c r="A230" s="116"/>
      <c r="B230" s="97" t="s">
        <v>85</v>
      </c>
      <c r="C230" s="86"/>
      <c r="D230" s="118"/>
      <c r="E230" s="117"/>
      <c r="F230" s="90"/>
      <c r="G230" s="90"/>
      <c r="H230" s="90"/>
      <c r="I230" s="90"/>
      <c r="J230" s="90"/>
      <c r="K230" s="140"/>
      <c r="L230" s="177"/>
      <c r="M230" s="177"/>
      <c r="N230" s="177"/>
      <c r="O230" s="177"/>
      <c r="P230" s="177"/>
      <c r="Q230" s="177"/>
      <c r="R230" s="177"/>
      <c r="S230" s="177"/>
      <c r="T230" s="177"/>
      <c r="U230" s="177"/>
    </row>
    <row r="231" spans="1:21" ht="14.25">
      <c r="A231" s="116"/>
      <c r="B231" s="93" t="s">
        <v>103</v>
      </c>
      <c r="C231" s="86" t="str">
        <f>"million "&amp;D231</f>
        <v>million LCU</v>
      </c>
      <c r="D231" s="144" t="s">
        <v>121</v>
      </c>
      <c r="E231" s="89"/>
      <c r="F231" s="91"/>
      <c r="G231" s="90"/>
      <c r="H231" s="90"/>
      <c r="I231" s="90"/>
      <c r="J231" s="90"/>
      <c r="K231" s="178">
        <v>0</v>
      </c>
      <c r="L231" s="140">
        <f t="shared" ref="L231:U231" si="99">K231-L232</f>
        <v>0</v>
      </c>
      <c r="M231" s="140">
        <f t="shared" si="99"/>
        <v>0</v>
      </c>
      <c r="N231" s="140">
        <f t="shared" si="99"/>
        <v>0</v>
      </c>
      <c r="O231" s="140">
        <f t="shared" si="99"/>
        <v>0</v>
      </c>
      <c r="P231" s="140">
        <f t="shared" si="99"/>
        <v>0</v>
      </c>
      <c r="Q231" s="140">
        <f t="shared" si="99"/>
        <v>0</v>
      </c>
      <c r="R231" s="140">
        <f t="shared" si="99"/>
        <v>0</v>
      </c>
      <c r="S231" s="140">
        <f t="shared" si="99"/>
        <v>0</v>
      </c>
      <c r="T231" s="140">
        <f t="shared" si="99"/>
        <v>0</v>
      </c>
      <c r="U231" s="140">
        <f t="shared" si="99"/>
        <v>0</v>
      </c>
    </row>
    <row r="232" spans="1:21" ht="14.25">
      <c r="A232" s="116"/>
      <c r="B232" s="93" t="s">
        <v>44</v>
      </c>
      <c r="C232" s="86" t="str">
        <f>"million "&amp;D232</f>
        <v>million LCU</v>
      </c>
      <c r="D232" s="92" t="str">
        <f>D231</f>
        <v>LCU</v>
      </c>
      <c r="E232" s="89"/>
      <c r="F232" s="91"/>
      <c r="G232" s="90"/>
      <c r="H232" s="90"/>
      <c r="I232" s="90"/>
      <c r="J232" s="90"/>
      <c r="K232" s="140"/>
      <c r="L232" s="179">
        <v>0</v>
      </c>
      <c r="M232" s="179">
        <v>0</v>
      </c>
      <c r="N232" s="179">
        <v>0</v>
      </c>
      <c r="O232" s="179">
        <v>0</v>
      </c>
      <c r="P232" s="179">
        <v>0</v>
      </c>
      <c r="Q232" s="179">
        <v>0</v>
      </c>
      <c r="R232" s="179">
        <v>0</v>
      </c>
      <c r="S232" s="179">
        <v>0</v>
      </c>
      <c r="T232" s="179">
        <v>0</v>
      </c>
      <c r="U232" s="179">
        <v>0</v>
      </c>
    </row>
    <row r="233" spans="1:21" ht="14.25">
      <c r="A233" s="116"/>
      <c r="B233" s="93" t="s">
        <v>77</v>
      </c>
      <c r="C233" s="86" t="str">
        <f>"million "&amp;D233</f>
        <v>million LCU</v>
      </c>
      <c r="D233" s="92" t="str">
        <f>D232</f>
        <v>LCU</v>
      </c>
      <c r="E233" s="89"/>
      <c r="F233" s="91"/>
      <c r="G233" s="90"/>
      <c r="H233" s="90"/>
      <c r="I233" s="90"/>
      <c r="J233" s="90"/>
      <c r="K233" s="140"/>
      <c r="L233" s="179">
        <v>0</v>
      </c>
      <c r="M233" s="179">
        <v>0</v>
      </c>
      <c r="N233" s="179">
        <v>0</v>
      </c>
      <c r="O233" s="179">
        <v>0</v>
      </c>
      <c r="P233" s="179">
        <v>0</v>
      </c>
      <c r="Q233" s="179">
        <v>0</v>
      </c>
      <c r="R233" s="179">
        <v>0</v>
      </c>
      <c r="S233" s="179">
        <v>0</v>
      </c>
      <c r="T233" s="179">
        <v>0</v>
      </c>
      <c r="U233" s="179">
        <v>0</v>
      </c>
    </row>
    <row r="234" spans="1:21" ht="14.25">
      <c r="A234" s="116"/>
      <c r="B234" s="93" t="s">
        <v>80</v>
      </c>
      <c r="C234" s="86" t="str">
        <f>"LCU per unit of "&amp;D234</f>
        <v>LCU per unit of LCU</v>
      </c>
      <c r="D234" s="92" t="str">
        <f>D233</f>
        <v>LCU</v>
      </c>
      <c r="E234" s="89"/>
      <c r="F234" s="96"/>
      <c r="G234" s="90"/>
      <c r="H234" s="90"/>
      <c r="I234" s="90"/>
      <c r="J234" s="90"/>
      <c r="K234" s="95">
        <f t="shared" ref="K234:U234" si="100">INDEX($K$81:$U$85,MATCH($D234,$B$81:$B$85,0),MATCH(K$78,$K$78:$U$78,0))</f>
        <v>1</v>
      </c>
      <c r="L234" s="95">
        <f t="shared" si="100"/>
        <v>1</v>
      </c>
      <c r="M234" s="95">
        <f t="shared" si="100"/>
        <v>1</v>
      </c>
      <c r="N234" s="95">
        <f t="shared" si="100"/>
        <v>1</v>
      </c>
      <c r="O234" s="95">
        <f t="shared" si="100"/>
        <v>1</v>
      </c>
      <c r="P234" s="95">
        <f t="shared" si="100"/>
        <v>1</v>
      </c>
      <c r="Q234" s="95">
        <f t="shared" si="100"/>
        <v>1</v>
      </c>
      <c r="R234" s="95">
        <f t="shared" si="100"/>
        <v>1</v>
      </c>
      <c r="S234" s="95">
        <f t="shared" si="100"/>
        <v>1</v>
      </c>
      <c r="T234" s="95">
        <f t="shared" si="100"/>
        <v>1</v>
      </c>
      <c r="U234" s="95">
        <f t="shared" si="100"/>
        <v>1</v>
      </c>
    </row>
    <row r="235" spans="1:21" ht="14.25">
      <c r="A235" s="116"/>
      <c r="B235" s="93" t="s">
        <v>102</v>
      </c>
      <c r="C235" s="86" t="s">
        <v>81</v>
      </c>
      <c r="D235" s="145" t="s">
        <v>11</v>
      </c>
      <c r="E235" s="89"/>
      <c r="F235" s="91"/>
      <c r="G235" s="90"/>
      <c r="H235" s="90"/>
      <c r="I235" s="90"/>
      <c r="J235" s="90"/>
      <c r="K235" s="140">
        <f t="shared" ref="K235:U235" si="101">K231*K234</f>
        <v>0</v>
      </c>
      <c r="L235" s="140">
        <f t="shared" si="101"/>
        <v>0</v>
      </c>
      <c r="M235" s="140">
        <f t="shared" si="101"/>
        <v>0</v>
      </c>
      <c r="N235" s="140">
        <f t="shared" si="101"/>
        <v>0</v>
      </c>
      <c r="O235" s="140">
        <f t="shared" si="101"/>
        <v>0</v>
      </c>
      <c r="P235" s="140">
        <f t="shared" si="101"/>
        <v>0</v>
      </c>
      <c r="Q235" s="140">
        <f t="shared" si="101"/>
        <v>0</v>
      </c>
      <c r="R235" s="140">
        <f t="shared" si="101"/>
        <v>0</v>
      </c>
      <c r="S235" s="140">
        <f t="shared" si="101"/>
        <v>0</v>
      </c>
      <c r="T235" s="140">
        <f t="shared" si="101"/>
        <v>0</v>
      </c>
      <c r="U235" s="140">
        <f t="shared" si="101"/>
        <v>0</v>
      </c>
    </row>
    <row r="236" spans="1:21" ht="14.25">
      <c r="A236" s="116"/>
      <c r="B236" s="93" t="s">
        <v>83</v>
      </c>
      <c r="C236" s="86" t="s">
        <v>81</v>
      </c>
      <c r="D236" s="92" t="str">
        <f>D235</f>
        <v>Domestic</v>
      </c>
      <c r="E236" s="89"/>
      <c r="F236" s="91"/>
      <c r="G236" s="90"/>
      <c r="H236" s="90"/>
      <c r="I236" s="90"/>
      <c r="J236" s="90"/>
      <c r="K236" s="140"/>
      <c r="L236" s="140">
        <f t="shared" ref="L236:U236" si="102">L232*L234</f>
        <v>0</v>
      </c>
      <c r="M236" s="140">
        <f t="shared" si="102"/>
        <v>0</v>
      </c>
      <c r="N236" s="140">
        <f t="shared" si="102"/>
        <v>0</v>
      </c>
      <c r="O236" s="140">
        <f t="shared" si="102"/>
        <v>0</v>
      </c>
      <c r="P236" s="140">
        <f t="shared" si="102"/>
        <v>0</v>
      </c>
      <c r="Q236" s="140">
        <f t="shared" si="102"/>
        <v>0</v>
      </c>
      <c r="R236" s="140">
        <f t="shared" si="102"/>
        <v>0</v>
      </c>
      <c r="S236" s="140">
        <f t="shared" si="102"/>
        <v>0</v>
      </c>
      <c r="T236" s="140">
        <f t="shared" si="102"/>
        <v>0</v>
      </c>
      <c r="U236" s="140">
        <f t="shared" si="102"/>
        <v>0</v>
      </c>
    </row>
    <row r="237" spans="1:21" ht="14.25">
      <c r="A237" s="116"/>
      <c r="B237" s="93" t="s">
        <v>101</v>
      </c>
      <c r="C237" s="86" t="s">
        <v>81</v>
      </c>
      <c r="D237" s="92" t="str">
        <f>D236</f>
        <v>Domestic</v>
      </c>
      <c r="E237" s="89"/>
      <c r="F237" s="91"/>
      <c r="G237" s="90"/>
      <c r="H237" s="90"/>
      <c r="I237" s="90"/>
      <c r="J237" s="90"/>
      <c r="K237" s="140"/>
      <c r="L237" s="140">
        <f t="shared" ref="L237:U237" si="103">L233*L234</f>
        <v>0</v>
      </c>
      <c r="M237" s="140">
        <f t="shared" si="103"/>
        <v>0</v>
      </c>
      <c r="N237" s="140">
        <f t="shared" si="103"/>
        <v>0</v>
      </c>
      <c r="O237" s="140">
        <f t="shared" si="103"/>
        <v>0</v>
      </c>
      <c r="P237" s="140">
        <f t="shared" si="103"/>
        <v>0</v>
      </c>
      <c r="Q237" s="140">
        <f t="shared" si="103"/>
        <v>0</v>
      </c>
      <c r="R237" s="140">
        <f t="shared" si="103"/>
        <v>0</v>
      </c>
      <c r="S237" s="140">
        <f t="shared" si="103"/>
        <v>0</v>
      </c>
      <c r="T237" s="140">
        <f t="shared" si="103"/>
        <v>0</v>
      </c>
      <c r="U237" s="140">
        <f t="shared" si="103"/>
        <v>0</v>
      </c>
    </row>
    <row r="238" spans="1:21" ht="14.25">
      <c r="A238" s="103"/>
      <c r="B238" s="103"/>
      <c r="C238" s="89"/>
      <c r="D238" s="89"/>
      <c r="E238" s="89"/>
      <c r="F238" s="91"/>
      <c r="G238" s="91"/>
      <c r="H238" s="91"/>
      <c r="I238" s="91"/>
      <c r="J238" s="91"/>
      <c r="K238" s="89"/>
      <c r="L238" s="89"/>
      <c r="M238" s="89"/>
      <c r="N238" s="89"/>
      <c r="O238" s="89"/>
      <c r="P238" s="89"/>
      <c r="Q238" s="89"/>
      <c r="R238" s="89"/>
      <c r="S238" s="86"/>
      <c r="T238" s="86"/>
      <c r="U238" s="86"/>
    </row>
    <row r="239" spans="1:21" ht="14.25">
      <c r="A239" s="115"/>
      <c r="B239" s="115" t="s">
        <v>100</v>
      </c>
      <c r="C239" s="89"/>
      <c r="D239" s="89"/>
      <c r="E239" s="89"/>
      <c r="F239" s="91"/>
      <c r="G239" s="91"/>
      <c r="H239" s="91"/>
      <c r="I239" s="91"/>
      <c r="J239" s="91"/>
      <c r="K239" s="89"/>
      <c r="L239" s="89"/>
      <c r="M239" s="89"/>
      <c r="N239" s="89"/>
      <c r="O239" s="89"/>
      <c r="P239" s="89"/>
      <c r="Q239" s="89"/>
      <c r="R239" s="89"/>
      <c r="S239" s="86"/>
      <c r="T239" s="86"/>
      <c r="U239" s="86"/>
    </row>
    <row r="240" spans="1:21" ht="14.25">
      <c r="A240" s="108"/>
      <c r="B240" s="112" t="str">
        <f>"New debts issued from "&amp;L240</f>
        <v>New debts issued from 2022</v>
      </c>
      <c r="C240" s="113"/>
      <c r="D240" s="113"/>
      <c r="E240" s="111"/>
      <c r="F240" s="113"/>
      <c r="G240" s="114">
        <f t="shared" ref="G240:U240" si="104">G78</f>
        <v>2017</v>
      </c>
      <c r="H240" s="114">
        <f t="shared" si="104"/>
        <v>2018</v>
      </c>
      <c r="I240" s="114">
        <f t="shared" si="104"/>
        <v>2019</v>
      </c>
      <c r="J240" s="114">
        <f t="shared" si="104"/>
        <v>2020</v>
      </c>
      <c r="K240" s="114">
        <f t="shared" si="104"/>
        <v>2021</v>
      </c>
      <c r="L240" s="114">
        <f t="shared" si="104"/>
        <v>2022</v>
      </c>
      <c r="M240" s="114">
        <f t="shared" si="104"/>
        <v>2023</v>
      </c>
      <c r="N240" s="114">
        <f t="shared" si="104"/>
        <v>2024</v>
      </c>
      <c r="O240" s="114">
        <f t="shared" si="104"/>
        <v>2025</v>
      </c>
      <c r="P240" s="114">
        <f t="shared" si="104"/>
        <v>2026</v>
      </c>
      <c r="Q240" s="114">
        <f t="shared" si="104"/>
        <v>2027</v>
      </c>
      <c r="R240" s="114">
        <f t="shared" si="104"/>
        <v>2028</v>
      </c>
      <c r="S240" s="114">
        <f t="shared" si="104"/>
        <v>2029</v>
      </c>
      <c r="T240" s="114">
        <f t="shared" si="104"/>
        <v>2030</v>
      </c>
      <c r="U240" s="114">
        <f t="shared" si="104"/>
        <v>2031</v>
      </c>
    </row>
    <row r="241" spans="1:21" ht="14.25">
      <c r="A241" s="108"/>
      <c r="B241" s="112"/>
      <c r="C241" s="113"/>
      <c r="D241" s="113"/>
      <c r="E241" s="111"/>
      <c r="F241" s="113"/>
      <c r="G241" s="113"/>
      <c r="H241" s="113"/>
      <c r="I241" s="113"/>
      <c r="J241" s="113"/>
      <c r="K241" s="112"/>
      <c r="L241" s="111">
        <v>0</v>
      </c>
      <c r="M241" s="111">
        <f t="shared" ref="M241:U241" si="105">L241+1</f>
        <v>1</v>
      </c>
      <c r="N241" s="111">
        <f t="shared" si="105"/>
        <v>2</v>
      </c>
      <c r="O241" s="111">
        <f t="shared" si="105"/>
        <v>3</v>
      </c>
      <c r="P241" s="111">
        <f t="shared" si="105"/>
        <v>4</v>
      </c>
      <c r="Q241" s="111">
        <f t="shared" si="105"/>
        <v>5</v>
      </c>
      <c r="R241" s="111">
        <f t="shared" si="105"/>
        <v>6</v>
      </c>
      <c r="S241" s="111">
        <f t="shared" si="105"/>
        <v>7</v>
      </c>
      <c r="T241" s="111">
        <f t="shared" si="105"/>
        <v>8</v>
      </c>
      <c r="U241" s="111">
        <f t="shared" si="105"/>
        <v>9</v>
      </c>
    </row>
    <row r="242" spans="1:21" ht="14.25">
      <c r="A242" s="108"/>
      <c r="B242" s="90"/>
      <c r="C242" s="90"/>
      <c r="D242" s="90"/>
      <c r="E242" s="110"/>
      <c r="F242" s="90"/>
      <c r="G242" s="90"/>
      <c r="H242" s="90"/>
      <c r="I242" s="90"/>
      <c r="J242" s="90"/>
      <c r="K242" s="89"/>
      <c r="L242" s="110"/>
      <c r="M242" s="110"/>
      <c r="N242" s="110"/>
      <c r="O242" s="110"/>
      <c r="P242" s="110"/>
      <c r="Q242" s="110"/>
      <c r="R242" s="110"/>
      <c r="S242" s="110"/>
      <c r="T242" s="110"/>
      <c r="U242" s="110"/>
    </row>
    <row r="243" spans="1:21" ht="14.25">
      <c r="A243" s="108"/>
      <c r="B243" s="107" t="s">
        <v>99</v>
      </c>
      <c r="C243" s="106"/>
      <c r="D243" s="106"/>
      <c r="E243" s="106"/>
      <c r="F243" s="105"/>
      <c r="G243" s="105"/>
      <c r="H243" s="105"/>
      <c r="I243" s="105"/>
      <c r="J243" s="105"/>
      <c r="K243" s="104"/>
      <c r="L243" s="109"/>
      <c r="M243" s="109"/>
      <c r="N243" s="109"/>
      <c r="O243" s="109"/>
      <c r="P243" s="109"/>
      <c r="Q243" s="109"/>
      <c r="R243" s="109"/>
      <c r="S243" s="109"/>
      <c r="T243" s="109"/>
      <c r="U243" s="109"/>
    </row>
    <row r="244" spans="1:21" ht="14.25">
      <c r="A244" s="108"/>
      <c r="B244" s="103" t="str">
        <f>B$243&amp;" for debts denominated in "&amp;D244</f>
        <v>Gross borrowings for debts denominated in LCU</v>
      </c>
      <c r="C244" s="87" t="str">
        <f>"million "&amp;D244</f>
        <v>million LCU</v>
      </c>
      <c r="D244" s="102" t="str">
        <f>$B$81</f>
        <v>LCU</v>
      </c>
      <c r="E244" s="92" t="s">
        <v>79</v>
      </c>
      <c r="F244" s="89"/>
      <c r="G244" s="90"/>
      <c r="H244" s="90"/>
      <c r="I244" s="90"/>
      <c r="J244" s="90"/>
      <c r="K244" s="140"/>
      <c r="L244" s="95">
        <f t="shared" ref="L244:U248" si="106">SUMIFS(L$277:L$531,$B$277:$B$531,$E244,$D$277:$D$531,$D244)</f>
        <v>11600</v>
      </c>
      <c r="M244" s="95">
        <f t="shared" ca="1" si="106"/>
        <v>5786.7940000000053</v>
      </c>
      <c r="N244" s="95">
        <f t="shared" ca="1" si="106"/>
        <v>8261.8233365344822</v>
      </c>
      <c r="O244" s="95">
        <f t="shared" ca="1" si="106"/>
        <v>19898.619594172138</v>
      </c>
      <c r="P244" s="95">
        <f t="shared" ca="1" si="106"/>
        <v>17832.595669919639</v>
      </c>
      <c r="Q244" s="95">
        <f t="shared" ca="1" si="106"/>
        <v>16269.936838155278</v>
      </c>
      <c r="R244" s="95">
        <f t="shared" ca="1" si="106"/>
        <v>28926.882460536814</v>
      </c>
      <c r="S244" s="95">
        <f t="shared" ca="1" si="106"/>
        <v>16754.239220152202</v>
      </c>
      <c r="T244" s="95">
        <f t="shared" ca="1" si="106"/>
        <v>15137.978932759768</v>
      </c>
      <c r="U244" s="95">
        <f t="shared" ca="1" si="106"/>
        <v>13368.972118001091</v>
      </c>
    </row>
    <row r="245" spans="1:21" ht="14.25">
      <c r="A245" s="108"/>
      <c r="B245" s="103" t="str">
        <f>B$243&amp;" for debts denominated in "&amp;D245</f>
        <v>Gross borrowings for debts denominated in USD</v>
      </c>
      <c r="C245" s="87" t="str">
        <f>"million "&amp;D245</f>
        <v>million USD</v>
      </c>
      <c r="D245" s="102" t="str">
        <f>$B$82</f>
        <v>USD</v>
      </c>
      <c r="E245" s="92" t="s">
        <v>79</v>
      </c>
      <c r="F245" s="89"/>
      <c r="G245" s="90"/>
      <c r="H245" s="90"/>
      <c r="I245" s="90"/>
      <c r="J245" s="90"/>
      <c r="K245" s="140"/>
      <c r="L245" s="95">
        <f t="shared" si="106"/>
        <v>0</v>
      </c>
      <c r="M245" s="95">
        <f t="shared" si="106"/>
        <v>12.106830673866195</v>
      </c>
      <c r="N245" s="95">
        <f t="shared" si="106"/>
        <v>0</v>
      </c>
      <c r="O245" s="95">
        <f t="shared" si="106"/>
        <v>19.03795442986473</v>
      </c>
      <c r="P245" s="95">
        <f t="shared" si="106"/>
        <v>15.8152176685848</v>
      </c>
      <c r="Q245" s="95">
        <f t="shared" si="106"/>
        <v>0</v>
      </c>
      <c r="R245" s="95">
        <f t="shared" si="106"/>
        <v>0</v>
      </c>
      <c r="S245" s="95">
        <f t="shared" si="106"/>
        <v>29.3403706493839</v>
      </c>
      <c r="T245" s="95">
        <f t="shared" si="106"/>
        <v>14.350325942785805</v>
      </c>
      <c r="U245" s="95">
        <f t="shared" si="106"/>
        <v>14.758078574759899</v>
      </c>
    </row>
    <row r="246" spans="1:21" ht="14.25">
      <c r="A246" s="108"/>
      <c r="B246" s="103" t="str">
        <f>B$243&amp;" for debts denominated in "&amp;D246</f>
        <v>Gross borrowings for debts denominated in EUR</v>
      </c>
      <c r="C246" s="87" t="str">
        <f>"million "&amp;D246</f>
        <v>million EUR</v>
      </c>
      <c r="D246" s="102" t="str">
        <f>$B$83</f>
        <v>EUR</v>
      </c>
      <c r="E246" s="92" t="s">
        <v>79</v>
      </c>
      <c r="F246" s="89"/>
      <c r="G246" s="90"/>
      <c r="H246" s="90"/>
      <c r="I246" s="90"/>
      <c r="J246" s="90"/>
      <c r="K246" s="140"/>
      <c r="L246" s="95">
        <f t="shared" si="106"/>
        <v>0</v>
      </c>
      <c r="M246" s="95">
        <f t="shared" si="106"/>
        <v>0</v>
      </c>
      <c r="N246" s="95">
        <f t="shared" si="106"/>
        <v>0</v>
      </c>
      <c r="O246" s="95">
        <f t="shared" si="106"/>
        <v>0</v>
      </c>
      <c r="P246" s="95">
        <f t="shared" si="106"/>
        <v>0</v>
      </c>
      <c r="Q246" s="95">
        <f t="shared" si="106"/>
        <v>0</v>
      </c>
      <c r="R246" s="95">
        <f t="shared" si="106"/>
        <v>0</v>
      </c>
      <c r="S246" s="95">
        <f t="shared" si="106"/>
        <v>0</v>
      </c>
      <c r="T246" s="95">
        <f t="shared" si="106"/>
        <v>0</v>
      </c>
      <c r="U246" s="95">
        <f t="shared" si="106"/>
        <v>0</v>
      </c>
    </row>
    <row r="247" spans="1:21" ht="14.25">
      <c r="A247" s="108"/>
      <c r="B247" s="103" t="str">
        <f>B$243&amp;" for debts denominated in "&amp;D247</f>
        <v>Gross borrowings for debts denominated in GBP</v>
      </c>
      <c r="C247" s="87" t="str">
        <f>"million "&amp;D247</f>
        <v>million GBP</v>
      </c>
      <c r="D247" s="102" t="str">
        <f>$B$84</f>
        <v>GBP</v>
      </c>
      <c r="E247" s="92" t="s">
        <v>79</v>
      </c>
      <c r="F247" s="89"/>
      <c r="G247" s="90"/>
      <c r="H247" s="90"/>
      <c r="I247" s="90"/>
      <c r="J247" s="90"/>
      <c r="K247" s="140"/>
      <c r="L247" s="95">
        <f t="shared" si="106"/>
        <v>0</v>
      </c>
      <c r="M247" s="95">
        <f t="shared" si="106"/>
        <v>0</v>
      </c>
      <c r="N247" s="95">
        <f t="shared" si="106"/>
        <v>0</v>
      </c>
      <c r="O247" s="95">
        <f t="shared" si="106"/>
        <v>0</v>
      </c>
      <c r="P247" s="95">
        <f t="shared" si="106"/>
        <v>0</v>
      </c>
      <c r="Q247" s="95">
        <f t="shared" si="106"/>
        <v>0</v>
      </c>
      <c r="R247" s="95">
        <f t="shared" si="106"/>
        <v>0</v>
      </c>
      <c r="S247" s="95">
        <f t="shared" si="106"/>
        <v>0</v>
      </c>
      <c r="T247" s="95">
        <f t="shared" si="106"/>
        <v>0</v>
      </c>
      <c r="U247" s="95">
        <f t="shared" si="106"/>
        <v>0</v>
      </c>
    </row>
    <row r="248" spans="1:21" ht="14.25">
      <c r="A248" s="108"/>
      <c r="B248" s="103" t="str">
        <f>B$243&amp;" for debts denominated in "&amp;D248</f>
        <v>Gross borrowings for debts denominated in CHY</v>
      </c>
      <c r="C248" s="87" t="str">
        <f>"million "&amp;D248</f>
        <v>million CHY</v>
      </c>
      <c r="D248" s="102" t="str">
        <f>$B$85</f>
        <v>CHY</v>
      </c>
      <c r="E248" s="92" t="s">
        <v>79</v>
      </c>
      <c r="F248" s="89"/>
      <c r="G248" s="90"/>
      <c r="H248" s="90"/>
      <c r="I248" s="90"/>
      <c r="J248" s="90"/>
      <c r="K248" s="140"/>
      <c r="L248" s="95">
        <f t="shared" si="106"/>
        <v>0</v>
      </c>
      <c r="M248" s="95">
        <f t="shared" si="106"/>
        <v>0</v>
      </c>
      <c r="N248" s="95">
        <f t="shared" si="106"/>
        <v>0</v>
      </c>
      <c r="O248" s="95">
        <f t="shared" si="106"/>
        <v>0</v>
      </c>
      <c r="P248" s="95">
        <f t="shared" si="106"/>
        <v>0</v>
      </c>
      <c r="Q248" s="95">
        <f t="shared" si="106"/>
        <v>0</v>
      </c>
      <c r="R248" s="95">
        <f t="shared" si="106"/>
        <v>0</v>
      </c>
      <c r="S248" s="95">
        <f t="shared" si="106"/>
        <v>0</v>
      </c>
      <c r="T248" s="95">
        <f t="shared" si="106"/>
        <v>0</v>
      </c>
      <c r="U248" s="95">
        <f t="shared" si="106"/>
        <v>0</v>
      </c>
    </row>
    <row r="249" spans="1:21" ht="14.25">
      <c r="A249" s="108"/>
      <c r="B249" s="101" t="str">
        <f>B$243&amp;" TOTAL in LCU"</f>
        <v>Gross borrowings TOTAL in LCU</v>
      </c>
      <c r="C249" s="87" t="s">
        <v>81</v>
      </c>
      <c r="D249" s="96"/>
      <c r="E249" s="89"/>
      <c r="F249" s="89"/>
      <c r="G249" s="90"/>
      <c r="H249" s="90"/>
      <c r="I249" s="90"/>
      <c r="J249" s="90"/>
      <c r="K249" s="140"/>
      <c r="L249" s="139">
        <f t="shared" ref="L249:U249" si="107">SUMPRODUCT(L244:L248,L$81:L$85)</f>
        <v>11600</v>
      </c>
      <c r="M249" s="139">
        <f t="shared" ca="1" si="107"/>
        <v>11786.794000000005</v>
      </c>
      <c r="N249" s="139">
        <f t="shared" ca="1" si="107"/>
        <v>8261.8233365344822</v>
      </c>
      <c r="O249" s="139">
        <f t="shared" ca="1" si="107"/>
        <v>29333.601354159939</v>
      </c>
      <c r="P249" s="139">
        <f t="shared" ca="1" si="107"/>
        <v>25670.427763858243</v>
      </c>
      <c r="Q249" s="139">
        <f t="shared" ca="1" si="107"/>
        <v>16269.936838155278</v>
      </c>
      <c r="R249" s="139">
        <f t="shared" ca="1" si="107"/>
        <v>28926.882460536814</v>
      </c>
      <c r="S249" s="139">
        <f t="shared" ca="1" si="107"/>
        <v>31294.974829539067</v>
      </c>
      <c r="T249" s="139">
        <f t="shared" ca="1" si="107"/>
        <v>22249.8282660931</v>
      </c>
      <c r="U249" s="139">
        <f t="shared" ca="1" si="107"/>
        <v>20682.898762709199</v>
      </c>
    </row>
    <row r="250" spans="1:21" ht="14.25">
      <c r="A250" s="108"/>
      <c r="B250" s="174" t="s">
        <v>98</v>
      </c>
      <c r="C250" s="180"/>
      <c r="D250" s="180"/>
      <c r="E250" s="181"/>
      <c r="F250" s="181"/>
      <c r="G250" s="182"/>
      <c r="H250" s="182"/>
      <c r="I250" s="182"/>
      <c r="J250" s="182"/>
      <c r="K250" s="178"/>
      <c r="L250" s="175" t="str">
        <f t="shared" ref="L250:U250" si="108">IF(L249=L101,"OK","CHECK")</f>
        <v>OK</v>
      </c>
      <c r="M250" s="175" t="str">
        <f t="shared" ca="1" si="108"/>
        <v>OK</v>
      </c>
      <c r="N250" s="175" t="str">
        <f t="shared" ca="1" si="108"/>
        <v>OK</v>
      </c>
      <c r="O250" s="175" t="str">
        <f t="shared" ca="1" si="108"/>
        <v>OK</v>
      </c>
      <c r="P250" s="175" t="str">
        <f t="shared" ca="1" si="108"/>
        <v>OK</v>
      </c>
      <c r="Q250" s="175" t="str">
        <f t="shared" ca="1" si="108"/>
        <v>OK</v>
      </c>
      <c r="R250" s="175" t="str">
        <f t="shared" ca="1" si="108"/>
        <v>OK</v>
      </c>
      <c r="S250" s="175" t="str">
        <f t="shared" ca="1" si="108"/>
        <v>OK</v>
      </c>
      <c r="T250" s="175" t="str">
        <f t="shared" ca="1" si="108"/>
        <v>OK</v>
      </c>
      <c r="U250" s="175" t="str">
        <f t="shared" ca="1" si="108"/>
        <v>OK</v>
      </c>
    </row>
    <row r="251" spans="1:21" ht="14.25">
      <c r="A251" s="108"/>
      <c r="B251" s="92"/>
      <c r="C251" s="96"/>
      <c r="D251" s="96"/>
      <c r="E251" s="89"/>
      <c r="F251" s="90"/>
      <c r="G251" s="90"/>
      <c r="H251" s="90"/>
      <c r="I251" s="90"/>
      <c r="J251" s="90"/>
      <c r="K251" s="140"/>
      <c r="L251" s="95"/>
      <c r="M251" s="95"/>
      <c r="N251" s="95"/>
      <c r="O251" s="95"/>
      <c r="P251" s="95"/>
      <c r="Q251" s="95"/>
      <c r="R251" s="95"/>
      <c r="S251" s="95"/>
      <c r="T251" s="95"/>
      <c r="U251" s="95"/>
    </row>
    <row r="252" spans="1:21" ht="14.25">
      <c r="A252" s="108"/>
      <c r="B252" s="107" t="s">
        <v>97</v>
      </c>
      <c r="C252" s="106"/>
      <c r="D252" s="106"/>
      <c r="E252" s="106"/>
      <c r="F252" s="105"/>
      <c r="G252" s="105"/>
      <c r="H252" s="105"/>
      <c r="I252" s="105"/>
      <c r="J252" s="105"/>
      <c r="K252" s="146"/>
      <c r="L252" s="147"/>
      <c r="M252" s="147"/>
      <c r="N252" s="147"/>
      <c r="O252" s="147"/>
      <c r="P252" s="147"/>
      <c r="Q252" s="147"/>
      <c r="R252" s="147"/>
      <c r="S252" s="147"/>
      <c r="T252" s="147"/>
      <c r="U252" s="147"/>
    </row>
    <row r="253" spans="1:21" ht="14.25">
      <c r="A253" s="108"/>
      <c r="B253" s="103" t="str">
        <f>B$252&amp;" for debts denominated in "&amp;D253</f>
        <v>Principal amortization payments for debts denominated in LCU</v>
      </c>
      <c r="C253" s="87" t="str">
        <f>"million "&amp;D253</f>
        <v>million LCU</v>
      </c>
      <c r="D253" s="102" t="str">
        <f>$B$81</f>
        <v>LCU</v>
      </c>
      <c r="E253" s="92" t="s">
        <v>44</v>
      </c>
      <c r="F253" s="89"/>
      <c r="G253" s="90"/>
      <c r="H253" s="90"/>
      <c r="I253" s="90"/>
      <c r="J253" s="90"/>
      <c r="K253" s="140"/>
      <c r="L253" s="95">
        <f t="shared" ref="L253:U257" si="109">SUMIFS(L$277:L$531,$B$277:$B$531,$E253,$D$277:$D$531,$D253)</f>
        <v>0</v>
      </c>
      <c r="M253" s="95">
        <f t="shared" ca="1" si="109"/>
        <v>0</v>
      </c>
      <c r="N253" s="95">
        <f t="shared" ca="1" si="109"/>
        <v>1933.3333333333333</v>
      </c>
      <c r="O253" s="95">
        <f t="shared" ca="1" si="109"/>
        <v>3356.5</v>
      </c>
      <c r="P253" s="95">
        <f t="shared" ca="1" si="109"/>
        <v>4698.0845115557131</v>
      </c>
      <c r="Q253" s="95">
        <f t="shared" ca="1" si="109"/>
        <v>8199.8852773986328</v>
      </c>
      <c r="R253" s="95">
        <f t="shared" ca="1" si="109"/>
        <v>11191.956190858455</v>
      </c>
      <c r="S253" s="95">
        <f t="shared" ca="1" si="109"/>
        <v>15192.976627881388</v>
      </c>
      <c r="T253" s="95">
        <f t="shared" ca="1" si="109"/>
        <v>16573.400217095768</v>
      </c>
      <c r="U253" s="95">
        <f t="shared" ca="1" si="109"/>
        <v>18142.443478195481</v>
      </c>
    </row>
    <row r="254" spans="1:21" ht="14.25">
      <c r="A254" s="108"/>
      <c r="B254" s="103" t="str">
        <f>B$252&amp;" for debts denominated in "&amp;D254</f>
        <v>Principal amortization payments for debts denominated in USD</v>
      </c>
      <c r="C254" s="87" t="str">
        <f>"million "&amp;D254</f>
        <v>million USD</v>
      </c>
      <c r="D254" s="102" t="str">
        <f>$B$82</f>
        <v>USD</v>
      </c>
      <c r="E254" s="92" t="s">
        <v>44</v>
      </c>
      <c r="F254" s="89"/>
      <c r="G254" s="90"/>
      <c r="H254" s="90"/>
      <c r="I254" s="90"/>
      <c r="J254" s="90"/>
      <c r="K254" s="140"/>
      <c r="L254" s="95">
        <f t="shared" si="109"/>
        <v>0</v>
      </c>
      <c r="M254" s="95">
        <f t="shared" ca="1" si="109"/>
        <v>0</v>
      </c>
      <c r="N254" s="95">
        <f t="shared" ca="1" si="109"/>
        <v>0</v>
      </c>
      <c r="O254" s="95">
        <f t="shared" ca="1" si="109"/>
        <v>0</v>
      </c>
      <c r="P254" s="95">
        <f t="shared" ca="1" si="109"/>
        <v>0</v>
      </c>
      <c r="Q254" s="95">
        <f t="shared" ca="1" si="109"/>
        <v>0</v>
      </c>
      <c r="R254" s="95">
        <f t="shared" ca="1" si="109"/>
        <v>0</v>
      </c>
      <c r="S254" s="95">
        <f t="shared" ca="1" si="109"/>
        <v>0</v>
      </c>
      <c r="T254" s="95">
        <f t="shared" ca="1" si="109"/>
        <v>0</v>
      </c>
      <c r="U254" s="95">
        <f t="shared" ca="1" si="109"/>
        <v>0.52638394234200847</v>
      </c>
    </row>
    <row r="255" spans="1:21" ht="14.25">
      <c r="A255" s="108"/>
      <c r="B255" s="103" t="str">
        <f>B$252&amp;" for debts denominated in "&amp;D255</f>
        <v>Principal amortization payments for debts denominated in EUR</v>
      </c>
      <c r="C255" s="87" t="str">
        <f>"million "&amp;D255</f>
        <v>million EUR</v>
      </c>
      <c r="D255" s="102" t="str">
        <f>$B$83</f>
        <v>EUR</v>
      </c>
      <c r="E255" s="92" t="s">
        <v>44</v>
      </c>
      <c r="F255" s="89"/>
      <c r="G255" s="90"/>
      <c r="H255" s="90"/>
      <c r="I255" s="90"/>
      <c r="J255" s="90"/>
      <c r="K255" s="140"/>
      <c r="L255" s="95">
        <f t="shared" si="109"/>
        <v>0</v>
      </c>
      <c r="M255" s="95">
        <f t="shared" si="109"/>
        <v>0</v>
      </c>
      <c r="N255" s="95">
        <f t="shared" si="109"/>
        <v>0</v>
      </c>
      <c r="O255" s="95">
        <f t="shared" si="109"/>
        <v>0</v>
      </c>
      <c r="P255" s="95">
        <f t="shared" si="109"/>
        <v>0</v>
      </c>
      <c r="Q255" s="95">
        <f t="shared" si="109"/>
        <v>0</v>
      </c>
      <c r="R255" s="95">
        <f t="shared" si="109"/>
        <v>0</v>
      </c>
      <c r="S255" s="95">
        <f t="shared" si="109"/>
        <v>0</v>
      </c>
      <c r="T255" s="95">
        <f t="shared" si="109"/>
        <v>0</v>
      </c>
      <c r="U255" s="95">
        <f t="shared" si="109"/>
        <v>0</v>
      </c>
    </row>
    <row r="256" spans="1:21" ht="14.25">
      <c r="A256" s="108"/>
      <c r="B256" s="103" t="str">
        <f>B$252&amp;" for debts denominated in "&amp;D256</f>
        <v>Principal amortization payments for debts denominated in GBP</v>
      </c>
      <c r="C256" s="87" t="str">
        <f>"million "&amp;D256</f>
        <v>million GBP</v>
      </c>
      <c r="D256" s="102" t="str">
        <f>$B$84</f>
        <v>GBP</v>
      </c>
      <c r="E256" s="92" t="s">
        <v>44</v>
      </c>
      <c r="F256" s="89"/>
      <c r="G256" s="90"/>
      <c r="H256" s="90"/>
      <c r="I256" s="90"/>
      <c r="J256" s="90"/>
      <c r="K256" s="140"/>
      <c r="L256" s="95">
        <f t="shared" si="109"/>
        <v>0</v>
      </c>
      <c r="M256" s="95">
        <f t="shared" si="109"/>
        <v>0</v>
      </c>
      <c r="N256" s="95">
        <f t="shared" si="109"/>
        <v>0</v>
      </c>
      <c r="O256" s="95">
        <f t="shared" si="109"/>
        <v>0</v>
      </c>
      <c r="P256" s="95">
        <f t="shared" si="109"/>
        <v>0</v>
      </c>
      <c r="Q256" s="95">
        <f t="shared" si="109"/>
        <v>0</v>
      </c>
      <c r="R256" s="95">
        <f t="shared" si="109"/>
        <v>0</v>
      </c>
      <c r="S256" s="95">
        <f t="shared" si="109"/>
        <v>0</v>
      </c>
      <c r="T256" s="95">
        <f t="shared" si="109"/>
        <v>0</v>
      </c>
      <c r="U256" s="95">
        <f t="shared" si="109"/>
        <v>0</v>
      </c>
    </row>
    <row r="257" spans="1:21" ht="14.25">
      <c r="A257" s="108"/>
      <c r="B257" s="103" t="str">
        <f>B$252&amp;" for debts denominated in "&amp;D257</f>
        <v>Principal amortization payments for debts denominated in CHY</v>
      </c>
      <c r="C257" s="87" t="str">
        <f>"million "&amp;D257</f>
        <v>million CHY</v>
      </c>
      <c r="D257" s="102" t="str">
        <f>$B$85</f>
        <v>CHY</v>
      </c>
      <c r="E257" s="92" t="s">
        <v>44</v>
      </c>
      <c r="F257" s="89"/>
      <c r="G257" s="90"/>
      <c r="H257" s="90"/>
      <c r="I257" s="90"/>
      <c r="J257" s="90"/>
      <c r="K257" s="140"/>
      <c r="L257" s="95">
        <f t="shared" si="109"/>
        <v>0</v>
      </c>
      <c r="M257" s="95">
        <f t="shared" si="109"/>
        <v>0</v>
      </c>
      <c r="N257" s="95">
        <f t="shared" si="109"/>
        <v>0</v>
      </c>
      <c r="O257" s="95">
        <f t="shared" si="109"/>
        <v>0</v>
      </c>
      <c r="P257" s="95">
        <f t="shared" si="109"/>
        <v>0</v>
      </c>
      <c r="Q257" s="95">
        <f t="shared" si="109"/>
        <v>0</v>
      </c>
      <c r="R257" s="95">
        <f t="shared" si="109"/>
        <v>0</v>
      </c>
      <c r="S257" s="95">
        <f t="shared" si="109"/>
        <v>0</v>
      </c>
      <c r="T257" s="95">
        <f t="shared" si="109"/>
        <v>0</v>
      </c>
      <c r="U257" s="95">
        <f t="shared" si="109"/>
        <v>0</v>
      </c>
    </row>
    <row r="258" spans="1:21" ht="14.25">
      <c r="A258" s="108"/>
      <c r="B258" s="101" t="str">
        <f>B$252&amp;" TOTAL in LCU"</f>
        <v>Principal amortization payments TOTAL in LCU</v>
      </c>
      <c r="C258" s="87" t="s">
        <v>81</v>
      </c>
      <c r="D258" s="96"/>
      <c r="E258" s="89"/>
      <c r="F258" s="89"/>
      <c r="G258" s="90"/>
      <c r="H258" s="90"/>
      <c r="I258" s="90"/>
      <c r="J258" s="90"/>
      <c r="K258" s="140"/>
      <c r="L258" s="139">
        <f t="shared" ref="L258:U258" si="110">SUMPRODUCT(L253:L257,L$81:L$85)</f>
        <v>0</v>
      </c>
      <c r="M258" s="139">
        <f t="shared" ca="1" si="110"/>
        <v>0</v>
      </c>
      <c r="N258" s="139">
        <f t="shared" ca="1" si="110"/>
        <v>1933.3333333333333</v>
      </c>
      <c r="O258" s="139">
        <f t="shared" ca="1" si="110"/>
        <v>3356.5</v>
      </c>
      <c r="P258" s="139">
        <f t="shared" ca="1" si="110"/>
        <v>4698.0845115557131</v>
      </c>
      <c r="Q258" s="139">
        <f t="shared" ca="1" si="110"/>
        <v>8199.8852773986328</v>
      </c>
      <c r="R258" s="139">
        <f t="shared" ca="1" si="110"/>
        <v>11191.956190858455</v>
      </c>
      <c r="S258" s="139">
        <f t="shared" ca="1" si="110"/>
        <v>15192.976627881388</v>
      </c>
      <c r="T258" s="139">
        <f t="shared" ca="1" si="110"/>
        <v>16573.400217095768</v>
      </c>
      <c r="U258" s="139">
        <f t="shared" ca="1" si="110"/>
        <v>18403.313043412873</v>
      </c>
    </row>
    <row r="259" spans="1:21" ht="14.25">
      <c r="A259" s="108"/>
      <c r="B259" s="92"/>
      <c r="C259" s="96"/>
      <c r="D259" s="96"/>
      <c r="E259" s="89"/>
      <c r="F259" s="89"/>
      <c r="G259" s="90"/>
      <c r="H259" s="90"/>
      <c r="I259" s="90"/>
      <c r="J259" s="90"/>
      <c r="K259" s="140"/>
      <c r="L259" s="177"/>
      <c r="M259" s="95"/>
      <c r="N259" s="95"/>
      <c r="O259" s="95"/>
      <c r="P259" s="95"/>
      <c r="Q259" s="95"/>
      <c r="R259" s="95"/>
      <c r="S259" s="95"/>
      <c r="T259" s="95"/>
      <c r="U259" s="95"/>
    </row>
    <row r="260" spans="1:21" ht="14.25">
      <c r="A260" s="108"/>
      <c r="B260" s="107" t="s">
        <v>96</v>
      </c>
      <c r="C260" s="106"/>
      <c r="D260" s="106"/>
      <c r="E260" s="106"/>
      <c r="F260" s="105"/>
      <c r="G260" s="105"/>
      <c r="H260" s="105"/>
      <c r="I260" s="105"/>
      <c r="J260" s="105"/>
      <c r="K260" s="146"/>
      <c r="L260" s="147"/>
      <c r="M260" s="147"/>
      <c r="N260" s="147"/>
      <c r="O260" s="147"/>
      <c r="P260" s="147"/>
      <c r="Q260" s="147"/>
      <c r="R260" s="147"/>
      <c r="S260" s="147"/>
      <c r="T260" s="147"/>
      <c r="U260" s="147"/>
    </row>
    <row r="261" spans="1:21" ht="14.25">
      <c r="A261" s="108"/>
      <c r="B261" s="103" t="str">
        <f>B$260&amp;" for debts denominated in "&amp;D261</f>
        <v>Interest payments for debts denominated in LCU</v>
      </c>
      <c r="C261" s="87" t="str">
        <f>"million "&amp;D261</f>
        <v>million LCU</v>
      </c>
      <c r="D261" s="102" t="str">
        <f>$B$81</f>
        <v>LCU</v>
      </c>
      <c r="E261" s="92" t="s">
        <v>77</v>
      </c>
      <c r="F261" s="89"/>
      <c r="G261" s="90"/>
      <c r="H261" s="90"/>
      <c r="I261" s="90"/>
      <c r="J261" s="90"/>
      <c r="K261" s="140"/>
      <c r="L261" s="95">
        <f t="shared" ref="L261:U265" si="111">SUMIFS(L$277:L$531,$B$277:$B$531,$E261,$D$277:$D$531,$D261)</f>
        <v>0</v>
      </c>
      <c r="M261" s="95">
        <f t="shared" si="111"/>
        <v>1392</v>
      </c>
      <c r="N261" s="95">
        <f t="shared" ca="1" si="111"/>
        <v>1996.5035200000002</v>
      </c>
      <c r="O261" s="95">
        <f t="shared" ca="1" si="111"/>
        <v>2747.4296696961305</v>
      </c>
      <c r="P261" s="95">
        <f t="shared" ca="1" si="111"/>
        <v>4503.8334900858408</v>
      </c>
      <c r="Q261" s="95">
        <f t="shared" ca="1" si="111"/>
        <v>5945.2974615230814</v>
      </c>
      <c r="R261" s="95">
        <f t="shared" ca="1" si="111"/>
        <v>6838.309013944754</v>
      </c>
      <c r="S261" s="95">
        <f t="shared" ca="1" si="111"/>
        <v>8763.0649894241124</v>
      </c>
      <c r="T261" s="95">
        <f t="shared" ca="1" si="111"/>
        <v>8947.6371163427921</v>
      </c>
      <c r="U261" s="95">
        <f t="shared" ca="1" si="111"/>
        <v>8844.4677323084179</v>
      </c>
    </row>
    <row r="262" spans="1:21" ht="14.25">
      <c r="A262" s="108"/>
      <c r="B262" s="103" t="str">
        <f>B$260&amp;" for debts denominated in "&amp;D262</f>
        <v>Interest payments for debts denominated in USD</v>
      </c>
      <c r="C262" s="87" t="str">
        <f>"million "&amp;D262</f>
        <v>million USD</v>
      </c>
      <c r="D262" s="102" t="str">
        <f>$B$82</f>
        <v>USD</v>
      </c>
      <c r="E262" s="92" t="s">
        <v>77</v>
      </c>
      <c r="F262" s="89"/>
      <c r="G262" s="90"/>
      <c r="H262" s="90"/>
      <c r="I262" s="90"/>
      <c r="J262" s="90"/>
      <c r="K262" s="140"/>
      <c r="L262" s="95">
        <f t="shared" si="111"/>
        <v>0</v>
      </c>
      <c r="M262" s="95">
        <f t="shared" si="111"/>
        <v>0</v>
      </c>
      <c r="N262" s="95">
        <f t="shared" ca="1" si="111"/>
        <v>0.29902355020927157</v>
      </c>
      <c r="O262" s="95">
        <f t="shared" ca="1" si="111"/>
        <v>0.29902355020927157</v>
      </c>
      <c r="P262" s="95">
        <f t="shared" ca="1" si="111"/>
        <v>0.76923717388115054</v>
      </c>
      <c r="Q262" s="95">
        <f t="shared" ca="1" si="111"/>
        <v>1.1598532369934322</v>
      </c>
      <c r="R262" s="95">
        <f t="shared" ca="1" si="111"/>
        <v>1.1598532369934322</v>
      </c>
      <c r="S262" s="95">
        <f t="shared" ca="1" si="111"/>
        <v>1.1598532369934322</v>
      </c>
      <c r="T262" s="95">
        <f t="shared" ca="1" si="111"/>
        <v>1.8845236344223051</v>
      </c>
      <c r="U262" s="95">
        <f t="shared" ca="1" si="111"/>
        <v>2.0495523827643418</v>
      </c>
    </row>
    <row r="263" spans="1:21" ht="14.25">
      <c r="A263" s="108"/>
      <c r="B263" s="103" t="str">
        <f>B$260&amp;" for debts denominated in "&amp;D263</f>
        <v>Interest payments for debts denominated in EUR</v>
      </c>
      <c r="C263" s="87" t="str">
        <f>"million "&amp;D263</f>
        <v>million EUR</v>
      </c>
      <c r="D263" s="102" t="str">
        <f>$B$83</f>
        <v>EUR</v>
      </c>
      <c r="E263" s="92" t="s">
        <v>77</v>
      </c>
      <c r="F263" s="89"/>
      <c r="G263" s="90"/>
      <c r="H263" s="90"/>
      <c r="I263" s="90"/>
      <c r="J263" s="90"/>
      <c r="K263" s="140"/>
      <c r="L263" s="95">
        <f t="shared" si="111"/>
        <v>0</v>
      </c>
      <c r="M263" s="95">
        <f t="shared" si="111"/>
        <v>0</v>
      </c>
      <c r="N263" s="95">
        <f t="shared" si="111"/>
        <v>0</v>
      </c>
      <c r="O263" s="95">
        <f t="shared" si="111"/>
        <v>0</v>
      </c>
      <c r="P263" s="95">
        <f t="shared" si="111"/>
        <v>0</v>
      </c>
      <c r="Q263" s="95">
        <f t="shared" si="111"/>
        <v>0</v>
      </c>
      <c r="R263" s="95">
        <f t="shared" si="111"/>
        <v>0</v>
      </c>
      <c r="S263" s="95">
        <f t="shared" si="111"/>
        <v>0</v>
      </c>
      <c r="T263" s="95">
        <f t="shared" si="111"/>
        <v>0</v>
      </c>
      <c r="U263" s="95">
        <f t="shared" si="111"/>
        <v>0</v>
      </c>
    </row>
    <row r="264" spans="1:21" ht="14.25">
      <c r="A264" s="108"/>
      <c r="B264" s="103" t="str">
        <f>B$260&amp;" for debts denominated in "&amp;D264</f>
        <v>Interest payments for debts denominated in GBP</v>
      </c>
      <c r="C264" s="87" t="str">
        <f>"million "&amp;D264</f>
        <v>million GBP</v>
      </c>
      <c r="D264" s="102" t="str">
        <f>$B$84</f>
        <v>GBP</v>
      </c>
      <c r="E264" s="92" t="s">
        <v>77</v>
      </c>
      <c r="F264" s="89"/>
      <c r="G264" s="90"/>
      <c r="H264" s="90"/>
      <c r="I264" s="90"/>
      <c r="J264" s="90"/>
      <c r="K264" s="140"/>
      <c r="L264" s="95">
        <f t="shared" si="111"/>
        <v>0</v>
      </c>
      <c r="M264" s="95">
        <f t="shared" si="111"/>
        <v>0</v>
      </c>
      <c r="N264" s="95">
        <f t="shared" si="111"/>
        <v>0</v>
      </c>
      <c r="O264" s="95">
        <f t="shared" si="111"/>
        <v>0</v>
      </c>
      <c r="P264" s="95">
        <f t="shared" si="111"/>
        <v>0</v>
      </c>
      <c r="Q264" s="95">
        <f t="shared" si="111"/>
        <v>0</v>
      </c>
      <c r="R264" s="95">
        <f t="shared" si="111"/>
        <v>0</v>
      </c>
      <c r="S264" s="95">
        <f t="shared" si="111"/>
        <v>0</v>
      </c>
      <c r="T264" s="95">
        <f t="shared" si="111"/>
        <v>0</v>
      </c>
      <c r="U264" s="95">
        <f t="shared" si="111"/>
        <v>0</v>
      </c>
    </row>
    <row r="265" spans="1:21" ht="14.25">
      <c r="A265" s="108"/>
      <c r="B265" s="103" t="str">
        <f>B$260&amp;" for debts denominated in "&amp;D265</f>
        <v>Interest payments for debts denominated in CHY</v>
      </c>
      <c r="C265" s="87" t="str">
        <f>"million "&amp;D265</f>
        <v>million CHY</v>
      </c>
      <c r="D265" s="102" t="str">
        <f>$B$85</f>
        <v>CHY</v>
      </c>
      <c r="E265" s="92" t="s">
        <v>77</v>
      </c>
      <c r="F265" s="89"/>
      <c r="G265" s="90"/>
      <c r="H265" s="90"/>
      <c r="I265" s="90"/>
      <c r="J265" s="90"/>
      <c r="K265" s="140"/>
      <c r="L265" s="95">
        <f t="shared" si="111"/>
        <v>0</v>
      </c>
      <c r="M265" s="95">
        <f t="shared" si="111"/>
        <v>0</v>
      </c>
      <c r="N265" s="95">
        <f t="shared" si="111"/>
        <v>0</v>
      </c>
      <c r="O265" s="95">
        <f t="shared" si="111"/>
        <v>0</v>
      </c>
      <c r="P265" s="95">
        <f t="shared" si="111"/>
        <v>0</v>
      </c>
      <c r="Q265" s="95">
        <f t="shared" si="111"/>
        <v>0</v>
      </c>
      <c r="R265" s="95">
        <f t="shared" si="111"/>
        <v>0</v>
      </c>
      <c r="S265" s="95">
        <f t="shared" si="111"/>
        <v>0</v>
      </c>
      <c r="T265" s="95">
        <f t="shared" si="111"/>
        <v>0</v>
      </c>
      <c r="U265" s="95">
        <f t="shared" si="111"/>
        <v>0</v>
      </c>
    </row>
    <row r="266" spans="1:21" ht="14.25">
      <c r="A266" s="108"/>
      <c r="B266" s="101" t="str">
        <f>B$260&amp;" TOTAL in LCU"</f>
        <v>Interest payments TOTAL in LCU</v>
      </c>
      <c r="C266" s="87" t="s">
        <v>81</v>
      </c>
      <c r="D266" s="96"/>
      <c r="E266" s="89"/>
      <c r="F266" s="89"/>
      <c r="G266" s="90"/>
      <c r="H266" s="90"/>
      <c r="I266" s="90"/>
      <c r="J266" s="90"/>
      <c r="K266" s="140"/>
      <c r="L266" s="139">
        <f t="shared" ref="L266:U266" si="112">SUMPRODUCT(L261:L265,L$81:L$85)</f>
        <v>0</v>
      </c>
      <c r="M266" s="139">
        <f t="shared" si="112"/>
        <v>1392</v>
      </c>
      <c r="N266" s="139">
        <f t="shared" ca="1" si="112"/>
        <v>2144.6960032011125</v>
      </c>
      <c r="O266" s="139">
        <f t="shared" ca="1" si="112"/>
        <v>2895.6221528972428</v>
      </c>
      <c r="P266" s="139">
        <f t="shared" ca="1" si="112"/>
        <v>4885.0582026152524</v>
      </c>
      <c r="Q266" s="139">
        <f t="shared" ca="1" si="112"/>
        <v>6520.1068075381827</v>
      </c>
      <c r="R266" s="139">
        <f t="shared" ca="1" si="112"/>
        <v>7413.1183599598553</v>
      </c>
      <c r="S266" s="139">
        <f t="shared" ca="1" si="112"/>
        <v>9337.8743354392136</v>
      </c>
      <c r="T266" s="139">
        <f t="shared" ca="1" si="112"/>
        <v>9881.5844152788741</v>
      </c>
      <c r="U266" s="139">
        <f t="shared" ca="1" si="112"/>
        <v>9860.2012985778329</v>
      </c>
    </row>
    <row r="267" spans="1:21" ht="14.25">
      <c r="A267" s="108"/>
      <c r="B267" s="92"/>
      <c r="C267" s="90"/>
      <c r="D267" s="96"/>
      <c r="E267" s="89"/>
      <c r="F267" s="89"/>
      <c r="G267" s="90"/>
      <c r="H267" s="90"/>
      <c r="I267" s="90"/>
      <c r="J267" s="90"/>
      <c r="K267" s="140"/>
      <c r="L267" s="177"/>
      <c r="M267" s="95"/>
      <c r="N267" s="95"/>
      <c r="O267" s="95"/>
      <c r="P267" s="95"/>
      <c r="Q267" s="95"/>
      <c r="R267" s="95"/>
      <c r="S267" s="95"/>
      <c r="T267" s="95"/>
      <c r="U267" s="95"/>
    </row>
    <row r="268" spans="1:21" ht="14.25">
      <c r="A268" s="94"/>
      <c r="B268" s="107" t="s">
        <v>78</v>
      </c>
      <c r="C268" s="106"/>
      <c r="D268" s="106"/>
      <c r="E268" s="106"/>
      <c r="F268" s="105"/>
      <c r="G268" s="105"/>
      <c r="H268" s="105"/>
      <c r="I268" s="105"/>
      <c r="J268" s="105"/>
      <c r="K268" s="146"/>
      <c r="L268" s="147"/>
      <c r="M268" s="147"/>
      <c r="N268" s="147"/>
      <c r="O268" s="147"/>
      <c r="P268" s="147"/>
      <c r="Q268" s="147"/>
      <c r="R268" s="147"/>
      <c r="S268" s="147"/>
      <c r="T268" s="147"/>
      <c r="U268" s="147"/>
    </row>
    <row r="269" spans="1:21" ht="14.25">
      <c r="A269" s="94"/>
      <c r="B269" s="103" t="str">
        <f>B$268&amp;" for debts denominated in "&amp;D269</f>
        <v>New debt stock for debts denominated in LCU</v>
      </c>
      <c r="C269" s="87" t="str">
        <f>"million "&amp;D269</f>
        <v>million LCU</v>
      </c>
      <c r="D269" s="102" t="str">
        <f>$B$81</f>
        <v>LCU</v>
      </c>
      <c r="E269" s="92" t="s">
        <v>78</v>
      </c>
      <c r="F269" s="89"/>
      <c r="G269" s="90"/>
      <c r="H269" s="90"/>
      <c r="I269" s="90"/>
      <c r="J269" s="90"/>
      <c r="K269" s="140"/>
      <c r="L269" s="95">
        <f t="shared" ref="L269:U273" si="113">SUMIFS(L$277:L$531,$B$277:$B$531,$E269,$D$277:$D$531,$D269)</f>
        <v>11600</v>
      </c>
      <c r="M269" s="95">
        <f t="shared" ca="1" si="113"/>
        <v>17386.794000000005</v>
      </c>
      <c r="N269" s="95">
        <f t="shared" ca="1" si="113"/>
        <v>23715.284003201155</v>
      </c>
      <c r="O269" s="95">
        <f t="shared" ca="1" si="113"/>
        <v>40257.403597373297</v>
      </c>
      <c r="P269" s="95">
        <f t="shared" ca="1" si="113"/>
        <v>53391.91475573722</v>
      </c>
      <c r="Q269" s="95">
        <f t="shared" ca="1" si="113"/>
        <v>61461.966316493868</v>
      </c>
      <c r="R269" s="95">
        <f t="shared" ca="1" si="113"/>
        <v>79196.892586172224</v>
      </c>
      <c r="S269" s="95">
        <f t="shared" ca="1" si="113"/>
        <v>80758.155178443034</v>
      </c>
      <c r="T269" s="95">
        <f t="shared" ca="1" si="113"/>
        <v>79322.733894107034</v>
      </c>
      <c r="U269" s="95">
        <f t="shared" ca="1" si="113"/>
        <v>74549.262533912639</v>
      </c>
    </row>
    <row r="270" spans="1:21" ht="14.25">
      <c r="A270" s="94"/>
      <c r="B270" s="103" t="str">
        <f>B$268&amp;" for debts denominated in "&amp;D270</f>
        <v>New debt stock for debts denominated in USD</v>
      </c>
      <c r="C270" s="87" t="str">
        <f>"million "&amp;D270</f>
        <v>million USD</v>
      </c>
      <c r="D270" s="102" t="str">
        <f>$B$82</f>
        <v>USD</v>
      </c>
      <c r="E270" s="92" t="s">
        <v>78</v>
      </c>
      <c r="F270" s="89"/>
      <c r="G270" s="90"/>
      <c r="H270" s="90"/>
      <c r="I270" s="90"/>
      <c r="J270" s="90"/>
      <c r="K270" s="140"/>
      <c r="L270" s="95">
        <f t="shared" si="113"/>
        <v>0</v>
      </c>
      <c r="M270" s="95">
        <f t="shared" ca="1" si="113"/>
        <v>12.106830673866195</v>
      </c>
      <c r="N270" s="95">
        <f t="shared" ca="1" si="113"/>
        <v>12.106830673866195</v>
      </c>
      <c r="O270" s="95">
        <f t="shared" ca="1" si="113"/>
        <v>31.144785103730925</v>
      </c>
      <c r="P270" s="95">
        <f t="shared" ca="1" si="113"/>
        <v>46.960002772315725</v>
      </c>
      <c r="Q270" s="95">
        <f t="shared" ca="1" si="113"/>
        <v>46.960002772315725</v>
      </c>
      <c r="R270" s="95">
        <f t="shared" ca="1" si="113"/>
        <v>46.960002772315725</v>
      </c>
      <c r="S270" s="95">
        <f t="shared" ca="1" si="113"/>
        <v>76.300373421699618</v>
      </c>
      <c r="T270" s="95">
        <f t="shared" ca="1" si="113"/>
        <v>90.650699364485419</v>
      </c>
      <c r="U270" s="95">
        <f t="shared" ca="1" si="113"/>
        <v>104.88239399690332</v>
      </c>
    </row>
    <row r="271" spans="1:21" ht="14.25">
      <c r="A271" s="94"/>
      <c r="B271" s="103" t="str">
        <f>B$268&amp;" for debts denominated in "&amp;D271</f>
        <v>New debt stock for debts denominated in EUR</v>
      </c>
      <c r="C271" s="87" t="str">
        <f>"million "&amp;D271</f>
        <v>million EUR</v>
      </c>
      <c r="D271" s="102" t="str">
        <f>$B$83</f>
        <v>EUR</v>
      </c>
      <c r="E271" s="92" t="s">
        <v>78</v>
      </c>
      <c r="F271" s="89"/>
      <c r="G271" s="90"/>
      <c r="H271" s="90"/>
      <c r="I271" s="90"/>
      <c r="J271" s="90"/>
      <c r="K271" s="140"/>
      <c r="L271" s="95">
        <f t="shared" si="113"/>
        <v>0</v>
      </c>
      <c r="M271" s="95">
        <f t="shared" si="113"/>
        <v>0</v>
      </c>
      <c r="N271" s="95">
        <f t="shared" si="113"/>
        <v>0</v>
      </c>
      <c r="O271" s="95">
        <f t="shared" si="113"/>
        <v>0</v>
      </c>
      <c r="P271" s="95">
        <f t="shared" si="113"/>
        <v>0</v>
      </c>
      <c r="Q271" s="95">
        <f t="shared" si="113"/>
        <v>0</v>
      </c>
      <c r="R271" s="95">
        <f t="shared" si="113"/>
        <v>0</v>
      </c>
      <c r="S271" s="95">
        <f t="shared" si="113"/>
        <v>0</v>
      </c>
      <c r="T271" s="95">
        <f t="shared" si="113"/>
        <v>0</v>
      </c>
      <c r="U271" s="95">
        <f t="shared" si="113"/>
        <v>0</v>
      </c>
    </row>
    <row r="272" spans="1:21" ht="14.25">
      <c r="A272" s="94"/>
      <c r="B272" s="103" t="str">
        <f>B$268&amp;" for debts denominated in "&amp;D272</f>
        <v>New debt stock for debts denominated in GBP</v>
      </c>
      <c r="C272" s="87" t="str">
        <f>"million "&amp;D272</f>
        <v>million GBP</v>
      </c>
      <c r="D272" s="102" t="str">
        <f>$B$84</f>
        <v>GBP</v>
      </c>
      <c r="E272" s="92" t="s">
        <v>78</v>
      </c>
      <c r="F272" s="89"/>
      <c r="G272" s="90"/>
      <c r="H272" s="90"/>
      <c r="I272" s="90"/>
      <c r="J272" s="90"/>
      <c r="K272" s="140"/>
      <c r="L272" s="95">
        <f t="shared" si="113"/>
        <v>0</v>
      </c>
      <c r="M272" s="95">
        <f t="shared" si="113"/>
        <v>0</v>
      </c>
      <c r="N272" s="95">
        <f t="shared" si="113"/>
        <v>0</v>
      </c>
      <c r="O272" s="95">
        <f t="shared" si="113"/>
        <v>0</v>
      </c>
      <c r="P272" s="95">
        <f t="shared" si="113"/>
        <v>0</v>
      </c>
      <c r="Q272" s="95">
        <f t="shared" si="113"/>
        <v>0</v>
      </c>
      <c r="R272" s="95">
        <f t="shared" si="113"/>
        <v>0</v>
      </c>
      <c r="S272" s="95">
        <f t="shared" si="113"/>
        <v>0</v>
      </c>
      <c r="T272" s="95">
        <f t="shared" si="113"/>
        <v>0</v>
      </c>
      <c r="U272" s="95">
        <f t="shared" si="113"/>
        <v>0</v>
      </c>
    </row>
    <row r="273" spans="1:21" ht="14.25">
      <c r="A273" s="94"/>
      <c r="B273" s="103" t="str">
        <f>B$268&amp;" for debts denominated in "&amp;D273</f>
        <v>New debt stock for debts denominated in CHY</v>
      </c>
      <c r="C273" s="87" t="str">
        <f>"million "&amp;D273</f>
        <v>million CHY</v>
      </c>
      <c r="D273" s="102" t="str">
        <f>$B$85</f>
        <v>CHY</v>
      </c>
      <c r="E273" s="92" t="s">
        <v>78</v>
      </c>
      <c r="F273" s="89"/>
      <c r="G273" s="90"/>
      <c r="H273" s="90"/>
      <c r="I273" s="90"/>
      <c r="J273" s="90"/>
      <c r="K273" s="140"/>
      <c r="L273" s="95">
        <f t="shared" si="113"/>
        <v>0</v>
      </c>
      <c r="M273" s="95">
        <f t="shared" si="113"/>
        <v>0</v>
      </c>
      <c r="N273" s="95">
        <f t="shared" si="113"/>
        <v>0</v>
      </c>
      <c r="O273" s="95">
        <f t="shared" si="113"/>
        <v>0</v>
      </c>
      <c r="P273" s="95">
        <f t="shared" si="113"/>
        <v>0</v>
      </c>
      <c r="Q273" s="95">
        <f t="shared" si="113"/>
        <v>0</v>
      </c>
      <c r="R273" s="95">
        <f t="shared" si="113"/>
        <v>0</v>
      </c>
      <c r="S273" s="95">
        <f t="shared" si="113"/>
        <v>0</v>
      </c>
      <c r="T273" s="95">
        <f t="shared" si="113"/>
        <v>0</v>
      </c>
      <c r="U273" s="95">
        <f t="shared" si="113"/>
        <v>0</v>
      </c>
    </row>
    <row r="274" spans="1:21" ht="14.25">
      <c r="A274" s="94"/>
      <c r="B274" s="101" t="str">
        <f>B$268&amp;" TOTAL in LCU"</f>
        <v>New debt stock TOTAL in LCU</v>
      </c>
      <c r="C274" s="87" t="s">
        <v>81</v>
      </c>
      <c r="D274" s="96"/>
      <c r="E274" s="89"/>
      <c r="F274" s="89"/>
      <c r="G274" s="90"/>
      <c r="H274" s="90"/>
      <c r="I274" s="90"/>
      <c r="J274" s="90"/>
      <c r="K274" s="140"/>
      <c r="L274" s="139">
        <f t="shared" ref="L274:U274" si="114">SUMPRODUCT(L269:L273,L$81:L$85)</f>
        <v>11600</v>
      </c>
      <c r="M274" s="139">
        <f t="shared" ca="1" si="114"/>
        <v>23386.794000000005</v>
      </c>
      <c r="N274" s="139">
        <f t="shared" ca="1" si="114"/>
        <v>29715.284003201155</v>
      </c>
      <c r="O274" s="139">
        <f t="shared" ca="1" si="114"/>
        <v>55692.385357361098</v>
      </c>
      <c r="P274" s="139">
        <f t="shared" ca="1" si="114"/>
        <v>76664.728609663624</v>
      </c>
      <c r="Q274" s="139">
        <f t="shared" ca="1" si="114"/>
        <v>84734.780170420272</v>
      </c>
      <c r="R274" s="139">
        <f t="shared" ca="1" si="114"/>
        <v>102469.70644009863</v>
      </c>
      <c r="S274" s="139">
        <f t="shared" ca="1" si="114"/>
        <v>118571.70464175631</v>
      </c>
      <c r="T274" s="139">
        <f t="shared" ca="1" si="114"/>
        <v>124248.13269075363</v>
      </c>
      <c r="U274" s="139">
        <f t="shared" ca="1" si="114"/>
        <v>126527.71841004996</v>
      </c>
    </row>
    <row r="275" spans="1:21" ht="14.25">
      <c r="A275" s="94"/>
      <c r="B275" s="90"/>
      <c r="C275" s="90"/>
      <c r="D275" s="96"/>
      <c r="E275" s="89"/>
      <c r="F275" s="89"/>
      <c r="G275" s="90"/>
      <c r="H275" s="90"/>
      <c r="I275" s="90"/>
      <c r="J275" s="90"/>
      <c r="K275" s="140"/>
      <c r="L275" s="177"/>
      <c r="M275" s="95"/>
      <c r="N275" s="95"/>
      <c r="O275" s="95"/>
      <c r="P275" s="95"/>
      <c r="Q275" s="95"/>
      <c r="R275" s="95"/>
      <c r="S275" s="95"/>
      <c r="T275" s="95"/>
      <c r="U275" s="95"/>
    </row>
    <row r="276" spans="1:21" ht="14.25">
      <c r="A276" s="94"/>
      <c r="B276" s="100" t="s">
        <v>95</v>
      </c>
      <c r="C276" s="99"/>
      <c r="D276" s="99"/>
      <c r="E276" s="99"/>
      <c r="F276" s="98"/>
      <c r="G276" s="98"/>
      <c r="H276" s="98"/>
      <c r="I276" s="98"/>
      <c r="J276" s="98"/>
      <c r="K276" s="148"/>
      <c r="L276" s="149"/>
      <c r="M276" s="149"/>
      <c r="N276" s="149"/>
      <c r="O276" s="149"/>
      <c r="P276" s="149"/>
      <c r="Q276" s="149"/>
      <c r="R276" s="149"/>
      <c r="S276" s="149"/>
      <c r="T276" s="149"/>
      <c r="U276" s="149"/>
    </row>
    <row r="277" spans="1:21" ht="14.25">
      <c r="A277" s="94"/>
      <c r="B277" s="185" t="s">
        <v>94</v>
      </c>
      <c r="C277" s="86"/>
      <c r="D277" s="169"/>
      <c r="E277" s="166"/>
      <c r="F277" s="90"/>
      <c r="G277" s="90"/>
      <c r="H277" s="90"/>
      <c r="I277" s="90"/>
      <c r="J277" s="90"/>
      <c r="K277" s="140"/>
      <c r="L277" s="95"/>
      <c r="M277" s="95"/>
      <c r="N277" s="95"/>
      <c r="O277" s="95"/>
      <c r="P277" s="95"/>
      <c r="Q277" s="95"/>
      <c r="R277" s="95"/>
      <c r="S277" s="95"/>
      <c r="T277" s="95"/>
      <c r="U277" s="95"/>
    </row>
    <row r="278" spans="1:21" ht="14.25">
      <c r="A278" s="94"/>
      <c r="B278" s="183" t="s">
        <v>7</v>
      </c>
      <c r="C278" s="156" t="str">
        <f>IF(C283="Domestic","LCU","USD")</f>
        <v>LCU</v>
      </c>
      <c r="D278" s="87"/>
      <c r="E278" s="87"/>
      <c r="F278" s="128"/>
      <c r="G278" s="128"/>
      <c r="H278" s="128"/>
      <c r="I278" s="128"/>
      <c r="J278" s="128"/>
      <c r="K278" s="129"/>
      <c r="L278" s="129"/>
      <c r="M278" s="129"/>
      <c r="N278" s="129"/>
      <c r="O278" s="129"/>
      <c r="P278" s="129"/>
      <c r="Q278" s="129"/>
      <c r="R278" s="129"/>
      <c r="S278" s="129"/>
      <c r="T278" s="129"/>
      <c r="U278" s="129"/>
    </row>
    <row r="279" spans="1:21" ht="14.25">
      <c r="A279" s="94"/>
      <c r="B279" s="183" t="s">
        <v>116</v>
      </c>
      <c r="C279" s="157">
        <f>SUMIF($E$63:$E$72,$B277,H$63:H$72)</f>
        <v>5</v>
      </c>
      <c r="D279" s="87"/>
      <c r="E279" s="87"/>
      <c r="F279" s="128"/>
      <c r="G279" s="128"/>
      <c r="H279" s="128"/>
      <c r="I279" s="128"/>
      <c r="J279" s="128"/>
      <c r="K279" s="129"/>
      <c r="L279" s="129"/>
      <c r="M279" s="129"/>
      <c r="N279" s="129"/>
      <c r="O279" s="129"/>
      <c r="P279" s="129"/>
      <c r="Q279" s="129"/>
      <c r="R279" s="129"/>
      <c r="S279" s="129"/>
      <c r="T279" s="129"/>
      <c r="U279" s="129"/>
    </row>
    <row r="280" spans="1:21" ht="14.25">
      <c r="A280" s="94"/>
      <c r="B280" s="183" t="s">
        <v>115</v>
      </c>
      <c r="C280" s="158">
        <f>SUMIF($E$63:$E$72,$B277,I$63:I$72)</f>
        <v>1</v>
      </c>
      <c r="D280" s="87"/>
      <c r="E280" s="87"/>
      <c r="F280" s="128"/>
      <c r="G280" s="128"/>
      <c r="H280" s="128"/>
      <c r="I280" s="128"/>
      <c r="J280" s="128"/>
      <c r="K280" s="129"/>
      <c r="L280" s="129"/>
      <c r="M280" s="129"/>
      <c r="N280" s="129"/>
      <c r="O280" s="129"/>
      <c r="P280" s="129"/>
      <c r="Q280" s="129"/>
      <c r="R280" s="129"/>
      <c r="S280" s="129"/>
      <c r="T280" s="129"/>
      <c r="U280" s="129"/>
    </row>
    <row r="281" spans="1:21" ht="14.25">
      <c r="A281" s="94"/>
      <c r="B281" s="183" t="s">
        <v>114</v>
      </c>
      <c r="C281" s="159">
        <f>SUMIF($E$63:$E$72,$B277,G$63:G$72)</f>
        <v>0.09</v>
      </c>
      <c r="D281" s="87"/>
      <c r="E281" s="87"/>
      <c r="F281" s="128"/>
      <c r="G281" s="128"/>
      <c r="H281" s="128"/>
      <c r="I281" s="128"/>
      <c r="J281" s="128"/>
      <c r="K281" s="129"/>
      <c r="L281" s="129"/>
      <c r="M281" s="129"/>
      <c r="N281" s="129"/>
      <c r="O281" s="129"/>
      <c r="P281" s="129"/>
      <c r="Q281" s="129"/>
      <c r="R281" s="129"/>
      <c r="S281" s="129"/>
      <c r="T281" s="129"/>
      <c r="U281" s="129"/>
    </row>
    <row r="282" spans="1:21" ht="14.25">
      <c r="A282" s="94"/>
      <c r="B282" s="183" t="s">
        <v>113</v>
      </c>
      <c r="C282" s="92" t="s">
        <v>127</v>
      </c>
      <c r="D282" s="87"/>
      <c r="E282" s="87"/>
      <c r="F282" s="128"/>
      <c r="G282" s="128"/>
      <c r="H282" s="128"/>
      <c r="I282" s="128"/>
      <c r="J282" s="128"/>
      <c r="K282" s="129"/>
      <c r="L282" s="129"/>
      <c r="M282" s="129"/>
      <c r="N282" s="129"/>
      <c r="O282" s="129"/>
      <c r="P282" s="129"/>
      <c r="Q282" s="129"/>
      <c r="R282" s="129"/>
      <c r="S282" s="129"/>
      <c r="T282" s="129"/>
      <c r="U282" s="129"/>
    </row>
    <row r="283" spans="1:21" ht="14.25">
      <c r="A283" s="94"/>
      <c r="B283" s="183" t="str">
        <f>"Classified as External or Domestic?"</f>
        <v>Classified as External or Domestic?</v>
      </c>
      <c r="C283" s="158" t="str">
        <f>VLOOKUP(B277,$E$63:$I$72,2,FALSE)</f>
        <v>Domestic</v>
      </c>
      <c r="D283" s="87"/>
      <c r="E283" s="87"/>
      <c r="F283" s="128"/>
      <c r="G283" s="128"/>
      <c r="H283" s="128"/>
      <c r="I283" s="128"/>
      <c r="J283" s="128"/>
      <c r="K283" s="129"/>
      <c r="L283" s="129"/>
      <c r="M283" s="129"/>
      <c r="N283" s="129"/>
      <c r="O283" s="129"/>
      <c r="P283" s="129"/>
      <c r="Q283" s="129"/>
      <c r="R283" s="129"/>
      <c r="S283" s="129"/>
      <c r="T283" s="129"/>
      <c r="U283" s="129"/>
    </row>
    <row r="284" spans="1:21" ht="14.25">
      <c r="A284" s="94"/>
      <c r="B284" s="183" t="s">
        <v>153</v>
      </c>
      <c r="C284" s="87" t="s">
        <v>152</v>
      </c>
      <c r="D284" s="87"/>
      <c r="E284" s="87"/>
      <c r="F284" s="128"/>
      <c r="G284" s="128"/>
      <c r="H284" s="128"/>
      <c r="I284" s="128"/>
      <c r="J284" s="128"/>
      <c r="K284" s="129"/>
      <c r="L284" s="184">
        <f>L285/L$101*100</f>
        <v>0</v>
      </c>
      <c r="M284" s="184">
        <f t="shared" ref="M284:U284" ca="1" si="115">M285/M$101*100</f>
        <v>33.936284964342285</v>
      </c>
      <c r="N284" s="184">
        <f t="shared" ca="1" si="115"/>
        <v>0</v>
      </c>
      <c r="O284" s="184">
        <f t="shared" ca="1" si="115"/>
        <v>28.054602591191362</v>
      </c>
      <c r="P284" s="184">
        <f t="shared" ca="1" si="115"/>
        <v>27.268731414968467</v>
      </c>
      <c r="Q284" s="184">
        <f t="shared" ca="1" si="115"/>
        <v>43.921453109348327</v>
      </c>
      <c r="R284" s="184">
        <f t="shared" ca="1" si="115"/>
        <v>31.691315677089698</v>
      </c>
      <c r="S284" s="184">
        <f t="shared" ca="1" si="115"/>
        <v>27.437545726933838</v>
      </c>
      <c r="T284" s="184">
        <f t="shared" ca="1" si="115"/>
        <v>32.6874473040019</v>
      </c>
      <c r="U284" s="184">
        <f t="shared" ca="1" si="115"/>
        <v>33.292909694824601</v>
      </c>
    </row>
    <row r="285" spans="1:21" ht="14.25">
      <c r="A285" s="94"/>
      <c r="B285" s="183" t="s">
        <v>84</v>
      </c>
      <c r="C285" s="89" t="s">
        <v>81</v>
      </c>
      <c r="D285" s="92" t="str">
        <f>C283</f>
        <v>Domestic</v>
      </c>
      <c r="E285" s="89"/>
      <c r="F285" s="96"/>
      <c r="G285" s="90"/>
      <c r="H285" s="90"/>
      <c r="I285" s="90"/>
      <c r="J285" s="90"/>
      <c r="K285" s="140"/>
      <c r="L285" s="160">
        <f>SUMIF($E$63:$E$72,$B277,L$63:L$72)*L289</f>
        <v>0</v>
      </c>
      <c r="M285" s="160">
        <f t="shared" ref="M285:U285" si="116">SUMIF($E$63:$E$72,$B277,M$63:M$72)*M289</f>
        <v>4000</v>
      </c>
      <c r="N285" s="160">
        <f t="shared" si="116"/>
        <v>0</v>
      </c>
      <c r="O285" s="160">
        <f t="shared" si="116"/>
        <v>8229.4252855938994</v>
      </c>
      <c r="P285" s="160">
        <f t="shared" si="116"/>
        <v>7000</v>
      </c>
      <c r="Q285" s="160">
        <f t="shared" si="116"/>
        <v>7145.992679290961</v>
      </c>
      <c r="R285" s="160">
        <f t="shared" si="116"/>
        <v>9167.309636109414</v>
      </c>
      <c r="S285" s="160">
        <f t="shared" si="116"/>
        <v>8586.5730290872161</v>
      </c>
      <c r="T285" s="160">
        <f t="shared" si="116"/>
        <v>7272.9008897101012</v>
      </c>
      <c r="U285" s="160">
        <f t="shared" si="116"/>
        <v>6885.9388073407681</v>
      </c>
    </row>
    <row r="286" spans="1:21" ht="14.25">
      <c r="A286" s="94"/>
      <c r="B286" s="183" t="s">
        <v>83</v>
      </c>
      <c r="C286" s="89" t="s">
        <v>81</v>
      </c>
      <c r="D286" s="92" t="str">
        <f>C283</f>
        <v>Domestic</v>
      </c>
      <c r="E286" s="89"/>
      <c r="F286" s="96"/>
      <c r="G286" s="90"/>
      <c r="H286" s="90"/>
      <c r="I286" s="90"/>
      <c r="J286" s="90"/>
      <c r="K286" s="140"/>
      <c r="L286" s="151"/>
      <c r="M286" s="95">
        <f t="shared" ref="M286:U286" ca="1" si="117">M292*M289</f>
        <v>0</v>
      </c>
      <c r="N286" s="95">
        <f t="shared" ca="1" si="117"/>
        <v>0</v>
      </c>
      <c r="O286" s="95">
        <f t="shared" ca="1" si="117"/>
        <v>1000</v>
      </c>
      <c r="P286" s="95">
        <f t="shared" ca="1" si="117"/>
        <v>1000</v>
      </c>
      <c r="Q286" s="95">
        <f t="shared" ca="1" si="117"/>
        <v>3057.3563213984748</v>
      </c>
      <c r="R286" s="95">
        <f t="shared" ca="1" si="117"/>
        <v>4807.3563213984744</v>
      </c>
      <c r="S286" s="95">
        <f t="shared" ca="1" si="117"/>
        <v>5593.8544912212146</v>
      </c>
      <c r="T286" s="95">
        <f t="shared" ca="1" si="117"/>
        <v>7885.6819002485681</v>
      </c>
      <c r="U286" s="95">
        <f t="shared" ca="1" si="117"/>
        <v>7974.9688361218978</v>
      </c>
    </row>
    <row r="287" spans="1:21" ht="14.25">
      <c r="A287" s="94"/>
      <c r="B287" s="183" t="s">
        <v>101</v>
      </c>
      <c r="C287" s="89" t="s">
        <v>81</v>
      </c>
      <c r="D287" s="92" t="str">
        <f>C283</f>
        <v>Domestic</v>
      </c>
      <c r="E287" s="89"/>
      <c r="F287" s="96"/>
      <c r="G287" s="90"/>
      <c r="H287" s="90"/>
      <c r="I287" s="90"/>
      <c r="J287" s="90"/>
      <c r="K287" s="140"/>
      <c r="L287" s="151"/>
      <c r="M287" s="95">
        <f t="shared" ref="M287:U287" si="118">M293*M289</f>
        <v>0</v>
      </c>
      <c r="N287" s="95">
        <f t="shared" ca="1" si="118"/>
        <v>360</v>
      </c>
      <c r="O287" s="95">
        <f t="shared" ca="1" si="118"/>
        <v>360</v>
      </c>
      <c r="P287" s="95">
        <f t="shared" ca="1" si="118"/>
        <v>1010.648275703451</v>
      </c>
      <c r="Q287" s="95">
        <f t="shared" ca="1" si="118"/>
        <v>1550.6482757034507</v>
      </c>
      <c r="R287" s="95">
        <f t="shared" ca="1" si="118"/>
        <v>1918.6255479137744</v>
      </c>
      <c r="S287" s="95">
        <f t="shared" ca="1" si="118"/>
        <v>2311.0213462377592</v>
      </c>
      <c r="T287" s="95">
        <f t="shared" ca="1" si="118"/>
        <v>2580.3660146456991</v>
      </c>
      <c r="U287" s="95">
        <f t="shared" ca="1" si="118"/>
        <v>2525.2157236972371</v>
      </c>
    </row>
    <row r="288" spans="1:21" ht="14.25">
      <c r="A288" s="94"/>
      <c r="B288" s="183" t="s">
        <v>82</v>
      </c>
      <c r="C288" s="89" t="s">
        <v>81</v>
      </c>
      <c r="D288" s="92" t="str">
        <f>C283</f>
        <v>Domestic</v>
      </c>
      <c r="E288" s="89"/>
      <c r="F288" s="96"/>
      <c r="G288" s="90"/>
      <c r="H288" s="90"/>
      <c r="I288" s="90"/>
      <c r="J288" s="90"/>
      <c r="K288" s="140"/>
      <c r="L288" s="95">
        <f t="shared" ref="L288:U288" si="119">L291*L289</f>
        <v>0</v>
      </c>
      <c r="M288" s="95">
        <f t="shared" ca="1" si="119"/>
        <v>4000</v>
      </c>
      <c r="N288" s="95">
        <f t="shared" ca="1" si="119"/>
        <v>4000</v>
      </c>
      <c r="O288" s="95">
        <f t="shared" ca="1" si="119"/>
        <v>11229.425285593899</v>
      </c>
      <c r="P288" s="95">
        <f t="shared" ca="1" si="119"/>
        <v>17229.425285593898</v>
      </c>
      <c r="Q288" s="95">
        <f t="shared" ca="1" si="119"/>
        <v>21318.061643486384</v>
      </c>
      <c r="R288" s="95">
        <f t="shared" ca="1" si="119"/>
        <v>25678.014958197324</v>
      </c>
      <c r="S288" s="95">
        <f t="shared" ca="1" si="119"/>
        <v>28670.733496063323</v>
      </c>
      <c r="T288" s="95">
        <f t="shared" ca="1" si="119"/>
        <v>28057.952485524856</v>
      </c>
      <c r="U288" s="95">
        <f t="shared" ca="1" si="119"/>
        <v>26968.922456743723</v>
      </c>
    </row>
    <row r="289" spans="1:21" ht="14.25">
      <c r="A289" s="94"/>
      <c r="B289" s="183" t="s">
        <v>80</v>
      </c>
      <c r="C289" s="86" t="str">
        <f>"LCU per unit of "&amp;D288</f>
        <v>LCU per unit of Domestic</v>
      </c>
      <c r="D289" s="92" t="str">
        <f>C278</f>
        <v>LCU</v>
      </c>
      <c r="E289" s="89"/>
      <c r="F289" s="96"/>
      <c r="G289" s="90"/>
      <c r="H289" s="90"/>
      <c r="I289" s="90"/>
      <c r="J289" s="90"/>
      <c r="K289" s="140"/>
      <c r="L289" s="95">
        <f t="shared" ref="L289:U289" si="120">INDEX($L$81:$U$85,MATCH($D289,$B$81:$B$85,0),MATCH(L$78,$L$78:$U$78,0))</f>
        <v>1</v>
      </c>
      <c r="M289" s="95">
        <f t="shared" si="120"/>
        <v>1</v>
      </c>
      <c r="N289" s="95">
        <f t="shared" si="120"/>
        <v>1</v>
      </c>
      <c r="O289" s="95">
        <f t="shared" si="120"/>
        <v>1</v>
      </c>
      <c r="P289" s="95">
        <f t="shared" si="120"/>
        <v>1</v>
      </c>
      <c r="Q289" s="95">
        <f t="shared" si="120"/>
        <v>1</v>
      </c>
      <c r="R289" s="95">
        <f t="shared" si="120"/>
        <v>1</v>
      </c>
      <c r="S289" s="95">
        <f t="shared" si="120"/>
        <v>1</v>
      </c>
      <c r="T289" s="95">
        <f t="shared" si="120"/>
        <v>1</v>
      </c>
      <c r="U289" s="95">
        <f t="shared" si="120"/>
        <v>1</v>
      </c>
    </row>
    <row r="290" spans="1:21" ht="14.25">
      <c r="A290" s="94"/>
      <c r="B290" s="183" t="s">
        <v>79</v>
      </c>
      <c r="C290" s="86" t="str">
        <f>"million "&amp;D289</f>
        <v>million LCU</v>
      </c>
      <c r="D290" s="92" t="str">
        <f>D289</f>
        <v>LCU</v>
      </c>
      <c r="E290" s="168"/>
      <c r="F290" s="91"/>
      <c r="G290" s="90"/>
      <c r="H290" s="90"/>
      <c r="I290" s="90"/>
      <c r="J290" s="90"/>
      <c r="K290" s="140"/>
      <c r="L290" s="184">
        <f t="shared" ref="L290:U290" si="121">L285/L289</f>
        <v>0</v>
      </c>
      <c r="M290" s="184">
        <f t="shared" si="121"/>
        <v>4000</v>
      </c>
      <c r="N290" s="184">
        <f t="shared" si="121"/>
        <v>0</v>
      </c>
      <c r="O290" s="184">
        <f t="shared" si="121"/>
        <v>8229.4252855938994</v>
      </c>
      <c r="P290" s="184">
        <f t="shared" si="121"/>
        <v>7000</v>
      </c>
      <c r="Q290" s="184">
        <f t="shared" si="121"/>
        <v>7145.992679290961</v>
      </c>
      <c r="R290" s="184">
        <f t="shared" si="121"/>
        <v>9167.309636109414</v>
      </c>
      <c r="S290" s="184">
        <f t="shared" si="121"/>
        <v>8586.5730290872161</v>
      </c>
      <c r="T290" s="184">
        <f t="shared" si="121"/>
        <v>7272.9008897101012</v>
      </c>
      <c r="U290" s="184">
        <f t="shared" si="121"/>
        <v>6885.9388073407681</v>
      </c>
    </row>
    <row r="291" spans="1:21" ht="14.25">
      <c r="A291" s="94"/>
      <c r="B291" s="183" t="s">
        <v>78</v>
      </c>
      <c r="C291" s="86" t="str">
        <f>"million "&amp;D290</f>
        <v>million LCU</v>
      </c>
      <c r="D291" s="92" t="str">
        <f>D290</f>
        <v>LCU</v>
      </c>
      <c r="E291" s="89"/>
      <c r="F291" s="91"/>
      <c r="G291" s="90"/>
      <c r="H291" s="90"/>
      <c r="I291" s="90"/>
      <c r="J291" s="90"/>
      <c r="K291" s="140"/>
      <c r="L291" s="95">
        <f>L290</f>
        <v>0</v>
      </c>
      <c r="M291" s="95">
        <f t="shared" ref="M291:U291" ca="1" si="122">L291+M290-M292</f>
        <v>4000</v>
      </c>
      <c r="N291" s="95">
        <f t="shared" ca="1" si="122"/>
        <v>4000</v>
      </c>
      <c r="O291" s="95">
        <f t="shared" ca="1" si="122"/>
        <v>11229.425285593899</v>
      </c>
      <c r="P291" s="95">
        <f t="shared" ca="1" si="122"/>
        <v>17229.425285593898</v>
      </c>
      <c r="Q291" s="95">
        <f t="shared" ca="1" si="122"/>
        <v>21318.061643486384</v>
      </c>
      <c r="R291" s="95">
        <f t="shared" ca="1" si="122"/>
        <v>25678.014958197324</v>
      </c>
      <c r="S291" s="95">
        <f t="shared" ca="1" si="122"/>
        <v>28670.733496063323</v>
      </c>
      <c r="T291" s="95">
        <f t="shared" ca="1" si="122"/>
        <v>28057.952485524856</v>
      </c>
      <c r="U291" s="95">
        <f t="shared" ca="1" si="122"/>
        <v>26968.922456743723</v>
      </c>
    </row>
    <row r="292" spans="1:21" ht="14.25">
      <c r="A292" s="94"/>
      <c r="B292" s="183" t="s">
        <v>44</v>
      </c>
      <c r="C292" s="86" t="str">
        <f>"million "&amp;D291</f>
        <v>million LCU</v>
      </c>
      <c r="D292" s="92" t="str">
        <f>D291</f>
        <v>LCU</v>
      </c>
      <c r="E292" s="89"/>
      <c r="F292" s="91"/>
      <c r="G292" s="90"/>
      <c r="H292" s="90"/>
      <c r="I292" s="90"/>
      <c r="J292" s="90"/>
      <c r="K292" s="140"/>
      <c r="L292" s="151"/>
      <c r="M292" s="95">
        <f t="shared" ref="M292:U292" ca="1" si="123">IF(M$241&gt;$C279-1,SUM(OFFSET($L290,0,M$241-$C279,1,$C279-$C280))/($C279-$C280),IF(M$241&lt;$C280+1,0,SUM(OFFSET($L290,0,0,1,M$241-$C280))/($C279-$C280)))</f>
        <v>0</v>
      </c>
      <c r="N292" s="95">
        <f t="shared" ca="1" si="123"/>
        <v>0</v>
      </c>
      <c r="O292" s="95">
        <f t="shared" ca="1" si="123"/>
        <v>1000</v>
      </c>
      <c r="P292" s="95">
        <f t="shared" ca="1" si="123"/>
        <v>1000</v>
      </c>
      <c r="Q292" s="95">
        <f t="shared" ca="1" si="123"/>
        <v>3057.3563213984748</v>
      </c>
      <c r="R292" s="95">
        <f t="shared" ca="1" si="123"/>
        <v>4807.3563213984744</v>
      </c>
      <c r="S292" s="95">
        <f t="shared" ca="1" si="123"/>
        <v>5593.8544912212146</v>
      </c>
      <c r="T292" s="95">
        <f t="shared" ca="1" si="123"/>
        <v>7885.6819002485681</v>
      </c>
      <c r="U292" s="95">
        <f t="shared" ca="1" si="123"/>
        <v>7974.9688361218978</v>
      </c>
    </row>
    <row r="293" spans="1:21" ht="14.25">
      <c r="A293" s="94"/>
      <c r="B293" s="183" t="s">
        <v>77</v>
      </c>
      <c r="C293" s="86" t="str">
        <f>"million "&amp;D292</f>
        <v>million LCU</v>
      </c>
      <c r="D293" s="92" t="str">
        <f>D292</f>
        <v>LCU</v>
      </c>
      <c r="E293" s="89"/>
      <c r="F293" s="91"/>
      <c r="G293" s="90"/>
      <c r="H293" s="90"/>
      <c r="I293" s="90"/>
      <c r="J293" s="90"/>
      <c r="K293" s="140"/>
      <c r="L293" s="151"/>
      <c r="M293" s="95">
        <f t="shared" ref="M293:U293" si="124">L291*$C281</f>
        <v>0</v>
      </c>
      <c r="N293" s="95">
        <f t="shared" ca="1" si="124"/>
        <v>360</v>
      </c>
      <c r="O293" s="95">
        <f t="shared" ca="1" si="124"/>
        <v>360</v>
      </c>
      <c r="P293" s="95">
        <f t="shared" ca="1" si="124"/>
        <v>1010.648275703451</v>
      </c>
      <c r="Q293" s="95">
        <f t="shared" ca="1" si="124"/>
        <v>1550.6482757034507</v>
      </c>
      <c r="R293" s="95">
        <f t="shared" ca="1" si="124"/>
        <v>1918.6255479137744</v>
      </c>
      <c r="S293" s="95">
        <f t="shared" ca="1" si="124"/>
        <v>2311.0213462377592</v>
      </c>
      <c r="T293" s="95">
        <f t="shared" ca="1" si="124"/>
        <v>2580.3660146456991</v>
      </c>
      <c r="U293" s="95">
        <f t="shared" ca="1" si="124"/>
        <v>2525.2157236972371</v>
      </c>
    </row>
    <row r="294" spans="1:21" ht="14.25">
      <c r="A294" s="94"/>
      <c r="B294" s="185" t="s">
        <v>93</v>
      </c>
      <c r="C294" s="86"/>
      <c r="D294" s="169"/>
      <c r="E294" s="166"/>
      <c r="F294" s="90"/>
      <c r="G294" s="90"/>
      <c r="H294" s="90"/>
      <c r="I294" s="90"/>
      <c r="J294" s="90"/>
      <c r="K294" s="140"/>
      <c r="L294" s="95"/>
      <c r="M294" s="95"/>
      <c r="N294" s="95"/>
      <c r="O294" s="95"/>
      <c r="P294" s="95"/>
      <c r="Q294" s="95"/>
      <c r="R294" s="95"/>
      <c r="S294" s="95"/>
      <c r="T294" s="95"/>
      <c r="U294" s="95"/>
    </row>
    <row r="295" spans="1:21" ht="14.25">
      <c r="A295" s="94"/>
      <c r="B295" s="183" t="s">
        <v>7</v>
      </c>
      <c r="C295" s="156" t="str">
        <f>IF(C300="Domestic","LCU","USD")</f>
        <v>LCU</v>
      </c>
      <c r="D295" s="87"/>
      <c r="E295" s="87"/>
      <c r="F295" s="128"/>
      <c r="G295" s="128"/>
      <c r="H295" s="128"/>
      <c r="I295" s="128"/>
      <c r="J295" s="128"/>
      <c r="K295" s="129"/>
      <c r="L295" s="129"/>
      <c r="M295" s="129"/>
      <c r="N295" s="129"/>
      <c r="O295" s="129"/>
      <c r="P295" s="129"/>
      <c r="Q295" s="129"/>
      <c r="R295" s="129"/>
      <c r="S295" s="129"/>
      <c r="T295" s="129"/>
      <c r="U295" s="129"/>
    </row>
    <row r="296" spans="1:21" ht="14.25">
      <c r="A296" s="94"/>
      <c r="B296" s="183" t="s">
        <v>116</v>
      </c>
      <c r="C296" s="157">
        <f>SUMIF($E$63:$E$72,$B294,H$63:H$72)</f>
        <v>7</v>
      </c>
      <c r="D296" s="87"/>
      <c r="E296" s="87"/>
      <c r="F296" s="128"/>
      <c r="G296" s="128"/>
      <c r="H296" s="128"/>
      <c r="I296" s="128"/>
      <c r="J296" s="128"/>
      <c r="K296" s="129"/>
      <c r="L296" s="129"/>
      <c r="M296" s="129"/>
      <c r="N296" s="129"/>
      <c r="O296" s="129"/>
      <c r="P296" s="129"/>
      <c r="Q296" s="129"/>
      <c r="R296" s="129"/>
      <c r="S296" s="129"/>
      <c r="T296" s="129"/>
      <c r="U296" s="129"/>
    </row>
    <row r="297" spans="1:21" ht="14.25">
      <c r="A297" s="94"/>
      <c r="B297" s="183" t="s">
        <v>115</v>
      </c>
      <c r="C297" s="158">
        <f>SUMIF($E$63:$E$72,$B294,I$63:I$72)</f>
        <v>1</v>
      </c>
      <c r="D297" s="87"/>
      <c r="E297" s="87"/>
      <c r="F297" s="128"/>
      <c r="G297" s="128"/>
      <c r="H297" s="128"/>
      <c r="I297" s="128"/>
      <c r="J297" s="128"/>
      <c r="K297" s="129"/>
      <c r="L297" s="129"/>
      <c r="M297" s="129"/>
      <c r="N297" s="129"/>
      <c r="O297" s="129"/>
      <c r="P297" s="129"/>
      <c r="Q297" s="129"/>
      <c r="R297" s="129"/>
      <c r="S297" s="129"/>
      <c r="T297" s="129"/>
      <c r="U297" s="129"/>
    </row>
    <row r="298" spans="1:21" ht="14.25">
      <c r="A298" s="94"/>
      <c r="B298" s="183" t="s">
        <v>114</v>
      </c>
      <c r="C298" s="159">
        <f>SUMIF($E$63:$E$72,$B294,G$63:G$72)</f>
        <v>0.12</v>
      </c>
      <c r="D298" s="87"/>
      <c r="E298" s="87"/>
      <c r="F298" s="128"/>
      <c r="G298" s="128"/>
      <c r="H298" s="128"/>
      <c r="I298" s="128"/>
      <c r="J298" s="128"/>
      <c r="K298" s="129"/>
      <c r="L298" s="129"/>
      <c r="M298" s="129"/>
      <c r="N298" s="129"/>
      <c r="O298" s="129"/>
      <c r="P298" s="129"/>
      <c r="Q298" s="129"/>
      <c r="R298" s="129"/>
      <c r="S298" s="129"/>
      <c r="T298" s="129"/>
      <c r="U298" s="129"/>
    </row>
    <row r="299" spans="1:21" ht="14.25">
      <c r="A299" s="94"/>
      <c r="B299" s="183" t="s">
        <v>113</v>
      </c>
      <c r="C299" s="92" t="s">
        <v>127</v>
      </c>
      <c r="D299" s="87"/>
      <c r="E299" s="87"/>
      <c r="F299" s="128"/>
      <c r="G299" s="128"/>
      <c r="H299" s="128"/>
      <c r="I299" s="128"/>
      <c r="J299" s="128"/>
      <c r="K299" s="129"/>
      <c r="L299" s="129"/>
      <c r="M299" s="129"/>
      <c r="N299" s="129"/>
      <c r="O299" s="129"/>
      <c r="P299" s="129"/>
      <c r="Q299" s="129"/>
      <c r="R299" s="129"/>
      <c r="S299" s="129"/>
      <c r="T299" s="129"/>
      <c r="U299" s="129"/>
    </row>
    <row r="300" spans="1:21" ht="14.25">
      <c r="A300" s="94"/>
      <c r="B300" s="183" t="str">
        <f>"Classified as External or Domestic?"</f>
        <v>Classified as External or Domestic?</v>
      </c>
      <c r="C300" s="158" t="str">
        <f>VLOOKUP(B294,$E$63:$I$72,2,FALSE)</f>
        <v>Domestic</v>
      </c>
      <c r="D300" s="87"/>
      <c r="E300" s="87"/>
      <c r="F300" s="128"/>
      <c r="G300" s="128"/>
      <c r="H300" s="128"/>
      <c r="I300" s="128"/>
      <c r="J300" s="128"/>
      <c r="K300" s="129"/>
      <c r="L300" s="129"/>
      <c r="M300" s="129"/>
      <c r="N300" s="129"/>
      <c r="O300" s="129"/>
      <c r="P300" s="129"/>
      <c r="Q300" s="129"/>
      <c r="R300" s="129"/>
      <c r="S300" s="129"/>
      <c r="T300" s="129"/>
      <c r="U300" s="129"/>
    </row>
    <row r="301" spans="1:21" ht="14.25">
      <c r="A301" s="94"/>
      <c r="B301" s="183" t="s">
        <v>153</v>
      </c>
      <c r="C301" s="87" t="s">
        <v>152</v>
      </c>
      <c r="D301" s="87"/>
      <c r="E301" s="87"/>
      <c r="F301" s="128"/>
      <c r="G301" s="128"/>
      <c r="H301" s="128"/>
      <c r="I301" s="128"/>
      <c r="J301" s="128"/>
      <c r="K301" s="129"/>
      <c r="L301" s="184">
        <f>L302/L$101*100</f>
        <v>100</v>
      </c>
      <c r="M301" s="184">
        <f t="shared" ref="M301:U301" ca="1" si="125">M302/M$101*100</f>
        <v>21.541056881116262</v>
      </c>
      <c r="N301" s="184">
        <f t="shared" ca="1" si="125"/>
        <v>97.430152418518574</v>
      </c>
      <c r="O301" s="184">
        <f t="shared" ca="1" si="125"/>
        <v>0</v>
      </c>
      <c r="P301" s="184">
        <f t="shared" ca="1" si="125"/>
        <v>46.612629874464027</v>
      </c>
      <c r="Q301" s="184">
        <f t="shared" ca="1" si="125"/>
        <v>0</v>
      </c>
      <c r="R301" s="184">
        <f t="shared" ca="1" si="125"/>
        <v>18.634254279587832</v>
      </c>
      <c r="S301" s="184">
        <f t="shared" ca="1" si="125"/>
        <v>32.692464919978846</v>
      </c>
      <c r="T301" s="184">
        <f t="shared" ca="1" si="125"/>
        <v>46.542778739594006</v>
      </c>
      <c r="U301" s="184">
        <f t="shared" ca="1" si="125"/>
        <v>42.766047657219396</v>
      </c>
    </row>
    <row r="302" spans="1:21" ht="14.25">
      <c r="A302" s="94"/>
      <c r="B302" s="183" t="s">
        <v>84</v>
      </c>
      <c r="C302" s="89" t="s">
        <v>81</v>
      </c>
      <c r="D302" s="92" t="str">
        <f>C300</f>
        <v>Domestic</v>
      </c>
      <c r="E302" s="89"/>
      <c r="F302" s="96"/>
      <c r="G302" s="90"/>
      <c r="H302" s="90"/>
      <c r="I302" s="90"/>
      <c r="J302" s="90"/>
      <c r="K302" s="140"/>
      <c r="L302" s="160">
        <f>SUMIF($E$63:$E$72,$B294,L$63:L$72)*L306</f>
        <v>11600</v>
      </c>
      <c r="M302" s="160">
        <f t="shared" ref="M302:U302" si="126">SUMIF($E$63:$E$72,$B294,M$63:M$72)*M306</f>
        <v>2539</v>
      </c>
      <c r="N302" s="160">
        <f t="shared" si="126"/>
        <v>8049.5070693342823</v>
      </c>
      <c r="O302" s="160">
        <f t="shared" si="126"/>
        <v>0</v>
      </c>
      <c r="P302" s="160">
        <f t="shared" si="126"/>
        <v>11965.661480758896</v>
      </c>
      <c r="Q302" s="160">
        <f t="shared" si="126"/>
        <v>0</v>
      </c>
      <c r="R302" s="160">
        <f t="shared" si="126"/>
        <v>5390.3088328539234</v>
      </c>
      <c r="S302" s="160">
        <f t="shared" si="126"/>
        <v>10231.098667863269</v>
      </c>
      <c r="T302" s="160">
        <f t="shared" si="126"/>
        <v>10355.688339827357</v>
      </c>
      <c r="U302" s="160">
        <f t="shared" si="126"/>
        <v>8845.2583417546575</v>
      </c>
    </row>
    <row r="303" spans="1:21" ht="14.25">
      <c r="A303" s="94"/>
      <c r="B303" s="183" t="s">
        <v>83</v>
      </c>
      <c r="C303" s="89" t="s">
        <v>81</v>
      </c>
      <c r="D303" s="92" t="str">
        <f>C300</f>
        <v>Domestic</v>
      </c>
      <c r="E303" s="89"/>
      <c r="F303" s="96"/>
      <c r="G303" s="90"/>
      <c r="H303" s="90"/>
      <c r="I303" s="90"/>
      <c r="J303" s="90"/>
      <c r="K303" s="140"/>
      <c r="L303" s="151"/>
      <c r="M303" s="95">
        <f t="shared" ref="M303:U303" ca="1" si="127">M309*M306</f>
        <v>0</v>
      </c>
      <c r="N303" s="95">
        <f t="shared" ca="1" si="127"/>
        <v>1933.3333333333333</v>
      </c>
      <c r="O303" s="95">
        <f t="shared" ca="1" si="127"/>
        <v>2356.5</v>
      </c>
      <c r="P303" s="95">
        <f t="shared" ca="1" si="127"/>
        <v>3698.0845115557136</v>
      </c>
      <c r="Q303" s="95">
        <f t="shared" ca="1" si="127"/>
        <v>3698.0845115557136</v>
      </c>
      <c r="R303" s="95">
        <f t="shared" ca="1" si="127"/>
        <v>5692.3614250155297</v>
      </c>
      <c r="S303" s="95">
        <f t="shared" ca="1" si="127"/>
        <v>5692.3614250155297</v>
      </c>
      <c r="T303" s="95">
        <f t="shared" ca="1" si="127"/>
        <v>4657.4128971578502</v>
      </c>
      <c r="U303" s="95">
        <f t="shared" ca="1" si="127"/>
        <v>5939.4293418017287</v>
      </c>
    </row>
    <row r="304" spans="1:21" ht="14.25">
      <c r="A304" s="94"/>
      <c r="B304" s="183" t="s">
        <v>101</v>
      </c>
      <c r="C304" s="89" t="s">
        <v>81</v>
      </c>
      <c r="D304" s="92" t="str">
        <f>C300</f>
        <v>Domestic</v>
      </c>
      <c r="E304" s="89"/>
      <c r="F304" s="96"/>
      <c r="G304" s="90"/>
      <c r="H304" s="90"/>
      <c r="I304" s="90"/>
      <c r="J304" s="90"/>
      <c r="K304" s="140"/>
      <c r="L304" s="151"/>
      <c r="M304" s="95">
        <f t="shared" ref="M304:U304" si="128">M310*M306</f>
        <v>1392</v>
      </c>
      <c r="N304" s="95">
        <f t="shared" ca="1" si="128"/>
        <v>1696.6799999999998</v>
      </c>
      <c r="O304" s="95">
        <f t="shared" ca="1" si="128"/>
        <v>2430.620848320114</v>
      </c>
      <c r="P304" s="95">
        <f t="shared" ca="1" si="128"/>
        <v>2147.8408483201138</v>
      </c>
      <c r="Q304" s="95">
        <f t="shared" ca="1" si="128"/>
        <v>3139.950084624496</v>
      </c>
      <c r="R304" s="95">
        <f t="shared" ca="1" si="128"/>
        <v>2696.1799432378102</v>
      </c>
      <c r="S304" s="95">
        <f t="shared" ca="1" si="128"/>
        <v>2659.9336321784176</v>
      </c>
      <c r="T304" s="95">
        <f t="shared" ca="1" si="128"/>
        <v>3204.5821013201462</v>
      </c>
      <c r="U304" s="95">
        <f t="shared" ca="1" si="128"/>
        <v>3888.3751544404872</v>
      </c>
    </row>
    <row r="305" spans="1:21" ht="14.25">
      <c r="A305" s="94"/>
      <c r="B305" s="183" t="s">
        <v>82</v>
      </c>
      <c r="C305" s="89" t="s">
        <v>81</v>
      </c>
      <c r="D305" s="92" t="str">
        <f>C300</f>
        <v>Domestic</v>
      </c>
      <c r="E305" s="89"/>
      <c r="F305" s="96"/>
      <c r="G305" s="90"/>
      <c r="H305" s="90"/>
      <c r="I305" s="90"/>
      <c r="J305" s="90"/>
      <c r="K305" s="140"/>
      <c r="L305" s="95">
        <f t="shared" ref="L305:U305" si="129">L308*L306</f>
        <v>11600</v>
      </c>
      <c r="M305" s="95">
        <f t="shared" ca="1" si="129"/>
        <v>14139</v>
      </c>
      <c r="N305" s="95">
        <f t="shared" ca="1" si="129"/>
        <v>20255.17373600095</v>
      </c>
      <c r="O305" s="95">
        <f t="shared" ca="1" si="129"/>
        <v>17898.67373600095</v>
      </c>
      <c r="P305" s="95">
        <f t="shared" ca="1" si="129"/>
        <v>26166.250705204133</v>
      </c>
      <c r="Q305" s="95">
        <f t="shared" ca="1" si="129"/>
        <v>22468.16619364842</v>
      </c>
      <c r="R305" s="95">
        <f t="shared" ca="1" si="129"/>
        <v>22166.113601486813</v>
      </c>
      <c r="S305" s="95">
        <f t="shared" ca="1" si="129"/>
        <v>26704.850844334553</v>
      </c>
      <c r="T305" s="95">
        <f t="shared" ca="1" si="129"/>
        <v>32403.126287004063</v>
      </c>
      <c r="U305" s="95">
        <f t="shared" ca="1" si="129"/>
        <v>35308.955286956996</v>
      </c>
    </row>
    <row r="306" spans="1:21" ht="14.25">
      <c r="A306" s="94"/>
      <c r="B306" s="183" t="s">
        <v>80</v>
      </c>
      <c r="C306" s="86" t="str">
        <f>"LCU per unit of "&amp;D305</f>
        <v>LCU per unit of Domestic</v>
      </c>
      <c r="D306" s="92" t="str">
        <f>C295</f>
        <v>LCU</v>
      </c>
      <c r="E306" s="89"/>
      <c r="F306" s="96"/>
      <c r="G306" s="90"/>
      <c r="H306" s="90"/>
      <c r="I306" s="90"/>
      <c r="J306" s="90"/>
      <c r="K306" s="140"/>
      <c r="L306" s="95">
        <f t="shared" ref="L306:U306" si="130">INDEX($L$81:$U$85,MATCH($D306,$B$81:$B$85,0),MATCH(L$78,$L$78:$U$78,0))</f>
        <v>1</v>
      </c>
      <c r="M306" s="95">
        <f t="shared" si="130"/>
        <v>1</v>
      </c>
      <c r="N306" s="95">
        <f t="shared" si="130"/>
        <v>1</v>
      </c>
      <c r="O306" s="95">
        <f t="shared" si="130"/>
        <v>1</v>
      </c>
      <c r="P306" s="95">
        <f t="shared" si="130"/>
        <v>1</v>
      </c>
      <c r="Q306" s="95">
        <f t="shared" si="130"/>
        <v>1</v>
      </c>
      <c r="R306" s="95">
        <f t="shared" si="130"/>
        <v>1</v>
      </c>
      <c r="S306" s="95">
        <f t="shared" si="130"/>
        <v>1</v>
      </c>
      <c r="T306" s="95">
        <f t="shared" si="130"/>
        <v>1</v>
      </c>
      <c r="U306" s="95">
        <f t="shared" si="130"/>
        <v>1</v>
      </c>
    </row>
    <row r="307" spans="1:21" ht="14.25">
      <c r="A307" s="94"/>
      <c r="B307" s="183" t="s">
        <v>79</v>
      </c>
      <c r="C307" s="86" t="str">
        <f>"million "&amp;D306</f>
        <v>million LCU</v>
      </c>
      <c r="D307" s="92" t="str">
        <f>D306</f>
        <v>LCU</v>
      </c>
      <c r="E307" s="168"/>
      <c r="F307" s="91"/>
      <c r="G307" s="90"/>
      <c r="H307" s="90"/>
      <c r="I307" s="90"/>
      <c r="J307" s="90"/>
      <c r="K307" s="140"/>
      <c r="L307" s="184">
        <f t="shared" ref="L307:U307" si="131">L302/L306</f>
        <v>11600</v>
      </c>
      <c r="M307" s="184">
        <f t="shared" si="131"/>
        <v>2539</v>
      </c>
      <c r="N307" s="184">
        <f t="shared" si="131"/>
        <v>8049.5070693342823</v>
      </c>
      <c r="O307" s="184">
        <f t="shared" si="131"/>
        <v>0</v>
      </c>
      <c r="P307" s="184">
        <f t="shared" si="131"/>
        <v>11965.661480758896</v>
      </c>
      <c r="Q307" s="184">
        <f t="shared" si="131"/>
        <v>0</v>
      </c>
      <c r="R307" s="184">
        <f t="shared" si="131"/>
        <v>5390.3088328539234</v>
      </c>
      <c r="S307" s="184">
        <f t="shared" si="131"/>
        <v>10231.098667863269</v>
      </c>
      <c r="T307" s="184">
        <f t="shared" si="131"/>
        <v>10355.688339827357</v>
      </c>
      <c r="U307" s="184">
        <f t="shared" si="131"/>
        <v>8845.2583417546575</v>
      </c>
    </row>
    <row r="308" spans="1:21" ht="14.25">
      <c r="A308" s="94"/>
      <c r="B308" s="183" t="s">
        <v>78</v>
      </c>
      <c r="C308" s="86" t="str">
        <f>"million "&amp;D307</f>
        <v>million LCU</v>
      </c>
      <c r="D308" s="92" t="str">
        <f>D307</f>
        <v>LCU</v>
      </c>
      <c r="E308" s="89"/>
      <c r="F308" s="91"/>
      <c r="G308" s="90"/>
      <c r="H308" s="90"/>
      <c r="I308" s="90"/>
      <c r="J308" s="90"/>
      <c r="K308" s="140"/>
      <c r="L308" s="95">
        <f>L307</f>
        <v>11600</v>
      </c>
      <c r="M308" s="95">
        <f t="shared" ref="M308:U308" ca="1" si="132">L308+M307-M309</f>
        <v>14139</v>
      </c>
      <c r="N308" s="95">
        <f t="shared" ca="1" si="132"/>
        <v>20255.17373600095</v>
      </c>
      <c r="O308" s="95">
        <f t="shared" ca="1" si="132"/>
        <v>17898.67373600095</v>
      </c>
      <c r="P308" s="95">
        <f t="shared" ca="1" si="132"/>
        <v>26166.250705204133</v>
      </c>
      <c r="Q308" s="95">
        <f t="shared" ca="1" si="132"/>
        <v>22468.16619364842</v>
      </c>
      <c r="R308" s="95">
        <f t="shared" ca="1" si="132"/>
        <v>22166.113601486813</v>
      </c>
      <c r="S308" s="95">
        <f t="shared" ca="1" si="132"/>
        <v>26704.850844334553</v>
      </c>
      <c r="T308" s="95">
        <f t="shared" ca="1" si="132"/>
        <v>32403.126287004063</v>
      </c>
      <c r="U308" s="95">
        <f t="shared" ca="1" si="132"/>
        <v>35308.955286956996</v>
      </c>
    </row>
    <row r="309" spans="1:21" ht="14.25">
      <c r="A309" s="94"/>
      <c r="B309" s="183" t="s">
        <v>44</v>
      </c>
      <c r="C309" s="86" t="str">
        <f>"million "&amp;D308</f>
        <v>million LCU</v>
      </c>
      <c r="D309" s="92" t="str">
        <f>D308</f>
        <v>LCU</v>
      </c>
      <c r="E309" s="89"/>
      <c r="F309" s="91"/>
      <c r="G309" s="90"/>
      <c r="H309" s="90"/>
      <c r="I309" s="90"/>
      <c r="J309" s="90"/>
      <c r="K309" s="140"/>
      <c r="L309" s="151"/>
      <c r="M309" s="95">
        <f t="shared" ref="M309:U309" ca="1" si="133">IF(M$241&gt;$C296-1,SUM(OFFSET($L307,0,M$241-$C296,1,$C296-$C297))/($C296-$C297),IF(M$241&lt;$C297+1,0,SUM(OFFSET($L307,0,0,1,M$241-$C297))/($C296-$C297)))</f>
        <v>0</v>
      </c>
      <c r="N309" s="95">
        <f t="shared" ca="1" si="133"/>
        <v>1933.3333333333333</v>
      </c>
      <c r="O309" s="95">
        <f t="shared" ca="1" si="133"/>
        <v>2356.5</v>
      </c>
      <c r="P309" s="95">
        <f t="shared" ca="1" si="133"/>
        <v>3698.0845115557136</v>
      </c>
      <c r="Q309" s="95">
        <f t="shared" ca="1" si="133"/>
        <v>3698.0845115557136</v>
      </c>
      <c r="R309" s="95">
        <f t="shared" ca="1" si="133"/>
        <v>5692.3614250155297</v>
      </c>
      <c r="S309" s="95">
        <f t="shared" ca="1" si="133"/>
        <v>5692.3614250155297</v>
      </c>
      <c r="T309" s="95">
        <f t="shared" ca="1" si="133"/>
        <v>4657.4128971578502</v>
      </c>
      <c r="U309" s="95">
        <f t="shared" ca="1" si="133"/>
        <v>5939.4293418017287</v>
      </c>
    </row>
    <row r="310" spans="1:21" ht="14.25">
      <c r="A310" s="94"/>
      <c r="B310" s="183" t="s">
        <v>77</v>
      </c>
      <c r="C310" s="86" t="str">
        <f>"million "&amp;D309</f>
        <v>million LCU</v>
      </c>
      <c r="D310" s="92" t="str">
        <f>D309</f>
        <v>LCU</v>
      </c>
      <c r="E310" s="89"/>
      <c r="F310" s="91"/>
      <c r="G310" s="90"/>
      <c r="H310" s="90"/>
      <c r="I310" s="90"/>
      <c r="J310" s="90"/>
      <c r="K310" s="140"/>
      <c r="L310" s="151"/>
      <c r="M310" s="95">
        <f t="shared" ref="M310:U310" si="134">L308*$C298</f>
        <v>1392</v>
      </c>
      <c r="N310" s="95">
        <f t="shared" ca="1" si="134"/>
        <v>1696.6799999999998</v>
      </c>
      <c r="O310" s="95">
        <f t="shared" ca="1" si="134"/>
        <v>2430.620848320114</v>
      </c>
      <c r="P310" s="95">
        <f t="shared" ca="1" si="134"/>
        <v>2147.8408483201138</v>
      </c>
      <c r="Q310" s="95">
        <f t="shared" ca="1" si="134"/>
        <v>3139.950084624496</v>
      </c>
      <c r="R310" s="95">
        <f t="shared" ca="1" si="134"/>
        <v>2696.1799432378102</v>
      </c>
      <c r="S310" s="95">
        <f t="shared" ca="1" si="134"/>
        <v>2659.9336321784176</v>
      </c>
      <c r="T310" s="95">
        <f t="shared" ca="1" si="134"/>
        <v>3204.5821013201462</v>
      </c>
      <c r="U310" s="95">
        <f t="shared" ca="1" si="134"/>
        <v>3888.3751544404872</v>
      </c>
    </row>
    <row r="311" spans="1:21" ht="14.25">
      <c r="A311" s="94"/>
      <c r="B311" s="185" t="s">
        <v>92</v>
      </c>
      <c r="C311" s="86"/>
      <c r="D311" s="169"/>
      <c r="E311" s="166"/>
      <c r="F311" s="90"/>
      <c r="G311" s="90"/>
      <c r="H311" s="90"/>
      <c r="I311" s="90"/>
      <c r="J311" s="90"/>
      <c r="K311" s="140"/>
      <c r="L311" s="95"/>
      <c r="M311" s="95"/>
      <c r="N311" s="95"/>
      <c r="O311" s="95"/>
      <c r="P311" s="95"/>
      <c r="Q311" s="95"/>
      <c r="R311" s="95"/>
      <c r="S311" s="95"/>
      <c r="T311" s="95"/>
      <c r="U311" s="95"/>
    </row>
    <row r="312" spans="1:21" ht="14.25">
      <c r="A312" s="94"/>
      <c r="B312" s="183" t="s">
        <v>7</v>
      </c>
      <c r="C312" s="156" t="str">
        <f>IF(C317="Domestic","LCU","USD")</f>
        <v>LCU</v>
      </c>
      <c r="D312" s="87"/>
      <c r="E312" s="87"/>
      <c r="F312" s="128"/>
      <c r="G312" s="128"/>
      <c r="H312" s="128"/>
      <c r="I312" s="128"/>
      <c r="J312" s="128"/>
      <c r="K312" s="129"/>
      <c r="L312" s="129"/>
      <c r="M312" s="129"/>
      <c r="N312" s="129"/>
      <c r="O312" s="129"/>
      <c r="P312" s="129"/>
      <c r="Q312" s="129"/>
      <c r="R312" s="129"/>
      <c r="S312" s="129"/>
      <c r="T312" s="129"/>
      <c r="U312" s="129"/>
    </row>
    <row r="313" spans="1:21" ht="14.25">
      <c r="A313" s="94"/>
      <c r="B313" s="183" t="s">
        <v>116</v>
      </c>
      <c r="C313" s="157">
        <f>SUMIF($E$63:$E$72,$B311,H$63:H$72)</f>
        <v>5</v>
      </c>
      <c r="D313" s="87"/>
      <c r="E313" s="87"/>
      <c r="F313" s="128"/>
      <c r="G313" s="128"/>
      <c r="H313" s="128"/>
      <c r="I313" s="128"/>
      <c r="J313" s="128"/>
      <c r="K313" s="129"/>
      <c r="L313" s="129"/>
      <c r="M313" s="129"/>
      <c r="N313" s="129"/>
      <c r="O313" s="129"/>
      <c r="P313" s="129"/>
      <c r="Q313" s="129"/>
      <c r="R313" s="129"/>
      <c r="S313" s="129"/>
      <c r="T313" s="129"/>
      <c r="U313" s="129"/>
    </row>
    <row r="314" spans="1:21" ht="14.25">
      <c r="A314" s="94"/>
      <c r="B314" s="183" t="s">
        <v>115</v>
      </c>
      <c r="C314" s="158">
        <f>SUMIF($E$63:$E$72,$B311,I$63:I$72)</f>
        <v>1</v>
      </c>
      <c r="D314" s="87"/>
      <c r="E314" s="87"/>
      <c r="F314" s="128"/>
      <c r="G314" s="128"/>
      <c r="H314" s="128"/>
      <c r="I314" s="128"/>
      <c r="J314" s="128"/>
      <c r="K314" s="129"/>
      <c r="L314" s="129"/>
      <c r="M314" s="129"/>
      <c r="N314" s="129"/>
      <c r="O314" s="129"/>
      <c r="P314" s="129"/>
      <c r="Q314" s="129"/>
      <c r="R314" s="129"/>
      <c r="S314" s="129"/>
      <c r="T314" s="129"/>
      <c r="U314" s="129"/>
    </row>
    <row r="315" spans="1:21" ht="14.25">
      <c r="A315" s="94"/>
      <c r="B315" s="183" t="s">
        <v>114</v>
      </c>
      <c r="C315" s="159">
        <f>SUMIF($E$63:$E$72,$B311,G$63:G$72)</f>
        <v>0.125</v>
      </c>
      <c r="D315" s="87"/>
      <c r="E315" s="87"/>
      <c r="F315" s="128"/>
      <c r="G315" s="128"/>
      <c r="H315" s="128"/>
      <c r="I315" s="128"/>
      <c r="J315" s="128"/>
      <c r="K315" s="129"/>
      <c r="L315" s="129"/>
      <c r="M315" s="129"/>
      <c r="N315" s="129"/>
      <c r="O315" s="129"/>
      <c r="P315" s="129"/>
      <c r="Q315" s="129"/>
      <c r="R315" s="129"/>
      <c r="S315" s="129"/>
      <c r="T315" s="129"/>
      <c r="U315" s="129"/>
    </row>
    <row r="316" spans="1:21" ht="14.25">
      <c r="A316" s="94"/>
      <c r="B316" s="183" t="s">
        <v>113</v>
      </c>
      <c r="C316" s="92" t="s">
        <v>127</v>
      </c>
      <c r="D316" s="87"/>
      <c r="E316" s="87"/>
      <c r="F316" s="128"/>
      <c r="G316" s="128"/>
      <c r="H316" s="128"/>
      <c r="I316" s="128"/>
      <c r="J316" s="128"/>
      <c r="K316" s="129"/>
      <c r="L316" s="129"/>
      <c r="M316" s="129"/>
      <c r="N316" s="129"/>
      <c r="O316" s="129"/>
      <c r="P316" s="129"/>
      <c r="Q316" s="129"/>
      <c r="R316" s="129"/>
      <c r="S316" s="129"/>
      <c r="T316" s="129"/>
      <c r="U316" s="129"/>
    </row>
    <row r="317" spans="1:21" ht="14.25">
      <c r="A317" s="94"/>
      <c r="B317" s="183" t="str">
        <f>"Classified as External or Domestic?"</f>
        <v>Classified as External or Domestic?</v>
      </c>
      <c r="C317" s="158" t="str">
        <f>VLOOKUP(B311,$E$63:$I$72,2,FALSE)</f>
        <v>Domestic</v>
      </c>
      <c r="D317" s="87"/>
      <c r="E317" s="87"/>
      <c r="F317" s="128"/>
      <c r="G317" s="128"/>
      <c r="H317" s="128"/>
      <c r="I317" s="128"/>
      <c r="J317" s="128"/>
      <c r="K317" s="129"/>
      <c r="L317" s="129"/>
      <c r="M317" s="129"/>
      <c r="N317" s="129"/>
      <c r="O317" s="129"/>
      <c r="P317" s="129"/>
      <c r="Q317" s="129"/>
      <c r="R317" s="129"/>
      <c r="S317" s="129"/>
      <c r="T317" s="129"/>
      <c r="U317" s="129"/>
    </row>
    <row r="318" spans="1:21" ht="14.25">
      <c r="A318" s="94"/>
      <c r="B318" s="183" t="s">
        <v>153</v>
      </c>
      <c r="C318" s="87" t="s">
        <v>152</v>
      </c>
      <c r="D318" s="87"/>
      <c r="E318" s="87"/>
      <c r="F318" s="128"/>
      <c r="G318" s="128"/>
      <c r="H318" s="128"/>
      <c r="I318" s="128"/>
      <c r="J318" s="128"/>
      <c r="K318" s="129"/>
      <c r="L318" s="184">
        <f>L319/L$101*100</f>
        <v>0</v>
      </c>
      <c r="M318" s="184">
        <f t="shared" ref="M318:U318" ca="1" si="135">M319/M$101*100</f>
        <v>0</v>
      </c>
      <c r="N318" s="184">
        <f t="shared" ca="1" si="135"/>
        <v>0</v>
      </c>
      <c r="O318" s="184">
        <f t="shared" ca="1" si="135"/>
        <v>0</v>
      </c>
      <c r="P318" s="184">
        <f t="shared" ca="1" si="135"/>
        <v>0</v>
      </c>
      <c r="Q318" s="184">
        <f t="shared" ca="1" si="135"/>
        <v>55.316748242646774</v>
      </c>
      <c r="R318" s="184">
        <f t="shared" ca="1" si="135"/>
        <v>0</v>
      </c>
      <c r="S318" s="184">
        <f t="shared" ca="1" si="135"/>
        <v>0</v>
      </c>
      <c r="T318" s="184">
        <f t="shared" ca="1" si="135"/>
        <v>0</v>
      </c>
      <c r="U318" s="184">
        <f t="shared" ca="1" si="135"/>
        <v>0</v>
      </c>
    </row>
    <row r="319" spans="1:21" ht="14.25">
      <c r="A319" s="94"/>
      <c r="B319" s="183" t="s">
        <v>84</v>
      </c>
      <c r="C319" s="89" t="s">
        <v>81</v>
      </c>
      <c r="D319" s="92" t="str">
        <f>C317</f>
        <v>Domestic</v>
      </c>
      <c r="E319" s="89"/>
      <c r="F319" s="96"/>
      <c r="G319" s="90"/>
      <c r="H319" s="90"/>
      <c r="I319" s="90"/>
      <c r="J319" s="90"/>
      <c r="K319" s="140"/>
      <c r="L319" s="160">
        <f>SUMIF($E$63:$E$72,$B311,L$63:L$72)*L323</f>
        <v>0</v>
      </c>
      <c r="M319" s="160">
        <f t="shared" ref="M319:U319" si="136">SUMIF($E$63:$E$72,$B311,M$63:M$72)*M323</f>
        <v>0</v>
      </c>
      <c r="N319" s="160">
        <f t="shared" si="136"/>
        <v>0</v>
      </c>
      <c r="O319" s="160">
        <f t="shared" si="136"/>
        <v>0</v>
      </c>
      <c r="P319" s="160">
        <f t="shared" si="136"/>
        <v>0</v>
      </c>
      <c r="Q319" s="160">
        <f t="shared" si="136"/>
        <v>9000</v>
      </c>
      <c r="R319" s="160">
        <f t="shared" si="136"/>
        <v>0</v>
      </c>
      <c r="S319" s="160">
        <f t="shared" si="136"/>
        <v>0</v>
      </c>
      <c r="T319" s="160">
        <f t="shared" si="136"/>
        <v>0</v>
      </c>
      <c r="U319" s="160">
        <f t="shared" si="136"/>
        <v>0</v>
      </c>
    </row>
    <row r="320" spans="1:21" ht="14.25">
      <c r="A320" s="94"/>
      <c r="B320" s="183" t="s">
        <v>83</v>
      </c>
      <c r="C320" s="89" t="s">
        <v>81</v>
      </c>
      <c r="D320" s="92" t="str">
        <f>C317</f>
        <v>Domestic</v>
      </c>
      <c r="E320" s="89"/>
      <c r="F320" s="96"/>
      <c r="G320" s="90"/>
      <c r="H320" s="90"/>
      <c r="I320" s="90"/>
      <c r="J320" s="90"/>
      <c r="K320" s="140"/>
      <c r="L320" s="151"/>
      <c r="M320" s="95">
        <f t="shared" ref="M320:U320" ca="1" si="137">M326*M323</f>
        <v>0</v>
      </c>
      <c r="N320" s="95">
        <f t="shared" ca="1" si="137"/>
        <v>0</v>
      </c>
      <c r="O320" s="95">
        <f t="shared" ca="1" si="137"/>
        <v>0</v>
      </c>
      <c r="P320" s="95">
        <f t="shared" ca="1" si="137"/>
        <v>0</v>
      </c>
      <c r="Q320" s="95">
        <f t="shared" ca="1" si="137"/>
        <v>0</v>
      </c>
      <c r="R320" s="95">
        <f t="shared" ca="1" si="137"/>
        <v>0</v>
      </c>
      <c r="S320" s="95">
        <f t="shared" ca="1" si="137"/>
        <v>2250</v>
      </c>
      <c r="T320" s="95">
        <f t="shared" ca="1" si="137"/>
        <v>2250</v>
      </c>
      <c r="U320" s="95">
        <f t="shared" ca="1" si="137"/>
        <v>2250</v>
      </c>
    </row>
    <row r="321" spans="1:21" ht="14.25">
      <c r="A321" s="94"/>
      <c r="B321" s="183" t="s">
        <v>101</v>
      </c>
      <c r="C321" s="89" t="s">
        <v>81</v>
      </c>
      <c r="D321" s="92" t="str">
        <f>C317</f>
        <v>Domestic</v>
      </c>
      <c r="E321" s="89"/>
      <c r="F321" s="96"/>
      <c r="G321" s="90"/>
      <c r="H321" s="90"/>
      <c r="I321" s="90"/>
      <c r="J321" s="90"/>
      <c r="K321" s="140"/>
      <c r="L321" s="151"/>
      <c r="M321" s="95">
        <f t="shared" ref="M321:U321" si="138">M327*M323</f>
        <v>0</v>
      </c>
      <c r="N321" s="95">
        <f t="shared" ca="1" si="138"/>
        <v>0</v>
      </c>
      <c r="O321" s="95">
        <f t="shared" ca="1" si="138"/>
        <v>0</v>
      </c>
      <c r="P321" s="95">
        <f t="shared" ca="1" si="138"/>
        <v>0</v>
      </c>
      <c r="Q321" s="95">
        <f t="shared" ca="1" si="138"/>
        <v>0</v>
      </c>
      <c r="R321" s="95">
        <f t="shared" ca="1" si="138"/>
        <v>1125</v>
      </c>
      <c r="S321" s="95">
        <f t="shared" ca="1" si="138"/>
        <v>1125</v>
      </c>
      <c r="T321" s="95">
        <f t="shared" ca="1" si="138"/>
        <v>843.75</v>
      </c>
      <c r="U321" s="95">
        <f t="shared" ca="1" si="138"/>
        <v>562.5</v>
      </c>
    </row>
    <row r="322" spans="1:21" ht="14.25">
      <c r="A322" s="94"/>
      <c r="B322" s="183" t="s">
        <v>82</v>
      </c>
      <c r="C322" s="89" t="s">
        <v>81</v>
      </c>
      <c r="D322" s="92" t="str">
        <f>C317</f>
        <v>Domestic</v>
      </c>
      <c r="E322" s="89"/>
      <c r="F322" s="96"/>
      <c r="G322" s="90"/>
      <c r="H322" s="90"/>
      <c r="I322" s="90"/>
      <c r="J322" s="90"/>
      <c r="K322" s="140"/>
      <c r="L322" s="95">
        <f t="shared" ref="L322:U322" si="139">L325*L323</f>
        <v>0</v>
      </c>
      <c r="M322" s="95">
        <f t="shared" ca="1" si="139"/>
        <v>0</v>
      </c>
      <c r="N322" s="95">
        <f t="shared" ca="1" si="139"/>
        <v>0</v>
      </c>
      <c r="O322" s="95">
        <f t="shared" ca="1" si="139"/>
        <v>0</v>
      </c>
      <c r="P322" s="95">
        <f t="shared" ca="1" si="139"/>
        <v>0</v>
      </c>
      <c r="Q322" s="95">
        <f t="shared" ca="1" si="139"/>
        <v>9000</v>
      </c>
      <c r="R322" s="95">
        <f t="shared" ca="1" si="139"/>
        <v>9000</v>
      </c>
      <c r="S322" s="95">
        <f t="shared" ca="1" si="139"/>
        <v>6750</v>
      </c>
      <c r="T322" s="95">
        <f t="shared" ca="1" si="139"/>
        <v>4500</v>
      </c>
      <c r="U322" s="95">
        <f t="shared" ca="1" si="139"/>
        <v>2250</v>
      </c>
    </row>
    <row r="323" spans="1:21" ht="14.25">
      <c r="A323" s="94"/>
      <c r="B323" s="183" t="s">
        <v>80</v>
      </c>
      <c r="C323" s="86" t="str">
        <f>"LCU per unit of "&amp;D322</f>
        <v>LCU per unit of Domestic</v>
      </c>
      <c r="D323" s="92" t="str">
        <f>C312</f>
        <v>LCU</v>
      </c>
      <c r="E323" s="89"/>
      <c r="F323" s="96"/>
      <c r="G323" s="90"/>
      <c r="H323" s="90"/>
      <c r="I323" s="90"/>
      <c r="J323" s="90"/>
      <c r="K323" s="140"/>
      <c r="L323" s="95">
        <f t="shared" ref="L323:U323" si="140">INDEX($L$81:$U$85,MATCH($D323,$B$81:$B$85,0),MATCH(L$78,$L$78:$U$78,0))</f>
        <v>1</v>
      </c>
      <c r="M323" s="95">
        <f t="shared" si="140"/>
        <v>1</v>
      </c>
      <c r="N323" s="95">
        <f t="shared" si="140"/>
        <v>1</v>
      </c>
      <c r="O323" s="95">
        <f t="shared" si="140"/>
        <v>1</v>
      </c>
      <c r="P323" s="95">
        <f t="shared" si="140"/>
        <v>1</v>
      </c>
      <c r="Q323" s="95">
        <f t="shared" si="140"/>
        <v>1</v>
      </c>
      <c r="R323" s="95">
        <f t="shared" si="140"/>
        <v>1</v>
      </c>
      <c r="S323" s="95">
        <f t="shared" si="140"/>
        <v>1</v>
      </c>
      <c r="T323" s="95">
        <f t="shared" si="140"/>
        <v>1</v>
      </c>
      <c r="U323" s="95">
        <f t="shared" si="140"/>
        <v>1</v>
      </c>
    </row>
    <row r="324" spans="1:21" ht="14.25">
      <c r="A324" s="94"/>
      <c r="B324" s="183" t="s">
        <v>79</v>
      </c>
      <c r="C324" s="86" t="str">
        <f>"million "&amp;D323</f>
        <v>million LCU</v>
      </c>
      <c r="D324" s="92" t="str">
        <f>D323</f>
        <v>LCU</v>
      </c>
      <c r="E324" s="168"/>
      <c r="F324" s="91"/>
      <c r="G324" s="90"/>
      <c r="H324" s="90"/>
      <c r="I324" s="90"/>
      <c r="J324" s="90"/>
      <c r="K324" s="140"/>
      <c r="L324" s="184">
        <f t="shared" ref="L324:U324" si="141">L319/L323</f>
        <v>0</v>
      </c>
      <c r="M324" s="184">
        <f t="shared" si="141"/>
        <v>0</v>
      </c>
      <c r="N324" s="184">
        <f t="shared" si="141"/>
        <v>0</v>
      </c>
      <c r="O324" s="184">
        <f t="shared" si="141"/>
        <v>0</v>
      </c>
      <c r="P324" s="184">
        <f t="shared" si="141"/>
        <v>0</v>
      </c>
      <c r="Q324" s="184">
        <f t="shared" si="141"/>
        <v>9000</v>
      </c>
      <c r="R324" s="184">
        <f t="shared" si="141"/>
        <v>0</v>
      </c>
      <c r="S324" s="184">
        <f t="shared" si="141"/>
        <v>0</v>
      </c>
      <c r="T324" s="184">
        <f t="shared" si="141"/>
        <v>0</v>
      </c>
      <c r="U324" s="184">
        <f t="shared" si="141"/>
        <v>0</v>
      </c>
    </row>
    <row r="325" spans="1:21" ht="14.25">
      <c r="A325" s="94"/>
      <c r="B325" s="183" t="s">
        <v>78</v>
      </c>
      <c r="C325" s="86" t="str">
        <f>"million "&amp;D324</f>
        <v>million LCU</v>
      </c>
      <c r="D325" s="92" t="str">
        <f>D324</f>
        <v>LCU</v>
      </c>
      <c r="E325" s="89"/>
      <c r="F325" s="91"/>
      <c r="G325" s="90"/>
      <c r="H325" s="90"/>
      <c r="I325" s="90"/>
      <c r="J325" s="90"/>
      <c r="K325" s="140"/>
      <c r="L325" s="95">
        <f>L324</f>
        <v>0</v>
      </c>
      <c r="M325" s="95">
        <f t="shared" ref="M325:U325" ca="1" si="142">L325+M324-M326</f>
        <v>0</v>
      </c>
      <c r="N325" s="95">
        <f t="shared" ca="1" si="142"/>
        <v>0</v>
      </c>
      <c r="O325" s="95">
        <f t="shared" ca="1" si="142"/>
        <v>0</v>
      </c>
      <c r="P325" s="95">
        <f t="shared" ca="1" si="142"/>
        <v>0</v>
      </c>
      <c r="Q325" s="95">
        <f t="shared" ca="1" si="142"/>
        <v>9000</v>
      </c>
      <c r="R325" s="95">
        <f t="shared" ca="1" si="142"/>
        <v>9000</v>
      </c>
      <c r="S325" s="95">
        <f t="shared" ca="1" si="142"/>
        <v>6750</v>
      </c>
      <c r="T325" s="95">
        <f t="shared" ca="1" si="142"/>
        <v>4500</v>
      </c>
      <c r="U325" s="95">
        <f t="shared" ca="1" si="142"/>
        <v>2250</v>
      </c>
    </row>
    <row r="326" spans="1:21" ht="14.25">
      <c r="A326" s="94"/>
      <c r="B326" s="183" t="s">
        <v>44</v>
      </c>
      <c r="C326" s="86" t="str">
        <f>"million "&amp;D325</f>
        <v>million LCU</v>
      </c>
      <c r="D326" s="92" t="str">
        <f>D325</f>
        <v>LCU</v>
      </c>
      <c r="E326" s="89"/>
      <c r="F326" s="91"/>
      <c r="G326" s="90"/>
      <c r="H326" s="90"/>
      <c r="I326" s="90"/>
      <c r="J326" s="90"/>
      <c r="K326" s="140"/>
      <c r="L326" s="151"/>
      <c r="M326" s="95">
        <f t="shared" ref="M326:U326" ca="1" si="143">IF(M$241&gt;$C313-1,SUM(OFFSET($L324,0,M$241-$C313,1,$C313-$C314))/($C313-$C314),IF(M$241&lt;$C314+1,0,SUM(OFFSET($L324,0,0,1,M$241-$C314))/($C313-$C314)))</f>
        <v>0</v>
      </c>
      <c r="N326" s="95">
        <f t="shared" ca="1" si="143"/>
        <v>0</v>
      </c>
      <c r="O326" s="95">
        <f t="shared" ca="1" si="143"/>
        <v>0</v>
      </c>
      <c r="P326" s="95">
        <f t="shared" ca="1" si="143"/>
        <v>0</v>
      </c>
      <c r="Q326" s="95">
        <f t="shared" ca="1" si="143"/>
        <v>0</v>
      </c>
      <c r="R326" s="95">
        <f t="shared" ca="1" si="143"/>
        <v>0</v>
      </c>
      <c r="S326" s="95">
        <f t="shared" ca="1" si="143"/>
        <v>2250</v>
      </c>
      <c r="T326" s="95">
        <f t="shared" ca="1" si="143"/>
        <v>2250</v>
      </c>
      <c r="U326" s="95">
        <f t="shared" ca="1" si="143"/>
        <v>2250</v>
      </c>
    </row>
    <row r="327" spans="1:21" ht="14.25">
      <c r="A327" s="94"/>
      <c r="B327" s="183" t="s">
        <v>77</v>
      </c>
      <c r="C327" s="86" t="str">
        <f>"million "&amp;D326</f>
        <v>million LCU</v>
      </c>
      <c r="D327" s="92" t="str">
        <f>D326</f>
        <v>LCU</v>
      </c>
      <c r="E327" s="89"/>
      <c r="F327" s="91"/>
      <c r="G327" s="90"/>
      <c r="H327" s="90"/>
      <c r="I327" s="90"/>
      <c r="J327" s="90"/>
      <c r="K327" s="140"/>
      <c r="L327" s="151"/>
      <c r="M327" s="95">
        <f t="shared" ref="M327:U327" si="144">L325*$C315</f>
        <v>0</v>
      </c>
      <c r="N327" s="95">
        <f t="shared" ca="1" si="144"/>
        <v>0</v>
      </c>
      <c r="O327" s="95">
        <f t="shared" ca="1" si="144"/>
        <v>0</v>
      </c>
      <c r="P327" s="95">
        <f t="shared" ca="1" si="144"/>
        <v>0</v>
      </c>
      <c r="Q327" s="95">
        <f t="shared" ca="1" si="144"/>
        <v>0</v>
      </c>
      <c r="R327" s="95">
        <f t="shared" ca="1" si="144"/>
        <v>1125</v>
      </c>
      <c r="S327" s="95">
        <f t="shared" ca="1" si="144"/>
        <v>1125</v>
      </c>
      <c r="T327" s="95">
        <f t="shared" ca="1" si="144"/>
        <v>843.75</v>
      </c>
      <c r="U327" s="95">
        <f t="shared" ca="1" si="144"/>
        <v>562.5</v>
      </c>
    </row>
    <row r="328" spans="1:21" ht="14.25">
      <c r="A328" s="94"/>
      <c r="B328" s="185" t="s">
        <v>91</v>
      </c>
      <c r="C328" s="86"/>
      <c r="D328" s="169"/>
      <c r="E328" s="166"/>
      <c r="F328" s="90"/>
      <c r="G328" s="90"/>
      <c r="H328" s="90"/>
      <c r="I328" s="90"/>
      <c r="J328" s="90"/>
      <c r="K328" s="140"/>
      <c r="L328" s="95"/>
      <c r="M328" s="95"/>
      <c r="N328" s="95"/>
      <c r="O328" s="95"/>
      <c r="P328" s="95"/>
      <c r="Q328" s="95"/>
      <c r="R328" s="95"/>
      <c r="S328" s="95"/>
      <c r="T328" s="95"/>
      <c r="U328" s="95"/>
    </row>
    <row r="329" spans="1:21" ht="14.25">
      <c r="A329" s="94"/>
      <c r="B329" s="183" t="s">
        <v>7</v>
      </c>
      <c r="C329" s="156" t="str">
        <f>IF(C334="Domestic","LCU","USD")</f>
        <v>LCU</v>
      </c>
      <c r="D329" s="87"/>
      <c r="E329" s="87"/>
      <c r="F329" s="128"/>
      <c r="G329" s="128"/>
      <c r="H329" s="128"/>
      <c r="I329" s="128"/>
      <c r="J329" s="128"/>
      <c r="K329" s="129"/>
      <c r="L329" s="129"/>
      <c r="M329" s="129"/>
      <c r="N329" s="129"/>
      <c r="O329" s="129"/>
      <c r="P329" s="129"/>
      <c r="Q329" s="129"/>
      <c r="R329" s="129"/>
      <c r="S329" s="129"/>
      <c r="T329" s="129"/>
      <c r="U329" s="129"/>
    </row>
    <row r="330" spans="1:21" ht="14.25">
      <c r="A330" s="94"/>
      <c r="B330" s="183" t="s">
        <v>116</v>
      </c>
      <c r="C330" s="157">
        <f>SUMIF($E$63:$E$72,$B328,H$63:H$72)</f>
        <v>10</v>
      </c>
      <c r="D330" s="87"/>
      <c r="E330" s="87"/>
      <c r="F330" s="128"/>
      <c r="G330" s="128"/>
      <c r="H330" s="128"/>
      <c r="I330" s="128"/>
      <c r="J330" s="128"/>
      <c r="K330" s="129"/>
      <c r="L330" s="129"/>
      <c r="M330" s="129"/>
      <c r="N330" s="129"/>
      <c r="O330" s="129"/>
      <c r="P330" s="129"/>
      <c r="Q330" s="129"/>
      <c r="R330" s="129"/>
      <c r="S330" s="129"/>
      <c r="T330" s="129"/>
      <c r="U330" s="129"/>
    </row>
    <row r="331" spans="1:21" ht="14.25">
      <c r="A331" s="94"/>
      <c r="B331" s="183" t="s">
        <v>115</v>
      </c>
      <c r="C331" s="158">
        <f>SUMIF($E$63:$E$72,$B328,I$63:I$72)</f>
        <v>1</v>
      </c>
      <c r="D331" s="87"/>
      <c r="E331" s="87"/>
      <c r="F331" s="128"/>
      <c r="G331" s="128"/>
      <c r="H331" s="128"/>
      <c r="I331" s="128"/>
      <c r="J331" s="128"/>
      <c r="K331" s="129"/>
      <c r="L331" s="129"/>
      <c r="M331" s="129"/>
      <c r="N331" s="129"/>
      <c r="O331" s="129"/>
      <c r="P331" s="129"/>
      <c r="Q331" s="129"/>
      <c r="R331" s="129"/>
      <c r="S331" s="129"/>
      <c r="T331" s="129"/>
      <c r="U331" s="129"/>
    </row>
    <row r="332" spans="1:21" ht="14.25">
      <c r="A332" s="94"/>
      <c r="B332" s="183" t="s">
        <v>114</v>
      </c>
      <c r="C332" s="159">
        <f>SUMIF($E$63:$E$72,$B328,G$63:G$72)</f>
        <v>0.115</v>
      </c>
      <c r="D332" s="87"/>
      <c r="E332" s="87"/>
      <c r="F332" s="128"/>
      <c r="G332" s="128"/>
      <c r="H332" s="128"/>
      <c r="I332" s="128"/>
      <c r="J332" s="128"/>
      <c r="K332" s="129"/>
      <c r="L332" s="129"/>
      <c r="M332" s="129"/>
      <c r="N332" s="129"/>
      <c r="O332" s="129"/>
      <c r="P332" s="129"/>
      <c r="Q332" s="129"/>
      <c r="R332" s="129"/>
      <c r="S332" s="129"/>
      <c r="T332" s="129"/>
      <c r="U332" s="129"/>
    </row>
    <row r="333" spans="1:21" ht="14.25">
      <c r="A333" s="94"/>
      <c r="B333" s="183" t="s">
        <v>113</v>
      </c>
      <c r="C333" s="92" t="s">
        <v>127</v>
      </c>
      <c r="D333" s="87"/>
      <c r="E333" s="87"/>
      <c r="F333" s="128"/>
      <c r="G333" s="128"/>
      <c r="H333" s="128"/>
      <c r="I333" s="128"/>
      <c r="J333" s="128"/>
      <c r="K333" s="129"/>
      <c r="L333" s="129"/>
      <c r="M333" s="129"/>
      <c r="N333" s="129"/>
      <c r="O333" s="129"/>
      <c r="P333" s="129"/>
      <c r="Q333" s="129"/>
      <c r="R333" s="129"/>
      <c r="S333" s="129"/>
      <c r="T333" s="129"/>
      <c r="U333" s="129"/>
    </row>
    <row r="334" spans="1:21" ht="14.25">
      <c r="A334" s="94"/>
      <c r="B334" s="183" t="str">
        <f>"Classified as External or Domestic?"</f>
        <v>Classified as External or Domestic?</v>
      </c>
      <c r="C334" s="158" t="str">
        <f>VLOOKUP(B328,$E$63:$I$72,2,FALSE)</f>
        <v>Domestic</v>
      </c>
      <c r="D334" s="87"/>
      <c r="E334" s="87"/>
      <c r="F334" s="128"/>
      <c r="G334" s="128"/>
      <c r="H334" s="128"/>
      <c r="I334" s="128"/>
      <c r="J334" s="128"/>
      <c r="K334" s="129"/>
      <c r="L334" s="129"/>
      <c r="M334" s="129"/>
      <c r="N334" s="129"/>
      <c r="O334" s="129"/>
      <c r="P334" s="129"/>
      <c r="Q334" s="129"/>
      <c r="R334" s="129"/>
      <c r="S334" s="129"/>
      <c r="T334" s="129"/>
      <c r="U334" s="129"/>
    </row>
    <row r="335" spans="1:21" ht="14.25">
      <c r="A335" s="94"/>
      <c r="B335" s="183" t="s">
        <v>153</v>
      </c>
      <c r="C335" s="87" t="s">
        <v>152</v>
      </c>
      <c r="D335" s="87"/>
      <c r="E335" s="87"/>
      <c r="F335" s="128"/>
      <c r="G335" s="128"/>
      <c r="H335" s="128"/>
      <c r="I335" s="128"/>
      <c r="J335" s="128"/>
      <c r="K335" s="129"/>
      <c r="L335" s="184">
        <f>L336/L$101*100</f>
        <v>0</v>
      </c>
      <c r="M335" s="184">
        <f t="shared" ref="M335:U335" ca="1" si="145">M336/M$101*100</f>
        <v>0</v>
      </c>
      <c r="N335" s="184">
        <f t="shared" ca="1" si="145"/>
        <v>0</v>
      </c>
      <c r="O335" s="184">
        <f t="shared" ca="1" si="145"/>
        <v>44.317776883391133</v>
      </c>
      <c r="P335" s="184">
        <f t="shared" ca="1" si="145"/>
        <v>0</v>
      </c>
      <c r="Q335" s="184">
        <f t="shared" ca="1" si="145"/>
        <v>0</v>
      </c>
      <c r="R335" s="184">
        <f t="shared" ca="1" si="145"/>
        <v>51.854879351287117</v>
      </c>
      <c r="S335" s="184">
        <f t="shared" ca="1" si="145"/>
        <v>0</v>
      </c>
      <c r="T335" s="184">
        <f t="shared" ca="1" si="145"/>
        <v>0</v>
      </c>
      <c r="U335" s="184">
        <f t="shared" ca="1" si="145"/>
        <v>0</v>
      </c>
    </row>
    <row r="336" spans="1:21" ht="14.25">
      <c r="A336" s="94"/>
      <c r="B336" s="183" t="s">
        <v>84</v>
      </c>
      <c r="C336" s="89" t="s">
        <v>81</v>
      </c>
      <c r="D336" s="92" t="str">
        <f>C334</f>
        <v>Domestic</v>
      </c>
      <c r="E336" s="89"/>
      <c r="F336" s="96"/>
      <c r="G336" s="90"/>
      <c r="H336" s="90"/>
      <c r="I336" s="90"/>
      <c r="J336" s="90"/>
      <c r="K336" s="140"/>
      <c r="L336" s="160">
        <f>SUMIF($E$63:$E$72,$B328,L$63:L$72)*L340</f>
        <v>0</v>
      </c>
      <c r="M336" s="160">
        <f t="shared" ref="M336:U336" si="146">SUMIF($E$63:$E$72,$B328,M$63:M$72)*M340</f>
        <v>0</v>
      </c>
      <c r="N336" s="160">
        <f t="shared" si="146"/>
        <v>0</v>
      </c>
      <c r="O336" s="160">
        <f t="shared" si="146"/>
        <v>13000</v>
      </c>
      <c r="P336" s="160">
        <f t="shared" si="146"/>
        <v>0</v>
      </c>
      <c r="Q336" s="160">
        <f t="shared" si="146"/>
        <v>0</v>
      </c>
      <c r="R336" s="160">
        <f t="shared" si="146"/>
        <v>15000</v>
      </c>
      <c r="S336" s="160">
        <f t="shared" si="146"/>
        <v>0</v>
      </c>
      <c r="T336" s="160">
        <f t="shared" si="146"/>
        <v>0</v>
      </c>
      <c r="U336" s="160">
        <f t="shared" si="146"/>
        <v>0</v>
      </c>
    </row>
    <row r="337" spans="1:21" ht="14.25">
      <c r="A337" s="94"/>
      <c r="B337" s="183" t="s">
        <v>83</v>
      </c>
      <c r="C337" s="89" t="s">
        <v>81</v>
      </c>
      <c r="D337" s="92" t="str">
        <f>C334</f>
        <v>Domestic</v>
      </c>
      <c r="E337" s="89"/>
      <c r="F337" s="96"/>
      <c r="G337" s="90"/>
      <c r="H337" s="90"/>
      <c r="I337" s="90"/>
      <c r="J337" s="90"/>
      <c r="K337" s="140"/>
      <c r="L337" s="151"/>
      <c r="M337" s="95">
        <f t="shared" ref="M337:U337" ca="1" si="147">M343*M340</f>
        <v>0</v>
      </c>
      <c r="N337" s="95">
        <f t="shared" ca="1" si="147"/>
        <v>0</v>
      </c>
      <c r="O337" s="95">
        <f t="shared" ca="1" si="147"/>
        <v>0</v>
      </c>
      <c r="P337" s="95">
        <f t="shared" ca="1" si="147"/>
        <v>0</v>
      </c>
      <c r="Q337" s="95">
        <f t="shared" ca="1" si="147"/>
        <v>1444.4444444444443</v>
      </c>
      <c r="R337" s="95">
        <f t="shared" ca="1" si="147"/>
        <v>1444.4444444444443</v>
      </c>
      <c r="S337" s="95">
        <f t="shared" ca="1" si="147"/>
        <v>1444.4444444444443</v>
      </c>
      <c r="T337" s="95">
        <f t="shared" ca="1" si="147"/>
        <v>3111.1111111111113</v>
      </c>
      <c r="U337" s="95">
        <f t="shared" ca="1" si="147"/>
        <v>3111.1111111111113</v>
      </c>
    </row>
    <row r="338" spans="1:21" ht="14.25">
      <c r="A338" s="94"/>
      <c r="B338" s="183" t="s">
        <v>101</v>
      </c>
      <c r="C338" s="89" t="s">
        <v>81</v>
      </c>
      <c r="D338" s="92" t="str">
        <f>C334</f>
        <v>Domestic</v>
      </c>
      <c r="E338" s="89"/>
      <c r="F338" s="96"/>
      <c r="G338" s="90"/>
      <c r="H338" s="90"/>
      <c r="I338" s="90"/>
      <c r="J338" s="90"/>
      <c r="K338" s="140"/>
      <c r="L338" s="151"/>
      <c r="M338" s="95">
        <f t="shared" ref="M338:U338" si="148">M344*M340</f>
        <v>0</v>
      </c>
      <c r="N338" s="95">
        <f t="shared" ca="1" si="148"/>
        <v>0</v>
      </c>
      <c r="O338" s="95">
        <f t="shared" ca="1" si="148"/>
        <v>0</v>
      </c>
      <c r="P338" s="95">
        <f t="shared" ca="1" si="148"/>
        <v>1495</v>
      </c>
      <c r="Q338" s="95">
        <f t="shared" ca="1" si="148"/>
        <v>1495</v>
      </c>
      <c r="R338" s="95">
        <f t="shared" ca="1" si="148"/>
        <v>1328.8888888888889</v>
      </c>
      <c r="S338" s="95">
        <f t="shared" ca="1" si="148"/>
        <v>2887.7777777777778</v>
      </c>
      <c r="T338" s="95">
        <f t="shared" ca="1" si="148"/>
        <v>2721.6666666666665</v>
      </c>
      <c r="U338" s="95">
        <f t="shared" ca="1" si="148"/>
        <v>2363.8888888888887</v>
      </c>
    </row>
    <row r="339" spans="1:21" ht="14.25">
      <c r="A339" s="94"/>
      <c r="B339" s="183" t="s">
        <v>82</v>
      </c>
      <c r="C339" s="89" t="s">
        <v>81</v>
      </c>
      <c r="D339" s="92" t="str">
        <f>C334</f>
        <v>Domestic</v>
      </c>
      <c r="E339" s="89"/>
      <c r="F339" s="96"/>
      <c r="G339" s="90"/>
      <c r="H339" s="90"/>
      <c r="I339" s="90"/>
      <c r="J339" s="90"/>
      <c r="K339" s="140"/>
      <c r="L339" s="95">
        <f t="shared" ref="L339:U339" si="149">L342*L340</f>
        <v>0</v>
      </c>
      <c r="M339" s="95">
        <f t="shared" ca="1" si="149"/>
        <v>0</v>
      </c>
      <c r="N339" s="95">
        <f t="shared" ca="1" si="149"/>
        <v>0</v>
      </c>
      <c r="O339" s="95">
        <f t="shared" ca="1" si="149"/>
        <v>13000</v>
      </c>
      <c r="P339" s="95">
        <f t="shared" ca="1" si="149"/>
        <v>13000</v>
      </c>
      <c r="Q339" s="95">
        <f t="shared" ca="1" si="149"/>
        <v>11555.555555555555</v>
      </c>
      <c r="R339" s="95">
        <f t="shared" ca="1" si="149"/>
        <v>25111.111111111109</v>
      </c>
      <c r="S339" s="95">
        <f t="shared" ca="1" si="149"/>
        <v>23666.666666666664</v>
      </c>
      <c r="T339" s="95">
        <f t="shared" ca="1" si="149"/>
        <v>20555.555555555555</v>
      </c>
      <c r="U339" s="95">
        <f t="shared" ca="1" si="149"/>
        <v>17444.444444444445</v>
      </c>
    </row>
    <row r="340" spans="1:21" ht="14.25">
      <c r="A340" s="94"/>
      <c r="B340" s="183" t="s">
        <v>80</v>
      </c>
      <c r="C340" s="86" t="str">
        <f>"LCU per unit of "&amp;D339</f>
        <v>LCU per unit of Domestic</v>
      </c>
      <c r="D340" s="92" t="str">
        <f>C329</f>
        <v>LCU</v>
      </c>
      <c r="E340" s="89"/>
      <c r="F340" s="96"/>
      <c r="G340" s="90"/>
      <c r="H340" s="90"/>
      <c r="I340" s="90"/>
      <c r="J340" s="90"/>
      <c r="K340" s="140"/>
      <c r="L340" s="95">
        <f t="shared" ref="L340:U340" si="150">INDEX($L$81:$U$85,MATCH($D340,$B$81:$B$85,0),MATCH(L$78,$L$78:$U$78,0))</f>
        <v>1</v>
      </c>
      <c r="M340" s="95">
        <f t="shared" si="150"/>
        <v>1</v>
      </c>
      <c r="N340" s="95">
        <f t="shared" si="150"/>
        <v>1</v>
      </c>
      <c r="O340" s="95">
        <f t="shared" si="150"/>
        <v>1</v>
      </c>
      <c r="P340" s="95">
        <f t="shared" si="150"/>
        <v>1</v>
      </c>
      <c r="Q340" s="95">
        <f t="shared" si="150"/>
        <v>1</v>
      </c>
      <c r="R340" s="95">
        <f t="shared" si="150"/>
        <v>1</v>
      </c>
      <c r="S340" s="95">
        <f t="shared" si="150"/>
        <v>1</v>
      </c>
      <c r="T340" s="95">
        <f t="shared" si="150"/>
        <v>1</v>
      </c>
      <c r="U340" s="95">
        <f t="shared" si="150"/>
        <v>1</v>
      </c>
    </row>
    <row r="341" spans="1:21" ht="14.25">
      <c r="A341" s="94"/>
      <c r="B341" s="183" t="s">
        <v>79</v>
      </c>
      <c r="C341" s="86" t="str">
        <f>"million "&amp;D340</f>
        <v>million LCU</v>
      </c>
      <c r="D341" s="92" t="str">
        <f>D340</f>
        <v>LCU</v>
      </c>
      <c r="E341" s="168"/>
      <c r="F341" s="91"/>
      <c r="G341" s="90"/>
      <c r="H341" s="90"/>
      <c r="I341" s="90"/>
      <c r="J341" s="90"/>
      <c r="K341" s="140"/>
      <c r="L341" s="184">
        <f t="shared" ref="L341:U341" si="151">L336/L340</f>
        <v>0</v>
      </c>
      <c r="M341" s="184">
        <f t="shared" si="151"/>
        <v>0</v>
      </c>
      <c r="N341" s="184">
        <f t="shared" si="151"/>
        <v>0</v>
      </c>
      <c r="O341" s="184">
        <f t="shared" si="151"/>
        <v>13000</v>
      </c>
      <c r="P341" s="184">
        <f t="shared" si="151"/>
        <v>0</v>
      </c>
      <c r="Q341" s="184">
        <f t="shared" si="151"/>
        <v>0</v>
      </c>
      <c r="R341" s="184">
        <f t="shared" si="151"/>
        <v>15000</v>
      </c>
      <c r="S341" s="184">
        <f t="shared" si="151"/>
        <v>0</v>
      </c>
      <c r="T341" s="184">
        <f t="shared" si="151"/>
        <v>0</v>
      </c>
      <c r="U341" s="184">
        <f t="shared" si="151"/>
        <v>0</v>
      </c>
    </row>
    <row r="342" spans="1:21" ht="14.25">
      <c r="A342" s="94"/>
      <c r="B342" s="183" t="s">
        <v>78</v>
      </c>
      <c r="C342" s="86" t="str">
        <f>"million "&amp;D341</f>
        <v>million LCU</v>
      </c>
      <c r="D342" s="92" t="str">
        <f>D341</f>
        <v>LCU</v>
      </c>
      <c r="E342" s="89"/>
      <c r="F342" s="91"/>
      <c r="G342" s="90"/>
      <c r="H342" s="90"/>
      <c r="I342" s="90"/>
      <c r="J342" s="90"/>
      <c r="K342" s="140"/>
      <c r="L342" s="95">
        <f>L341</f>
        <v>0</v>
      </c>
      <c r="M342" s="95">
        <f t="shared" ref="M342:U342" ca="1" si="152">L342+M341-M343</f>
        <v>0</v>
      </c>
      <c r="N342" s="95">
        <f t="shared" ca="1" si="152"/>
        <v>0</v>
      </c>
      <c r="O342" s="95">
        <f t="shared" ca="1" si="152"/>
        <v>13000</v>
      </c>
      <c r="P342" s="95">
        <f t="shared" ca="1" si="152"/>
        <v>13000</v>
      </c>
      <c r="Q342" s="95">
        <f t="shared" ca="1" si="152"/>
        <v>11555.555555555555</v>
      </c>
      <c r="R342" s="95">
        <f t="shared" ca="1" si="152"/>
        <v>25111.111111111109</v>
      </c>
      <c r="S342" s="95">
        <f t="shared" ca="1" si="152"/>
        <v>23666.666666666664</v>
      </c>
      <c r="T342" s="95">
        <f t="shared" ca="1" si="152"/>
        <v>20555.555555555555</v>
      </c>
      <c r="U342" s="95">
        <f t="shared" ca="1" si="152"/>
        <v>17444.444444444445</v>
      </c>
    </row>
    <row r="343" spans="1:21" ht="14.25">
      <c r="A343" s="94"/>
      <c r="B343" s="183" t="s">
        <v>44</v>
      </c>
      <c r="C343" s="86" t="str">
        <f>"million "&amp;D342</f>
        <v>million LCU</v>
      </c>
      <c r="D343" s="92" t="str">
        <f>D342</f>
        <v>LCU</v>
      </c>
      <c r="E343" s="89"/>
      <c r="F343" s="91"/>
      <c r="G343" s="90"/>
      <c r="H343" s="90"/>
      <c r="I343" s="90"/>
      <c r="J343" s="90"/>
      <c r="K343" s="140"/>
      <c r="L343" s="151"/>
      <c r="M343" s="95">
        <f t="shared" ref="M343:U343" ca="1" si="153">IF(M$241&gt;$C330-1,SUM(OFFSET($L341,0,M$241-$C330,1,$C330-$C331))/($C330-$C331),IF(M$241&lt;$C331+1,0,SUM(OFFSET($L341,0,0,1,M$241-$C331))/($C330-$C331)))</f>
        <v>0</v>
      </c>
      <c r="N343" s="95">
        <f t="shared" ca="1" si="153"/>
        <v>0</v>
      </c>
      <c r="O343" s="95">
        <f t="shared" ca="1" si="153"/>
        <v>0</v>
      </c>
      <c r="P343" s="95">
        <f t="shared" ca="1" si="153"/>
        <v>0</v>
      </c>
      <c r="Q343" s="95">
        <f t="shared" ca="1" si="153"/>
        <v>1444.4444444444443</v>
      </c>
      <c r="R343" s="95">
        <f t="shared" ca="1" si="153"/>
        <v>1444.4444444444443</v>
      </c>
      <c r="S343" s="95">
        <f t="shared" ca="1" si="153"/>
        <v>1444.4444444444443</v>
      </c>
      <c r="T343" s="95">
        <f t="shared" ca="1" si="153"/>
        <v>3111.1111111111113</v>
      </c>
      <c r="U343" s="95">
        <f t="shared" ca="1" si="153"/>
        <v>3111.1111111111113</v>
      </c>
    </row>
    <row r="344" spans="1:21" ht="14.25">
      <c r="A344" s="94"/>
      <c r="B344" s="183" t="s">
        <v>77</v>
      </c>
      <c r="C344" s="86" t="str">
        <f>"million "&amp;D343</f>
        <v>million LCU</v>
      </c>
      <c r="D344" s="92" t="str">
        <f>D343</f>
        <v>LCU</v>
      </c>
      <c r="E344" s="89"/>
      <c r="F344" s="91"/>
      <c r="G344" s="90"/>
      <c r="H344" s="90"/>
      <c r="I344" s="90"/>
      <c r="J344" s="90"/>
      <c r="K344" s="140"/>
      <c r="L344" s="151"/>
      <c r="M344" s="95">
        <f t="shared" ref="M344:U344" si="154">L342*$C332</f>
        <v>0</v>
      </c>
      <c r="N344" s="95">
        <f t="shared" ca="1" si="154"/>
        <v>0</v>
      </c>
      <c r="O344" s="95">
        <f t="shared" ca="1" si="154"/>
        <v>0</v>
      </c>
      <c r="P344" s="95">
        <f t="shared" ca="1" si="154"/>
        <v>1495</v>
      </c>
      <c r="Q344" s="95">
        <f t="shared" ca="1" si="154"/>
        <v>1495</v>
      </c>
      <c r="R344" s="95">
        <f t="shared" ca="1" si="154"/>
        <v>1328.8888888888889</v>
      </c>
      <c r="S344" s="95">
        <f t="shared" ca="1" si="154"/>
        <v>2887.7777777777778</v>
      </c>
      <c r="T344" s="95">
        <f t="shared" ca="1" si="154"/>
        <v>2721.6666666666665</v>
      </c>
      <c r="U344" s="95">
        <f t="shared" ca="1" si="154"/>
        <v>2363.8888888888887</v>
      </c>
    </row>
    <row r="345" spans="1:21" ht="14.25">
      <c r="A345" s="94"/>
      <c r="B345" s="185" t="s">
        <v>90</v>
      </c>
      <c r="C345" s="86"/>
      <c r="D345" s="169"/>
      <c r="E345" s="166"/>
      <c r="F345" s="90"/>
      <c r="G345" s="90"/>
      <c r="H345" s="90"/>
      <c r="I345" s="90"/>
      <c r="J345" s="90"/>
      <c r="K345" s="140"/>
      <c r="L345" s="95"/>
      <c r="M345" s="95"/>
      <c r="N345" s="95"/>
      <c r="O345" s="95"/>
      <c r="P345" s="95"/>
      <c r="Q345" s="95"/>
      <c r="R345" s="95"/>
      <c r="S345" s="95"/>
      <c r="T345" s="95"/>
      <c r="U345" s="95"/>
    </row>
    <row r="346" spans="1:21" ht="14.25">
      <c r="A346" s="94"/>
      <c r="B346" s="183" t="s">
        <v>7</v>
      </c>
      <c r="C346" s="156" t="str">
        <f>IF(C351="Domestic","LCU","USD")</f>
        <v>LCU</v>
      </c>
      <c r="D346" s="87"/>
      <c r="E346" s="87"/>
      <c r="F346" s="128"/>
      <c r="G346" s="128"/>
      <c r="H346" s="128"/>
      <c r="I346" s="128"/>
      <c r="J346" s="128"/>
      <c r="K346" s="129"/>
      <c r="L346" s="129"/>
      <c r="M346" s="129"/>
      <c r="N346" s="129"/>
      <c r="O346" s="129"/>
      <c r="P346" s="129"/>
      <c r="Q346" s="129"/>
      <c r="R346" s="129"/>
      <c r="S346" s="129"/>
      <c r="T346" s="129"/>
      <c r="U346" s="129"/>
    </row>
    <row r="347" spans="1:21" ht="14.25">
      <c r="A347" s="94"/>
      <c r="B347" s="183" t="s">
        <v>116</v>
      </c>
      <c r="C347" s="157">
        <f>SUMIF($E$63:$E$72,$B345,H$63:H$72)</f>
        <v>10</v>
      </c>
      <c r="D347" s="87"/>
      <c r="E347" s="87"/>
      <c r="F347" s="128"/>
      <c r="G347" s="128"/>
      <c r="H347" s="128"/>
      <c r="I347" s="128"/>
      <c r="J347" s="128"/>
      <c r="K347" s="129"/>
      <c r="L347" s="129"/>
      <c r="M347" s="129"/>
      <c r="N347" s="129"/>
      <c r="O347" s="129"/>
      <c r="P347" s="129"/>
      <c r="Q347" s="129"/>
      <c r="R347" s="129"/>
      <c r="S347" s="129"/>
      <c r="T347" s="129"/>
      <c r="U347" s="129"/>
    </row>
    <row r="348" spans="1:21" ht="14.25">
      <c r="A348" s="94"/>
      <c r="B348" s="183" t="s">
        <v>115</v>
      </c>
      <c r="C348" s="158">
        <f>SUMIF($E$63:$E$72,$B345,I$63:I$72)</f>
        <v>0</v>
      </c>
      <c r="D348" s="87"/>
      <c r="E348" s="87"/>
      <c r="F348" s="128"/>
      <c r="G348" s="128"/>
      <c r="H348" s="128"/>
      <c r="I348" s="128"/>
      <c r="J348" s="128"/>
      <c r="K348" s="129"/>
      <c r="L348" s="129"/>
      <c r="M348" s="129"/>
      <c r="N348" s="129"/>
      <c r="O348" s="129"/>
      <c r="P348" s="129"/>
      <c r="Q348" s="129"/>
      <c r="R348" s="129"/>
      <c r="S348" s="129"/>
      <c r="T348" s="129"/>
      <c r="U348" s="129"/>
    </row>
    <row r="349" spans="1:21" ht="14.25">
      <c r="A349" s="94"/>
      <c r="B349" s="183" t="s">
        <v>114</v>
      </c>
      <c r="C349" s="159">
        <f>SUMIF($E$63:$E$72,$B345,G$63:G$72)</f>
        <v>0.09</v>
      </c>
      <c r="D349" s="87"/>
      <c r="E349" s="87"/>
      <c r="F349" s="128"/>
      <c r="G349" s="128"/>
      <c r="H349" s="128"/>
      <c r="I349" s="128"/>
      <c r="J349" s="128"/>
      <c r="K349" s="129"/>
      <c r="L349" s="129"/>
      <c r="M349" s="129"/>
      <c r="N349" s="129"/>
      <c r="O349" s="129"/>
      <c r="P349" s="129"/>
      <c r="Q349" s="129"/>
      <c r="R349" s="129"/>
      <c r="S349" s="129"/>
      <c r="T349" s="129"/>
      <c r="U349" s="129"/>
    </row>
    <row r="350" spans="1:21" ht="14.25">
      <c r="A350" s="94"/>
      <c r="B350" s="183" t="s">
        <v>113</v>
      </c>
      <c r="C350" s="92" t="s">
        <v>127</v>
      </c>
      <c r="D350" s="87"/>
      <c r="E350" s="87"/>
      <c r="F350" s="128"/>
      <c r="G350" s="128"/>
      <c r="H350" s="128"/>
      <c r="I350" s="128"/>
      <c r="J350" s="128"/>
      <c r="K350" s="129"/>
      <c r="L350" s="129"/>
      <c r="M350" s="129"/>
      <c r="N350" s="129"/>
      <c r="O350" s="129"/>
      <c r="P350" s="129"/>
      <c r="Q350" s="129"/>
      <c r="R350" s="129"/>
      <c r="S350" s="129"/>
      <c r="T350" s="129"/>
      <c r="U350" s="129"/>
    </row>
    <row r="351" spans="1:21" ht="14.25">
      <c r="A351" s="94"/>
      <c r="B351" s="183" t="str">
        <f>"Classified as External or Domestic?"</f>
        <v>Classified as External or Domestic?</v>
      </c>
      <c r="C351" s="158" t="str">
        <f>VLOOKUP(B345,$E$63:$I$72,2,FALSE)</f>
        <v>Domestic</v>
      </c>
      <c r="D351" s="87"/>
      <c r="E351" s="87"/>
      <c r="F351" s="128"/>
      <c r="G351" s="128"/>
      <c r="H351" s="128"/>
      <c r="I351" s="128"/>
      <c r="J351" s="128"/>
      <c r="K351" s="129"/>
      <c r="L351" s="129"/>
      <c r="M351" s="129"/>
      <c r="N351" s="129"/>
      <c r="O351" s="129"/>
      <c r="P351" s="129"/>
      <c r="Q351" s="129"/>
      <c r="R351" s="129"/>
      <c r="S351" s="129"/>
      <c r="T351" s="129"/>
      <c r="U351" s="129"/>
    </row>
    <row r="352" spans="1:21" ht="14.25">
      <c r="A352" s="94"/>
      <c r="B352" s="183" t="s">
        <v>153</v>
      </c>
      <c r="C352" s="87" t="s">
        <v>152</v>
      </c>
      <c r="D352" s="87"/>
      <c r="E352" s="87"/>
      <c r="F352" s="128"/>
      <c r="G352" s="128"/>
      <c r="H352" s="128"/>
      <c r="I352" s="128"/>
      <c r="J352" s="128"/>
      <c r="K352" s="129"/>
      <c r="L352" s="184">
        <f>L353/L$101*100</f>
        <v>0</v>
      </c>
      <c r="M352" s="184">
        <f t="shared" ref="M352:U352" ca="1" si="155">M353/M$101*100</f>
        <v>0</v>
      </c>
      <c r="N352" s="184">
        <f t="shared" ca="1" si="155"/>
        <v>0</v>
      </c>
      <c r="O352" s="184">
        <f t="shared" ca="1" si="155"/>
        <v>0</v>
      </c>
      <c r="P352" s="184">
        <f t="shared" ca="1" si="155"/>
        <v>0</v>
      </c>
      <c r="Q352" s="184">
        <f t="shared" ca="1" si="155"/>
        <v>0</v>
      </c>
      <c r="R352" s="184">
        <f t="shared" ca="1" si="155"/>
        <v>0</v>
      </c>
      <c r="S352" s="184">
        <f t="shared" ca="1" si="155"/>
        <v>0</v>
      </c>
      <c r="T352" s="184">
        <f t="shared" ca="1" si="155"/>
        <v>0</v>
      </c>
      <c r="U352" s="184">
        <f t="shared" ca="1" si="155"/>
        <v>0</v>
      </c>
    </row>
    <row r="353" spans="1:21" ht="14.25">
      <c r="A353" s="94"/>
      <c r="B353" s="183" t="s">
        <v>84</v>
      </c>
      <c r="C353" s="89" t="s">
        <v>81</v>
      </c>
      <c r="D353" s="92" t="str">
        <f>C351</f>
        <v>Domestic</v>
      </c>
      <c r="E353" s="89"/>
      <c r="F353" s="96"/>
      <c r="G353" s="90"/>
      <c r="H353" s="90"/>
      <c r="I353" s="90"/>
      <c r="J353" s="90"/>
      <c r="K353" s="140"/>
      <c r="L353" s="160">
        <f>SUMIF($E$63:$E$72,$B345,L$63:L$72)*L357</f>
        <v>0</v>
      </c>
      <c r="M353" s="160">
        <f t="shared" ref="M353:U353" si="156">SUMIF($E$63:$E$72,$B345,M$63:M$72)*M357</f>
        <v>0</v>
      </c>
      <c r="N353" s="160">
        <f t="shared" si="156"/>
        <v>0</v>
      </c>
      <c r="O353" s="160">
        <f t="shared" si="156"/>
        <v>0</v>
      </c>
      <c r="P353" s="160">
        <f t="shared" si="156"/>
        <v>0</v>
      </c>
      <c r="Q353" s="160">
        <f t="shared" si="156"/>
        <v>0</v>
      </c>
      <c r="R353" s="160">
        <f t="shared" si="156"/>
        <v>0</v>
      </c>
      <c r="S353" s="160">
        <f t="shared" si="156"/>
        <v>0</v>
      </c>
      <c r="T353" s="160">
        <f t="shared" si="156"/>
        <v>0</v>
      </c>
      <c r="U353" s="160">
        <f t="shared" si="156"/>
        <v>0</v>
      </c>
    </row>
    <row r="354" spans="1:21" ht="14.25">
      <c r="A354" s="94"/>
      <c r="B354" s="183" t="s">
        <v>83</v>
      </c>
      <c r="C354" s="89" t="s">
        <v>81</v>
      </c>
      <c r="D354" s="92" t="str">
        <f>C351</f>
        <v>Domestic</v>
      </c>
      <c r="E354" s="89"/>
      <c r="F354" s="96"/>
      <c r="G354" s="90"/>
      <c r="H354" s="90"/>
      <c r="I354" s="90"/>
      <c r="J354" s="90"/>
      <c r="K354" s="140"/>
      <c r="L354" s="151"/>
      <c r="M354" s="95">
        <f t="shared" ref="M354:U354" ca="1" si="157">M360*M357</f>
        <v>0</v>
      </c>
      <c r="N354" s="95">
        <f t="shared" ca="1" si="157"/>
        <v>0</v>
      </c>
      <c r="O354" s="95">
        <f t="shared" ca="1" si="157"/>
        <v>0</v>
      </c>
      <c r="P354" s="95">
        <f t="shared" ca="1" si="157"/>
        <v>0</v>
      </c>
      <c r="Q354" s="95">
        <f t="shared" ca="1" si="157"/>
        <v>0</v>
      </c>
      <c r="R354" s="95">
        <f t="shared" ca="1" si="157"/>
        <v>0</v>
      </c>
      <c r="S354" s="95">
        <f t="shared" ca="1" si="157"/>
        <v>0</v>
      </c>
      <c r="T354" s="95">
        <f t="shared" ca="1" si="157"/>
        <v>0</v>
      </c>
      <c r="U354" s="95">
        <f t="shared" ca="1" si="157"/>
        <v>0</v>
      </c>
    </row>
    <row r="355" spans="1:21" ht="14.25">
      <c r="A355" s="94"/>
      <c r="B355" s="183" t="s">
        <v>101</v>
      </c>
      <c r="C355" s="89" t="s">
        <v>81</v>
      </c>
      <c r="D355" s="92" t="str">
        <f>C351</f>
        <v>Domestic</v>
      </c>
      <c r="E355" s="89"/>
      <c r="F355" s="96"/>
      <c r="G355" s="90"/>
      <c r="H355" s="90"/>
      <c r="I355" s="90"/>
      <c r="J355" s="90"/>
      <c r="K355" s="140"/>
      <c r="L355" s="151"/>
      <c r="M355" s="95">
        <f t="shared" ref="M355:U355" si="158">M361*M357</f>
        <v>0</v>
      </c>
      <c r="N355" s="95">
        <f t="shared" ca="1" si="158"/>
        <v>0</v>
      </c>
      <c r="O355" s="95">
        <f t="shared" ca="1" si="158"/>
        <v>0</v>
      </c>
      <c r="P355" s="95">
        <f t="shared" ca="1" si="158"/>
        <v>0</v>
      </c>
      <c r="Q355" s="95">
        <f t="shared" ca="1" si="158"/>
        <v>0</v>
      </c>
      <c r="R355" s="95">
        <f t="shared" ca="1" si="158"/>
        <v>0</v>
      </c>
      <c r="S355" s="95">
        <f t="shared" ca="1" si="158"/>
        <v>0</v>
      </c>
      <c r="T355" s="95">
        <f t="shared" ca="1" si="158"/>
        <v>0</v>
      </c>
      <c r="U355" s="95">
        <f t="shared" ca="1" si="158"/>
        <v>0</v>
      </c>
    </row>
    <row r="356" spans="1:21" ht="14.25">
      <c r="A356" s="94"/>
      <c r="B356" s="183" t="s">
        <v>82</v>
      </c>
      <c r="C356" s="89" t="s">
        <v>81</v>
      </c>
      <c r="D356" s="92" t="str">
        <f>C351</f>
        <v>Domestic</v>
      </c>
      <c r="E356" s="89"/>
      <c r="F356" s="96"/>
      <c r="G356" s="90"/>
      <c r="H356" s="90"/>
      <c r="I356" s="90"/>
      <c r="J356" s="90"/>
      <c r="K356" s="140"/>
      <c r="L356" s="95">
        <f t="shared" ref="L356:U356" si="159">L359*L357</f>
        <v>0</v>
      </c>
      <c r="M356" s="95">
        <f t="shared" ca="1" si="159"/>
        <v>0</v>
      </c>
      <c r="N356" s="95">
        <f t="shared" ca="1" si="159"/>
        <v>0</v>
      </c>
      <c r="O356" s="95">
        <f t="shared" ca="1" si="159"/>
        <v>0</v>
      </c>
      <c r="P356" s="95">
        <f t="shared" ca="1" si="159"/>
        <v>0</v>
      </c>
      <c r="Q356" s="95">
        <f t="shared" ca="1" si="159"/>
        <v>0</v>
      </c>
      <c r="R356" s="95">
        <f t="shared" ca="1" si="159"/>
        <v>0</v>
      </c>
      <c r="S356" s="95">
        <f t="shared" ca="1" si="159"/>
        <v>0</v>
      </c>
      <c r="T356" s="95">
        <f t="shared" ca="1" si="159"/>
        <v>0</v>
      </c>
      <c r="U356" s="95">
        <f t="shared" ca="1" si="159"/>
        <v>0</v>
      </c>
    </row>
    <row r="357" spans="1:21" ht="14.25">
      <c r="A357" s="94"/>
      <c r="B357" s="183" t="s">
        <v>80</v>
      </c>
      <c r="C357" s="86" t="str">
        <f>"LCU per unit of "&amp;D356</f>
        <v>LCU per unit of Domestic</v>
      </c>
      <c r="D357" s="92" t="str">
        <f>C346</f>
        <v>LCU</v>
      </c>
      <c r="E357" s="89"/>
      <c r="F357" s="96"/>
      <c r="G357" s="90"/>
      <c r="H357" s="90"/>
      <c r="I357" s="90"/>
      <c r="J357" s="90"/>
      <c r="K357" s="140"/>
      <c r="L357" s="95">
        <f t="shared" ref="L357:U357" si="160">INDEX($L$81:$U$85,MATCH($D357,$B$81:$B$85,0),MATCH(L$78,$L$78:$U$78,0))</f>
        <v>1</v>
      </c>
      <c r="M357" s="95">
        <f t="shared" si="160"/>
        <v>1</v>
      </c>
      <c r="N357" s="95">
        <f t="shared" si="160"/>
        <v>1</v>
      </c>
      <c r="O357" s="95">
        <f t="shared" si="160"/>
        <v>1</v>
      </c>
      <c r="P357" s="95">
        <f t="shared" si="160"/>
        <v>1</v>
      </c>
      <c r="Q357" s="95">
        <f t="shared" si="160"/>
        <v>1</v>
      </c>
      <c r="R357" s="95">
        <f t="shared" si="160"/>
        <v>1</v>
      </c>
      <c r="S357" s="95">
        <f t="shared" si="160"/>
        <v>1</v>
      </c>
      <c r="T357" s="95">
        <f t="shared" si="160"/>
        <v>1</v>
      </c>
      <c r="U357" s="95">
        <f t="shared" si="160"/>
        <v>1</v>
      </c>
    </row>
    <row r="358" spans="1:21" ht="14.25">
      <c r="A358" s="94"/>
      <c r="B358" s="183" t="s">
        <v>79</v>
      </c>
      <c r="C358" s="86" t="str">
        <f>"million "&amp;D357</f>
        <v>million LCU</v>
      </c>
      <c r="D358" s="92" t="str">
        <f>D357</f>
        <v>LCU</v>
      </c>
      <c r="E358" s="168"/>
      <c r="F358" s="91"/>
      <c r="G358" s="90"/>
      <c r="H358" s="90"/>
      <c r="I358" s="90"/>
      <c r="J358" s="90"/>
      <c r="K358" s="140"/>
      <c r="L358" s="184">
        <f t="shared" ref="L358:U358" si="161">L353/L357</f>
        <v>0</v>
      </c>
      <c r="M358" s="184">
        <f t="shared" si="161"/>
        <v>0</v>
      </c>
      <c r="N358" s="184">
        <f t="shared" si="161"/>
        <v>0</v>
      </c>
      <c r="O358" s="184">
        <f t="shared" si="161"/>
        <v>0</v>
      </c>
      <c r="P358" s="184">
        <f t="shared" si="161"/>
        <v>0</v>
      </c>
      <c r="Q358" s="184">
        <f t="shared" si="161"/>
        <v>0</v>
      </c>
      <c r="R358" s="184">
        <f t="shared" si="161"/>
        <v>0</v>
      </c>
      <c r="S358" s="184">
        <f t="shared" si="161"/>
        <v>0</v>
      </c>
      <c r="T358" s="184">
        <f t="shared" si="161"/>
        <v>0</v>
      </c>
      <c r="U358" s="184">
        <f t="shared" si="161"/>
        <v>0</v>
      </c>
    </row>
    <row r="359" spans="1:21" ht="14.25">
      <c r="A359" s="94"/>
      <c r="B359" s="183" t="s">
        <v>78</v>
      </c>
      <c r="C359" s="86" t="str">
        <f>"million "&amp;D358</f>
        <v>million LCU</v>
      </c>
      <c r="D359" s="92" t="str">
        <f>D358</f>
        <v>LCU</v>
      </c>
      <c r="E359" s="89"/>
      <c r="F359" s="91"/>
      <c r="G359" s="90"/>
      <c r="H359" s="90"/>
      <c r="I359" s="90"/>
      <c r="J359" s="90"/>
      <c r="K359" s="140"/>
      <c r="L359" s="95">
        <f>L358</f>
        <v>0</v>
      </c>
      <c r="M359" s="95">
        <f t="shared" ref="M359:U359" ca="1" si="162">L359+M358-M360</f>
        <v>0</v>
      </c>
      <c r="N359" s="95">
        <f t="shared" ca="1" si="162"/>
        <v>0</v>
      </c>
      <c r="O359" s="95">
        <f t="shared" ca="1" si="162"/>
        <v>0</v>
      </c>
      <c r="P359" s="95">
        <f t="shared" ca="1" si="162"/>
        <v>0</v>
      </c>
      <c r="Q359" s="95">
        <f t="shared" ca="1" si="162"/>
        <v>0</v>
      </c>
      <c r="R359" s="95">
        <f t="shared" ca="1" si="162"/>
        <v>0</v>
      </c>
      <c r="S359" s="95">
        <f t="shared" ca="1" si="162"/>
        <v>0</v>
      </c>
      <c r="T359" s="95">
        <f t="shared" ca="1" si="162"/>
        <v>0</v>
      </c>
      <c r="U359" s="95">
        <f t="shared" ca="1" si="162"/>
        <v>0</v>
      </c>
    </row>
    <row r="360" spans="1:21" ht="14.25">
      <c r="A360" s="94"/>
      <c r="B360" s="183" t="s">
        <v>44</v>
      </c>
      <c r="C360" s="86" t="str">
        <f>"million "&amp;D359</f>
        <v>million LCU</v>
      </c>
      <c r="D360" s="92" t="str">
        <f>D359</f>
        <v>LCU</v>
      </c>
      <c r="E360" s="89"/>
      <c r="F360" s="91"/>
      <c r="G360" s="90"/>
      <c r="H360" s="90"/>
      <c r="I360" s="90"/>
      <c r="J360" s="90"/>
      <c r="K360" s="140"/>
      <c r="L360" s="151"/>
      <c r="M360" s="95">
        <f t="shared" ref="M360:U360" ca="1" si="163">IF(M$241&gt;$C347-1,SUM(OFFSET($L358,0,M$241-$C347,1,$C347-$C348))/($C347-$C348),IF(M$241&lt;$C348+1,0,SUM(OFFSET($L358,0,0,1,M$241-$C348))/($C347-$C348)))</f>
        <v>0</v>
      </c>
      <c r="N360" s="95">
        <f t="shared" ca="1" si="163"/>
        <v>0</v>
      </c>
      <c r="O360" s="95">
        <f t="shared" ca="1" si="163"/>
        <v>0</v>
      </c>
      <c r="P360" s="95">
        <f t="shared" ca="1" si="163"/>
        <v>0</v>
      </c>
      <c r="Q360" s="95">
        <f t="shared" ca="1" si="163"/>
        <v>0</v>
      </c>
      <c r="R360" s="95">
        <f t="shared" ca="1" si="163"/>
        <v>0</v>
      </c>
      <c r="S360" s="95">
        <f t="shared" ca="1" si="163"/>
        <v>0</v>
      </c>
      <c r="T360" s="95">
        <f t="shared" ca="1" si="163"/>
        <v>0</v>
      </c>
      <c r="U360" s="95">
        <f t="shared" ca="1" si="163"/>
        <v>0</v>
      </c>
    </row>
    <row r="361" spans="1:21" ht="14.25">
      <c r="A361" s="94"/>
      <c r="B361" s="183" t="s">
        <v>77</v>
      </c>
      <c r="C361" s="86" t="str">
        <f>"million "&amp;D360</f>
        <v>million LCU</v>
      </c>
      <c r="D361" s="92" t="str">
        <f>D360</f>
        <v>LCU</v>
      </c>
      <c r="E361" s="89"/>
      <c r="F361" s="91"/>
      <c r="G361" s="90"/>
      <c r="H361" s="90"/>
      <c r="I361" s="90"/>
      <c r="J361" s="90"/>
      <c r="K361" s="140"/>
      <c r="L361" s="151"/>
      <c r="M361" s="95">
        <f t="shared" ref="M361:U361" si="164">L359*$C349</f>
        <v>0</v>
      </c>
      <c r="N361" s="95">
        <f t="shared" ca="1" si="164"/>
        <v>0</v>
      </c>
      <c r="O361" s="95">
        <f t="shared" ca="1" si="164"/>
        <v>0</v>
      </c>
      <c r="P361" s="95">
        <f t="shared" ca="1" si="164"/>
        <v>0</v>
      </c>
      <c r="Q361" s="95">
        <f t="shared" ca="1" si="164"/>
        <v>0</v>
      </c>
      <c r="R361" s="95">
        <f t="shared" ca="1" si="164"/>
        <v>0</v>
      </c>
      <c r="S361" s="95">
        <f t="shared" ca="1" si="164"/>
        <v>0</v>
      </c>
      <c r="T361" s="95">
        <f t="shared" ca="1" si="164"/>
        <v>0</v>
      </c>
      <c r="U361" s="95">
        <f t="shared" ca="1" si="164"/>
        <v>0</v>
      </c>
    </row>
    <row r="362" spans="1:21" ht="14.25">
      <c r="A362" s="94"/>
      <c r="B362" s="185" t="s">
        <v>89</v>
      </c>
      <c r="C362" s="86"/>
      <c r="D362" s="169"/>
      <c r="E362" s="166"/>
      <c r="F362" s="90"/>
      <c r="G362" s="90"/>
      <c r="H362" s="90"/>
      <c r="I362" s="90"/>
      <c r="J362" s="90"/>
      <c r="K362" s="140"/>
      <c r="L362" s="95"/>
      <c r="M362" s="95"/>
      <c r="N362" s="95"/>
      <c r="O362" s="95"/>
      <c r="P362" s="95"/>
      <c r="Q362" s="95"/>
      <c r="R362" s="95"/>
      <c r="S362" s="95"/>
      <c r="T362" s="95"/>
      <c r="U362" s="95"/>
    </row>
    <row r="363" spans="1:21" ht="14.25">
      <c r="A363" s="94"/>
      <c r="B363" s="183" t="s">
        <v>7</v>
      </c>
      <c r="C363" s="156" t="str">
        <f>IF(C368="Domestic","LCU","USD")</f>
        <v>USD</v>
      </c>
      <c r="D363" s="87"/>
      <c r="E363" s="87"/>
      <c r="F363" s="128"/>
      <c r="G363" s="128"/>
      <c r="H363" s="128"/>
      <c r="I363" s="128"/>
      <c r="J363" s="128"/>
      <c r="K363" s="129"/>
      <c r="L363" s="129"/>
      <c r="M363" s="129"/>
      <c r="N363" s="129"/>
      <c r="O363" s="129"/>
      <c r="P363" s="129"/>
      <c r="Q363" s="129"/>
      <c r="R363" s="129"/>
      <c r="S363" s="129"/>
      <c r="T363" s="129"/>
      <c r="U363" s="129"/>
    </row>
    <row r="364" spans="1:21" ht="14.25">
      <c r="A364" s="94"/>
      <c r="B364" s="183" t="s">
        <v>116</v>
      </c>
      <c r="C364" s="157">
        <f>SUMIF($E$63:$E$72,$B362,H$63:H$72)</f>
        <v>30</v>
      </c>
      <c r="D364" s="87"/>
      <c r="E364" s="87"/>
      <c r="F364" s="128"/>
      <c r="G364" s="128"/>
      <c r="H364" s="128"/>
      <c r="I364" s="128"/>
      <c r="J364" s="128"/>
      <c r="K364" s="129"/>
      <c r="L364" s="129"/>
      <c r="M364" s="129"/>
      <c r="N364" s="129"/>
      <c r="O364" s="129"/>
      <c r="P364" s="129"/>
      <c r="Q364" s="129"/>
      <c r="R364" s="129"/>
      <c r="S364" s="129"/>
      <c r="T364" s="129"/>
      <c r="U364" s="129"/>
    </row>
    <row r="365" spans="1:21" ht="14.25">
      <c r="A365" s="94"/>
      <c r="B365" s="183" t="s">
        <v>115</v>
      </c>
      <c r="C365" s="158">
        <f>SUMIF($E$63:$E$72,$B362,I$63:I$72)</f>
        <v>7</v>
      </c>
      <c r="D365" s="87"/>
      <c r="E365" s="87"/>
      <c r="F365" s="128"/>
      <c r="G365" s="128"/>
      <c r="H365" s="128"/>
      <c r="I365" s="128"/>
      <c r="J365" s="128"/>
      <c r="K365" s="129"/>
      <c r="L365" s="129"/>
      <c r="M365" s="129"/>
      <c r="N365" s="129"/>
      <c r="O365" s="129"/>
      <c r="P365" s="129"/>
      <c r="Q365" s="129"/>
      <c r="R365" s="129"/>
      <c r="S365" s="129"/>
      <c r="T365" s="129"/>
      <c r="U365" s="129"/>
    </row>
    <row r="366" spans="1:21" ht="14.25">
      <c r="A366" s="94"/>
      <c r="B366" s="183" t="s">
        <v>114</v>
      </c>
      <c r="C366" s="159">
        <f>SUMIF($E$63:$E$72,$B362,G$63:G$72)</f>
        <v>2.4698747200185413E-2</v>
      </c>
      <c r="D366" s="87"/>
      <c r="E366" s="87"/>
      <c r="F366" s="128"/>
      <c r="G366" s="128"/>
      <c r="H366" s="128"/>
      <c r="I366" s="128"/>
      <c r="J366" s="128"/>
      <c r="K366" s="129"/>
      <c r="L366" s="129"/>
      <c r="M366" s="129"/>
      <c r="N366" s="129"/>
      <c r="O366" s="129"/>
      <c r="P366" s="129"/>
      <c r="Q366" s="129"/>
      <c r="R366" s="129"/>
      <c r="S366" s="129"/>
      <c r="T366" s="129"/>
      <c r="U366" s="129"/>
    </row>
    <row r="367" spans="1:21" ht="14.25">
      <c r="A367" s="94"/>
      <c r="B367" s="183" t="s">
        <v>113</v>
      </c>
      <c r="C367" s="92" t="s">
        <v>127</v>
      </c>
      <c r="D367" s="87"/>
      <c r="E367" s="87"/>
      <c r="F367" s="128"/>
      <c r="G367" s="128"/>
      <c r="H367" s="128"/>
      <c r="I367" s="128"/>
      <c r="J367" s="128"/>
      <c r="K367" s="129"/>
      <c r="L367" s="129"/>
      <c r="M367" s="129"/>
      <c r="N367" s="129"/>
      <c r="O367" s="129"/>
      <c r="P367" s="129"/>
      <c r="Q367" s="129"/>
      <c r="R367" s="129"/>
      <c r="S367" s="129"/>
      <c r="T367" s="129"/>
      <c r="U367" s="129"/>
    </row>
    <row r="368" spans="1:21" ht="14.25">
      <c r="A368" s="94"/>
      <c r="B368" s="183" t="str">
        <f>"Classified as External or Domestic?"</f>
        <v>Classified as External or Domestic?</v>
      </c>
      <c r="C368" s="158" t="str">
        <f>VLOOKUP(B362,$E$63:$I$72,2,FALSE)</f>
        <v>External</v>
      </c>
      <c r="D368" s="87"/>
      <c r="E368" s="87"/>
      <c r="F368" s="128"/>
      <c r="G368" s="128"/>
      <c r="H368" s="128"/>
      <c r="I368" s="128"/>
      <c r="J368" s="128"/>
      <c r="K368" s="129"/>
      <c r="L368" s="129"/>
      <c r="M368" s="129"/>
      <c r="N368" s="129"/>
      <c r="O368" s="129"/>
      <c r="P368" s="129"/>
      <c r="Q368" s="129"/>
      <c r="R368" s="129"/>
      <c r="S368" s="129"/>
      <c r="T368" s="129"/>
      <c r="U368" s="129"/>
    </row>
    <row r="369" spans="1:21" ht="14.25">
      <c r="A369" s="94"/>
      <c r="B369" s="183" t="s">
        <v>153</v>
      </c>
      <c r="C369" s="87" t="s">
        <v>152</v>
      </c>
      <c r="D369" s="87"/>
      <c r="E369" s="87"/>
      <c r="F369" s="128"/>
      <c r="G369" s="128"/>
      <c r="H369" s="128"/>
      <c r="I369" s="128"/>
      <c r="J369" s="128"/>
      <c r="K369" s="129"/>
      <c r="L369" s="184">
        <f>L370/L$101*100</f>
        <v>0</v>
      </c>
      <c r="M369" s="184">
        <f t="shared" ref="M369:U369" ca="1" si="165">M370/M$101*100</f>
        <v>50.904427446513424</v>
      </c>
      <c r="N369" s="184">
        <f t="shared" ca="1" si="165"/>
        <v>0</v>
      </c>
      <c r="O369" s="184">
        <f t="shared" ca="1" si="165"/>
        <v>32.164416656769561</v>
      </c>
      <c r="P369" s="184">
        <f t="shared" ca="1" si="165"/>
        <v>30.532534035033098</v>
      </c>
      <c r="Q369" s="184">
        <f t="shared" ca="1" si="165"/>
        <v>0</v>
      </c>
      <c r="R369" s="184">
        <f t="shared" ca="1" si="165"/>
        <v>0</v>
      </c>
      <c r="S369" s="184">
        <f t="shared" ca="1" si="165"/>
        <v>46.463483957373207</v>
      </c>
      <c r="T369" s="184">
        <f t="shared" ca="1" si="165"/>
        <v>0</v>
      </c>
      <c r="U369" s="184">
        <f t="shared" ca="1" si="165"/>
        <v>35.362193320285222</v>
      </c>
    </row>
    <row r="370" spans="1:21" ht="14.25">
      <c r="A370" s="94"/>
      <c r="B370" s="183" t="s">
        <v>84</v>
      </c>
      <c r="C370" s="89" t="s">
        <v>81</v>
      </c>
      <c r="D370" s="92" t="str">
        <f>C368</f>
        <v>External</v>
      </c>
      <c r="E370" s="89"/>
      <c r="F370" s="96"/>
      <c r="G370" s="90"/>
      <c r="H370" s="90"/>
      <c r="I370" s="90"/>
      <c r="J370" s="90"/>
      <c r="K370" s="140"/>
      <c r="L370" s="160">
        <f>SUMIF($E$63:$E$72,$B362,L$63:L$72)*L374</f>
        <v>0</v>
      </c>
      <c r="M370" s="160">
        <f t="shared" ref="M370:U370" si="166">SUMIF($E$63:$E$72,$B362,M$63:M$72)*M374</f>
        <v>6000</v>
      </c>
      <c r="N370" s="160">
        <f t="shared" si="166"/>
        <v>0</v>
      </c>
      <c r="O370" s="160">
        <f t="shared" si="166"/>
        <v>9434.9817599878006</v>
      </c>
      <c r="P370" s="160">
        <f t="shared" si="166"/>
        <v>7837.832093938604</v>
      </c>
      <c r="Q370" s="160">
        <f t="shared" si="166"/>
        <v>0</v>
      </c>
      <c r="R370" s="160">
        <f t="shared" si="166"/>
        <v>0</v>
      </c>
      <c r="S370" s="160">
        <f t="shared" si="166"/>
        <v>14540.735609386868</v>
      </c>
      <c r="T370" s="160">
        <f t="shared" si="166"/>
        <v>0</v>
      </c>
      <c r="U370" s="160">
        <f t="shared" si="166"/>
        <v>7313.9266447081081</v>
      </c>
    </row>
    <row r="371" spans="1:21" ht="14.25">
      <c r="A371" s="94"/>
      <c r="B371" s="183" t="s">
        <v>83</v>
      </c>
      <c r="C371" s="89" t="s">
        <v>81</v>
      </c>
      <c r="D371" s="92" t="str">
        <f>C368</f>
        <v>External</v>
      </c>
      <c r="E371" s="89"/>
      <c r="F371" s="96"/>
      <c r="G371" s="90"/>
      <c r="H371" s="90"/>
      <c r="I371" s="90"/>
      <c r="J371" s="90"/>
      <c r="K371" s="140"/>
      <c r="L371" s="151"/>
      <c r="M371" s="95">
        <f t="shared" ref="M371:U371" ca="1" si="167">M377*M374</f>
        <v>0</v>
      </c>
      <c r="N371" s="95">
        <f t="shared" ca="1" si="167"/>
        <v>0</v>
      </c>
      <c r="O371" s="95">
        <f t="shared" ca="1" si="167"/>
        <v>0</v>
      </c>
      <c r="P371" s="95">
        <f t="shared" ca="1" si="167"/>
        <v>0</v>
      </c>
      <c r="Q371" s="95">
        <f t="shared" ca="1" si="167"/>
        <v>0</v>
      </c>
      <c r="R371" s="95">
        <f t="shared" ca="1" si="167"/>
        <v>0</v>
      </c>
      <c r="S371" s="95">
        <f t="shared" ca="1" si="167"/>
        <v>0</v>
      </c>
      <c r="T371" s="95">
        <f t="shared" ca="1" si="167"/>
        <v>0</v>
      </c>
      <c r="U371" s="95">
        <f t="shared" ca="1" si="167"/>
        <v>260.86956521739125</v>
      </c>
    </row>
    <row r="372" spans="1:21" ht="14.25">
      <c r="A372" s="94"/>
      <c r="B372" s="183" t="s">
        <v>101</v>
      </c>
      <c r="C372" s="89" t="s">
        <v>81</v>
      </c>
      <c r="D372" s="92" t="str">
        <f>C368</f>
        <v>External</v>
      </c>
      <c r="E372" s="89"/>
      <c r="F372" s="96"/>
      <c r="G372" s="90"/>
      <c r="H372" s="90"/>
      <c r="I372" s="90"/>
      <c r="J372" s="90"/>
      <c r="K372" s="140"/>
      <c r="L372" s="151"/>
      <c r="M372" s="95">
        <f t="shared" ref="M372:U372" si="168">M378*M374</f>
        <v>0</v>
      </c>
      <c r="N372" s="95">
        <f t="shared" ca="1" si="168"/>
        <v>148.19248320111248</v>
      </c>
      <c r="O372" s="95">
        <f t="shared" ca="1" si="168"/>
        <v>148.19248320111248</v>
      </c>
      <c r="P372" s="95">
        <f t="shared" ca="1" si="168"/>
        <v>381.22471252941159</v>
      </c>
      <c r="Q372" s="95">
        <f t="shared" ca="1" si="168"/>
        <v>574.80934601510103</v>
      </c>
      <c r="R372" s="95">
        <f t="shared" ca="1" si="168"/>
        <v>574.80934601510103</v>
      </c>
      <c r="S372" s="95">
        <f t="shared" ca="1" si="168"/>
        <v>574.80934601510103</v>
      </c>
      <c r="T372" s="95">
        <f t="shared" ca="1" si="168"/>
        <v>933.94729893608121</v>
      </c>
      <c r="U372" s="95">
        <f t="shared" ca="1" si="168"/>
        <v>933.94729893608121</v>
      </c>
    </row>
    <row r="373" spans="1:21" ht="14.25">
      <c r="A373" s="94"/>
      <c r="B373" s="183" t="s">
        <v>82</v>
      </c>
      <c r="C373" s="89" t="s">
        <v>81</v>
      </c>
      <c r="D373" s="92" t="str">
        <f>C368</f>
        <v>External</v>
      </c>
      <c r="E373" s="89"/>
      <c r="F373" s="96"/>
      <c r="G373" s="90"/>
      <c r="H373" s="90"/>
      <c r="I373" s="90"/>
      <c r="J373" s="90"/>
      <c r="K373" s="140"/>
      <c r="L373" s="95">
        <f t="shared" ref="L373:U373" si="169">L376*L374</f>
        <v>0</v>
      </c>
      <c r="M373" s="95">
        <f t="shared" ca="1" si="169"/>
        <v>6000</v>
      </c>
      <c r="N373" s="95">
        <f t="shared" ca="1" si="169"/>
        <v>6000</v>
      </c>
      <c r="O373" s="95">
        <f t="shared" ca="1" si="169"/>
        <v>15434.981759987801</v>
      </c>
      <c r="P373" s="95">
        <f t="shared" ca="1" si="169"/>
        <v>23272.813853926404</v>
      </c>
      <c r="Q373" s="95">
        <f t="shared" ca="1" si="169"/>
        <v>23272.813853926404</v>
      </c>
      <c r="R373" s="95">
        <f t="shared" ca="1" si="169"/>
        <v>23272.813853926404</v>
      </c>
      <c r="S373" s="95">
        <f t="shared" ca="1" si="169"/>
        <v>37813.549463313269</v>
      </c>
      <c r="T373" s="95">
        <f t="shared" ca="1" si="169"/>
        <v>37813.549463313269</v>
      </c>
      <c r="U373" s="95">
        <f t="shared" ca="1" si="169"/>
        <v>44866.606542803987</v>
      </c>
    </row>
    <row r="374" spans="1:21" ht="14.25">
      <c r="A374" s="94"/>
      <c r="B374" s="183" t="s">
        <v>80</v>
      </c>
      <c r="C374" s="86" t="str">
        <f>"LCU per unit of "&amp;D373</f>
        <v>LCU per unit of External</v>
      </c>
      <c r="D374" s="92" t="str">
        <f>C363</f>
        <v>USD</v>
      </c>
      <c r="E374" s="89"/>
      <c r="F374" s="96"/>
      <c r="G374" s="90"/>
      <c r="H374" s="90"/>
      <c r="I374" s="90"/>
      <c r="J374" s="90"/>
      <c r="K374" s="140"/>
      <c r="L374" s="95">
        <f t="shared" ref="L374:U374" si="170">INDEX($L$81:$U$85,MATCH($D374,$B$81:$B$85,0),MATCH(L$78,$L$78:$U$78,0))</f>
        <v>412.99</v>
      </c>
      <c r="M374" s="95">
        <f t="shared" si="170"/>
        <v>495.58799999999997</v>
      </c>
      <c r="N374" s="95">
        <f t="shared" si="170"/>
        <v>495.58799999999997</v>
      </c>
      <c r="O374" s="95">
        <f t="shared" si="170"/>
        <v>495.58799999999997</v>
      </c>
      <c r="P374" s="95">
        <f t="shared" si="170"/>
        <v>495.58799999999997</v>
      </c>
      <c r="Q374" s="95">
        <f t="shared" si="170"/>
        <v>495.58799999999997</v>
      </c>
      <c r="R374" s="95">
        <f t="shared" si="170"/>
        <v>495.58799999999997</v>
      </c>
      <c r="S374" s="95">
        <f t="shared" si="170"/>
        <v>495.58799999999997</v>
      </c>
      <c r="T374" s="95">
        <f t="shared" si="170"/>
        <v>495.58799999999997</v>
      </c>
      <c r="U374" s="95">
        <f t="shared" si="170"/>
        <v>495.58799999999997</v>
      </c>
    </row>
    <row r="375" spans="1:21" ht="14.25">
      <c r="A375" s="94"/>
      <c r="B375" s="183" t="s">
        <v>79</v>
      </c>
      <c r="C375" s="86" t="str">
        <f>"million "&amp;D374</f>
        <v>million USD</v>
      </c>
      <c r="D375" s="92" t="str">
        <f>D374</f>
        <v>USD</v>
      </c>
      <c r="E375" s="168"/>
      <c r="F375" s="91"/>
      <c r="G375" s="90"/>
      <c r="H375" s="90"/>
      <c r="I375" s="90"/>
      <c r="J375" s="90"/>
      <c r="K375" s="140"/>
      <c r="L375" s="184">
        <f t="shared" ref="L375:U375" si="171">L370/L374</f>
        <v>0</v>
      </c>
      <c r="M375" s="184">
        <f t="shared" si="171"/>
        <v>12.106830673866195</v>
      </c>
      <c r="N375" s="184">
        <f t="shared" si="171"/>
        <v>0</v>
      </c>
      <c r="O375" s="184">
        <f t="shared" si="171"/>
        <v>19.03795442986473</v>
      </c>
      <c r="P375" s="184">
        <f t="shared" si="171"/>
        <v>15.8152176685848</v>
      </c>
      <c r="Q375" s="184">
        <f t="shared" si="171"/>
        <v>0</v>
      </c>
      <c r="R375" s="184">
        <f t="shared" si="171"/>
        <v>0</v>
      </c>
      <c r="S375" s="184">
        <f t="shared" si="171"/>
        <v>29.3403706493839</v>
      </c>
      <c r="T375" s="184">
        <f t="shared" si="171"/>
        <v>0</v>
      </c>
      <c r="U375" s="184">
        <f t="shared" si="171"/>
        <v>14.758078574759899</v>
      </c>
    </row>
    <row r="376" spans="1:21" ht="14.25">
      <c r="A376" s="94"/>
      <c r="B376" s="183" t="s">
        <v>78</v>
      </c>
      <c r="C376" s="86" t="str">
        <f>"million "&amp;D375</f>
        <v>million USD</v>
      </c>
      <c r="D376" s="92" t="str">
        <f>D375</f>
        <v>USD</v>
      </c>
      <c r="E376" s="89"/>
      <c r="F376" s="91"/>
      <c r="G376" s="90"/>
      <c r="H376" s="90"/>
      <c r="I376" s="90"/>
      <c r="J376" s="90"/>
      <c r="K376" s="140"/>
      <c r="L376" s="95">
        <f>L375</f>
        <v>0</v>
      </c>
      <c r="M376" s="95">
        <f t="shared" ref="M376:U376" ca="1" si="172">L376+M375-M377</f>
        <v>12.106830673866195</v>
      </c>
      <c r="N376" s="95">
        <f t="shared" ca="1" si="172"/>
        <v>12.106830673866195</v>
      </c>
      <c r="O376" s="95">
        <f t="shared" ca="1" si="172"/>
        <v>31.144785103730925</v>
      </c>
      <c r="P376" s="95">
        <f t="shared" ca="1" si="172"/>
        <v>46.960002772315725</v>
      </c>
      <c r="Q376" s="95">
        <f t="shared" ca="1" si="172"/>
        <v>46.960002772315725</v>
      </c>
      <c r="R376" s="95">
        <f t="shared" ca="1" si="172"/>
        <v>46.960002772315725</v>
      </c>
      <c r="S376" s="95">
        <f t="shared" ca="1" si="172"/>
        <v>76.300373421699618</v>
      </c>
      <c r="T376" s="95">
        <f t="shared" ca="1" si="172"/>
        <v>76.300373421699618</v>
      </c>
      <c r="U376" s="95">
        <f t="shared" ca="1" si="172"/>
        <v>90.532068054117516</v>
      </c>
    </row>
    <row r="377" spans="1:21" ht="14.25">
      <c r="A377" s="94"/>
      <c r="B377" s="183" t="s">
        <v>44</v>
      </c>
      <c r="C377" s="86" t="str">
        <f>"million "&amp;D376</f>
        <v>million USD</v>
      </c>
      <c r="D377" s="92" t="str">
        <f>D376</f>
        <v>USD</v>
      </c>
      <c r="E377" s="89"/>
      <c r="F377" s="91"/>
      <c r="G377" s="90"/>
      <c r="H377" s="90"/>
      <c r="I377" s="90"/>
      <c r="J377" s="90"/>
      <c r="K377" s="140"/>
      <c r="L377" s="151"/>
      <c r="M377" s="95">
        <f t="shared" ref="M377:U377" ca="1" si="173">IF(M$241&gt;$C364-1,SUM(OFFSET($L375,0,M$241-$C364,1,$C364-$C365))/($C364-$C365),IF(M$241&lt;$C365+1,0,SUM(OFFSET($L375,0,0,1,M$241-$C365))/($C364-$C365)))</f>
        <v>0</v>
      </c>
      <c r="N377" s="95">
        <f t="shared" ca="1" si="173"/>
        <v>0</v>
      </c>
      <c r="O377" s="95">
        <f t="shared" ca="1" si="173"/>
        <v>0</v>
      </c>
      <c r="P377" s="95">
        <f t="shared" ca="1" si="173"/>
        <v>0</v>
      </c>
      <c r="Q377" s="95">
        <f t="shared" ca="1" si="173"/>
        <v>0</v>
      </c>
      <c r="R377" s="95">
        <f t="shared" ca="1" si="173"/>
        <v>0</v>
      </c>
      <c r="S377" s="95">
        <f t="shared" ca="1" si="173"/>
        <v>0</v>
      </c>
      <c r="T377" s="95">
        <f t="shared" ca="1" si="173"/>
        <v>0</v>
      </c>
      <c r="U377" s="95">
        <f t="shared" ca="1" si="173"/>
        <v>0.52638394234200847</v>
      </c>
    </row>
    <row r="378" spans="1:21" ht="14.25">
      <c r="A378" s="94"/>
      <c r="B378" s="183" t="s">
        <v>77</v>
      </c>
      <c r="C378" s="86" t="str">
        <f>"million "&amp;D377</f>
        <v>million USD</v>
      </c>
      <c r="D378" s="92" t="str">
        <f>D377</f>
        <v>USD</v>
      </c>
      <c r="E378" s="89"/>
      <c r="F378" s="91"/>
      <c r="G378" s="90"/>
      <c r="H378" s="90"/>
      <c r="I378" s="90"/>
      <c r="J378" s="90"/>
      <c r="K378" s="140"/>
      <c r="L378" s="151"/>
      <c r="M378" s="95">
        <f t="shared" ref="M378:U378" si="174">L376*$C366</f>
        <v>0</v>
      </c>
      <c r="N378" s="95">
        <f t="shared" ca="1" si="174"/>
        <v>0.29902355020927157</v>
      </c>
      <c r="O378" s="95">
        <f t="shared" ca="1" si="174"/>
        <v>0.29902355020927157</v>
      </c>
      <c r="P378" s="95">
        <f t="shared" ca="1" si="174"/>
        <v>0.76923717388115054</v>
      </c>
      <c r="Q378" s="95">
        <f t="shared" ca="1" si="174"/>
        <v>1.1598532369934322</v>
      </c>
      <c r="R378" s="95">
        <f t="shared" ca="1" si="174"/>
        <v>1.1598532369934322</v>
      </c>
      <c r="S378" s="95">
        <f t="shared" ca="1" si="174"/>
        <v>1.1598532369934322</v>
      </c>
      <c r="T378" s="95">
        <f t="shared" ca="1" si="174"/>
        <v>1.8845236344223051</v>
      </c>
      <c r="U378" s="95">
        <f t="shared" ca="1" si="174"/>
        <v>1.8845236344223051</v>
      </c>
    </row>
    <row r="379" spans="1:21" ht="14.25">
      <c r="A379" s="94"/>
      <c r="B379" s="185" t="s">
        <v>88</v>
      </c>
      <c r="C379" s="86"/>
      <c r="D379" s="169"/>
      <c r="E379" s="166"/>
      <c r="F379" s="90"/>
      <c r="G379" s="90"/>
      <c r="H379" s="90"/>
      <c r="I379" s="90"/>
      <c r="J379" s="90"/>
      <c r="K379" s="140"/>
      <c r="L379" s="95"/>
      <c r="M379" s="95"/>
      <c r="N379" s="95"/>
      <c r="O379" s="95"/>
      <c r="P379" s="95"/>
      <c r="Q379" s="95"/>
      <c r="R379" s="95"/>
      <c r="S379" s="95"/>
      <c r="T379" s="95"/>
      <c r="U379" s="95"/>
    </row>
    <row r="380" spans="1:21" ht="14.25">
      <c r="A380" s="94"/>
      <c r="B380" s="183" t="s">
        <v>7</v>
      </c>
      <c r="C380" s="156" t="str">
        <f>IF(C385="Domestic","LCU","USD")</f>
        <v>USD</v>
      </c>
      <c r="D380" s="87"/>
      <c r="E380" s="87"/>
      <c r="F380" s="128"/>
      <c r="G380" s="128"/>
      <c r="H380" s="128"/>
      <c r="I380" s="128"/>
      <c r="J380" s="128"/>
      <c r="K380" s="129"/>
      <c r="L380" s="129"/>
      <c r="M380" s="129"/>
      <c r="N380" s="129"/>
      <c r="O380" s="129"/>
      <c r="P380" s="129"/>
      <c r="Q380" s="129"/>
      <c r="R380" s="129"/>
      <c r="S380" s="129"/>
      <c r="T380" s="129"/>
      <c r="U380" s="129"/>
    </row>
    <row r="381" spans="1:21" ht="14.25">
      <c r="A381" s="94"/>
      <c r="B381" s="183" t="s">
        <v>116</v>
      </c>
      <c r="C381" s="157">
        <f>SUMIF($E$63:$E$72,$B379,H$63:H$72)</f>
        <v>20</v>
      </c>
      <c r="D381" s="87"/>
      <c r="E381" s="87"/>
      <c r="F381" s="128"/>
      <c r="G381" s="128"/>
      <c r="H381" s="128"/>
      <c r="I381" s="128"/>
      <c r="J381" s="128"/>
      <c r="K381" s="129"/>
      <c r="L381" s="129"/>
      <c r="M381" s="129"/>
      <c r="N381" s="129"/>
      <c r="O381" s="129"/>
      <c r="P381" s="129"/>
      <c r="Q381" s="129"/>
      <c r="R381" s="129"/>
      <c r="S381" s="129"/>
      <c r="T381" s="129"/>
      <c r="U381" s="129"/>
    </row>
    <row r="382" spans="1:21" ht="14.25">
      <c r="A382" s="94"/>
      <c r="B382" s="183" t="s">
        <v>115</v>
      </c>
      <c r="C382" s="158">
        <f>SUMIF($E$63:$E$72,$B379,I$63:I$72)</f>
        <v>5</v>
      </c>
      <c r="D382" s="87"/>
      <c r="E382" s="87"/>
      <c r="F382" s="128"/>
      <c r="G382" s="128"/>
      <c r="H382" s="128"/>
      <c r="I382" s="128"/>
      <c r="J382" s="128"/>
      <c r="K382" s="129"/>
      <c r="L382" s="129"/>
      <c r="M382" s="129"/>
      <c r="N382" s="129"/>
      <c r="O382" s="129"/>
      <c r="P382" s="129"/>
      <c r="Q382" s="129"/>
      <c r="R382" s="129"/>
      <c r="S382" s="129"/>
      <c r="T382" s="129"/>
      <c r="U382" s="129"/>
    </row>
    <row r="383" spans="1:21" ht="14.25">
      <c r="A383" s="94"/>
      <c r="B383" s="183" t="s">
        <v>114</v>
      </c>
      <c r="C383" s="159">
        <f>SUMIF($E$63:$E$72,$B379,G$63:G$72)</f>
        <v>1.15E-2</v>
      </c>
      <c r="D383" s="87"/>
      <c r="E383" s="87"/>
      <c r="F383" s="128"/>
      <c r="G383" s="128"/>
      <c r="H383" s="128"/>
      <c r="I383" s="128"/>
      <c r="J383" s="128"/>
      <c r="K383" s="129"/>
      <c r="L383" s="129"/>
      <c r="M383" s="129"/>
      <c r="N383" s="129"/>
      <c r="O383" s="129"/>
      <c r="P383" s="129"/>
      <c r="Q383" s="129"/>
      <c r="R383" s="129"/>
      <c r="S383" s="129"/>
      <c r="T383" s="129"/>
      <c r="U383" s="129"/>
    </row>
    <row r="384" spans="1:21" ht="14.25">
      <c r="A384" s="94"/>
      <c r="B384" s="183" t="s">
        <v>113</v>
      </c>
      <c r="C384" s="92" t="s">
        <v>127</v>
      </c>
      <c r="D384" s="87"/>
      <c r="E384" s="87"/>
      <c r="F384" s="128"/>
      <c r="G384" s="128"/>
      <c r="H384" s="128"/>
      <c r="I384" s="128"/>
      <c r="J384" s="128"/>
      <c r="K384" s="129"/>
      <c r="L384" s="129"/>
      <c r="M384" s="129"/>
      <c r="N384" s="129"/>
      <c r="O384" s="129"/>
      <c r="P384" s="129"/>
      <c r="Q384" s="129"/>
      <c r="R384" s="129"/>
      <c r="S384" s="129"/>
      <c r="T384" s="129"/>
      <c r="U384" s="129"/>
    </row>
    <row r="385" spans="1:21" ht="14.25">
      <c r="A385" s="94"/>
      <c r="B385" s="183" t="str">
        <f>"Classified as External or Domestic?"</f>
        <v>Classified as External or Domestic?</v>
      </c>
      <c r="C385" s="158" t="str">
        <f>VLOOKUP(B379,$E$63:$I$72,2,FALSE)</f>
        <v>External</v>
      </c>
      <c r="D385" s="87"/>
      <c r="E385" s="87"/>
      <c r="F385" s="128"/>
      <c r="G385" s="128"/>
      <c r="H385" s="128"/>
      <c r="I385" s="128"/>
      <c r="J385" s="128"/>
      <c r="K385" s="129"/>
      <c r="L385" s="129"/>
      <c r="M385" s="129"/>
      <c r="N385" s="129"/>
      <c r="O385" s="129"/>
      <c r="P385" s="129"/>
      <c r="Q385" s="129"/>
      <c r="R385" s="129"/>
      <c r="S385" s="129"/>
      <c r="T385" s="129"/>
      <c r="U385" s="129"/>
    </row>
    <row r="386" spans="1:21" ht="14.25">
      <c r="A386" s="94"/>
      <c r="B386" s="183" t="s">
        <v>153</v>
      </c>
      <c r="C386" s="87" t="s">
        <v>152</v>
      </c>
      <c r="D386" s="87"/>
      <c r="E386" s="87"/>
      <c r="F386" s="128"/>
      <c r="G386" s="128"/>
      <c r="H386" s="128"/>
      <c r="I386" s="128"/>
      <c r="J386" s="128"/>
      <c r="K386" s="129"/>
      <c r="L386" s="184">
        <f>L387/L$101*100</f>
        <v>0</v>
      </c>
      <c r="M386" s="184">
        <f t="shared" ref="M386:U386" ca="1" si="175">M387/M$101*100</f>
        <v>0</v>
      </c>
      <c r="N386" s="184">
        <f t="shared" ca="1" si="175"/>
        <v>0</v>
      </c>
      <c r="O386" s="184">
        <f t="shared" ca="1" si="175"/>
        <v>0</v>
      </c>
      <c r="P386" s="184">
        <f t="shared" ca="1" si="175"/>
        <v>0</v>
      </c>
      <c r="Q386" s="184">
        <f t="shared" ca="1" si="175"/>
        <v>0</v>
      </c>
      <c r="R386" s="184">
        <f t="shared" ca="1" si="175"/>
        <v>0</v>
      </c>
      <c r="S386" s="184">
        <f t="shared" ca="1" si="175"/>
        <v>0</v>
      </c>
      <c r="T386" s="184">
        <f t="shared" ca="1" si="175"/>
        <v>31.96361449751593</v>
      </c>
      <c r="U386" s="184">
        <f t="shared" ca="1" si="175"/>
        <v>0</v>
      </c>
    </row>
    <row r="387" spans="1:21" ht="14.25">
      <c r="A387" s="94"/>
      <c r="B387" s="183" t="s">
        <v>84</v>
      </c>
      <c r="C387" s="89" t="s">
        <v>81</v>
      </c>
      <c r="D387" s="92" t="str">
        <f>C385</f>
        <v>External</v>
      </c>
      <c r="E387" s="89"/>
      <c r="F387" s="96"/>
      <c r="G387" s="90"/>
      <c r="H387" s="90"/>
      <c r="I387" s="90"/>
      <c r="J387" s="90"/>
      <c r="K387" s="140"/>
      <c r="L387" s="160">
        <f>SUMIF($E$63:$E$72,$B379,L$63:L$72)*L391</f>
        <v>0</v>
      </c>
      <c r="M387" s="160">
        <f t="shared" ref="M387:U387" si="176">SUMIF($E$63:$E$72,$B379,M$63:M$72)*M391</f>
        <v>0</v>
      </c>
      <c r="N387" s="160">
        <f t="shared" si="176"/>
        <v>0</v>
      </c>
      <c r="O387" s="160">
        <f t="shared" si="176"/>
        <v>0</v>
      </c>
      <c r="P387" s="160">
        <f t="shared" si="176"/>
        <v>0</v>
      </c>
      <c r="Q387" s="160">
        <f t="shared" si="176"/>
        <v>0</v>
      </c>
      <c r="R387" s="160">
        <f t="shared" si="176"/>
        <v>0</v>
      </c>
      <c r="S387" s="160">
        <f t="shared" si="176"/>
        <v>0</v>
      </c>
      <c r="T387" s="160">
        <f t="shared" si="176"/>
        <v>7111.8493333333308</v>
      </c>
      <c r="U387" s="160">
        <f t="shared" si="176"/>
        <v>0</v>
      </c>
    </row>
    <row r="388" spans="1:21" ht="14.25">
      <c r="A388" s="94"/>
      <c r="B388" s="183" t="s">
        <v>83</v>
      </c>
      <c r="C388" s="89" t="s">
        <v>81</v>
      </c>
      <c r="D388" s="92" t="str">
        <f>C385</f>
        <v>External</v>
      </c>
      <c r="E388" s="89"/>
      <c r="F388" s="96"/>
      <c r="G388" s="90"/>
      <c r="H388" s="90"/>
      <c r="I388" s="90"/>
      <c r="J388" s="90"/>
      <c r="K388" s="140"/>
      <c r="L388" s="151"/>
      <c r="M388" s="95">
        <f t="shared" ref="M388:U388" ca="1" si="177">M394*M391</f>
        <v>0</v>
      </c>
      <c r="N388" s="95">
        <f t="shared" ca="1" si="177"/>
        <v>0</v>
      </c>
      <c r="O388" s="95">
        <f t="shared" ca="1" si="177"/>
        <v>0</v>
      </c>
      <c r="P388" s="95">
        <f t="shared" ca="1" si="177"/>
        <v>0</v>
      </c>
      <c r="Q388" s="95">
        <f t="shared" ca="1" si="177"/>
        <v>0</v>
      </c>
      <c r="R388" s="95">
        <f t="shared" ca="1" si="177"/>
        <v>0</v>
      </c>
      <c r="S388" s="95">
        <f t="shared" ca="1" si="177"/>
        <v>0</v>
      </c>
      <c r="T388" s="95">
        <f t="shared" ca="1" si="177"/>
        <v>0</v>
      </c>
      <c r="U388" s="95">
        <f t="shared" ca="1" si="177"/>
        <v>0</v>
      </c>
    </row>
    <row r="389" spans="1:21" ht="14.25">
      <c r="A389" s="94"/>
      <c r="B389" s="183" t="s">
        <v>101</v>
      </c>
      <c r="C389" s="89" t="s">
        <v>81</v>
      </c>
      <c r="D389" s="92" t="str">
        <f>C385</f>
        <v>External</v>
      </c>
      <c r="E389" s="89"/>
      <c r="F389" s="96"/>
      <c r="G389" s="90"/>
      <c r="H389" s="90"/>
      <c r="I389" s="90"/>
      <c r="J389" s="90"/>
      <c r="K389" s="140"/>
      <c r="L389" s="151"/>
      <c r="M389" s="95">
        <f t="shared" ref="M389:U389" si="178">M395*M391</f>
        <v>0</v>
      </c>
      <c r="N389" s="95">
        <f t="shared" ca="1" si="178"/>
        <v>0</v>
      </c>
      <c r="O389" s="95">
        <f t="shared" ca="1" si="178"/>
        <v>0</v>
      </c>
      <c r="P389" s="95">
        <f t="shared" ca="1" si="178"/>
        <v>0</v>
      </c>
      <c r="Q389" s="95">
        <f t="shared" ca="1" si="178"/>
        <v>0</v>
      </c>
      <c r="R389" s="95">
        <f t="shared" ca="1" si="178"/>
        <v>0</v>
      </c>
      <c r="S389" s="95">
        <f t="shared" ca="1" si="178"/>
        <v>0</v>
      </c>
      <c r="T389" s="95">
        <f t="shared" ca="1" si="178"/>
        <v>0</v>
      </c>
      <c r="U389" s="95">
        <f t="shared" ca="1" si="178"/>
        <v>81.786267333333313</v>
      </c>
    </row>
    <row r="390" spans="1:21" ht="14.25">
      <c r="A390" s="94"/>
      <c r="B390" s="183" t="s">
        <v>82</v>
      </c>
      <c r="C390" s="89" t="s">
        <v>81</v>
      </c>
      <c r="D390" s="92" t="str">
        <f>C385</f>
        <v>External</v>
      </c>
      <c r="E390" s="89"/>
      <c r="F390" s="96"/>
      <c r="G390" s="90"/>
      <c r="H390" s="90"/>
      <c r="I390" s="90"/>
      <c r="J390" s="90"/>
      <c r="K390" s="140"/>
      <c r="L390" s="95">
        <f t="shared" ref="L390:U390" si="179">L393*L391</f>
        <v>0</v>
      </c>
      <c r="M390" s="95">
        <f t="shared" ca="1" si="179"/>
        <v>0</v>
      </c>
      <c r="N390" s="95">
        <f t="shared" ca="1" si="179"/>
        <v>0</v>
      </c>
      <c r="O390" s="95">
        <f t="shared" ca="1" si="179"/>
        <v>0</v>
      </c>
      <c r="P390" s="95">
        <f t="shared" ca="1" si="179"/>
        <v>0</v>
      </c>
      <c r="Q390" s="95">
        <f t="shared" ca="1" si="179"/>
        <v>0</v>
      </c>
      <c r="R390" s="95">
        <f t="shared" ca="1" si="179"/>
        <v>0</v>
      </c>
      <c r="S390" s="95">
        <f t="shared" ca="1" si="179"/>
        <v>0</v>
      </c>
      <c r="T390" s="95">
        <f t="shared" ca="1" si="179"/>
        <v>7111.8493333333308</v>
      </c>
      <c r="U390" s="95">
        <f t="shared" ca="1" si="179"/>
        <v>7111.8493333333308</v>
      </c>
    </row>
    <row r="391" spans="1:21" ht="14.25">
      <c r="A391" s="94"/>
      <c r="B391" s="183" t="s">
        <v>80</v>
      </c>
      <c r="C391" s="86" t="str">
        <f>"LCU per unit of "&amp;D390</f>
        <v>LCU per unit of External</v>
      </c>
      <c r="D391" s="92" t="str">
        <f>C380</f>
        <v>USD</v>
      </c>
      <c r="E391" s="89"/>
      <c r="F391" s="96"/>
      <c r="G391" s="90"/>
      <c r="H391" s="90"/>
      <c r="I391" s="90"/>
      <c r="J391" s="90"/>
      <c r="K391" s="140"/>
      <c r="L391" s="95">
        <f t="shared" ref="L391:U391" si="180">INDEX($L$81:$U$85,MATCH($D391,$B$81:$B$85,0),MATCH(L$78,$L$78:$U$78,0))</f>
        <v>412.99</v>
      </c>
      <c r="M391" s="95">
        <f t="shared" si="180"/>
        <v>495.58799999999997</v>
      </c>
      <c r="N391" s="95">
        <f t="shared" si="180"/>
        <v>495.58799999999997</v>
      </c>
      <c r="O391" s="95">
        <f t="shared" si="180"/>
        <v>495.58799999999997</v>
      </c>
      <c r="P391" s="95">
        <f t="shared" si="180"/>
        <v>495.58799999999997</v>
      </c>
      <c r="Q391" s="95">
        <f t="shared" si="180"/>
        <v>495.58799999999997</v>
      </c>
      <c r="R391" s="95">
        <f t="shared" si="180"/>
        <v>495.58799999999997</v>
      </c>
      <c r="S391" s="95">
        <f t="shared" si="180"/>
        <v>495.58799999999997</v>
      </c>
      <c r="T391" s="95">
        <f t="shared" si="180"/>
        <v>495.58799999999997</v>
      </c>
      <c r="U391" s="95">
        <f t="shared" si="180"/>
        <v>495.58799999999997</v>
      </c>
    </row>
    <row r="392" spans="1:21" ht="14.25">
      <c r="A392" s="94"/>
      <c r="B392" s="183" t="s">
        <v>79</v>
      </c>
      <c r="C392" s="86" t="str">
        <f>"million "&amp;D391</f>
        <v>million USD</v>
      </c>
      <c r="D392" s="92" t="str">
        <f>D391</f>
        <v>USD</v>
      </c>
      <c r="E392" s="168"/>
      <c r="F392" s="91"/>
      <c r="G392" s="90"/>
      <c r="H392" s="90"/>
      <c r="I392" s="90"/>
      <c r="J392" s="90"/>
      <c r="K392" s="140"/>
      <c r="L392" s="184">
        <f t="shared" ref="L392:U392" si="181">L387/L391</f>
        <v>0</v>
      </c>
      <c r="M392" s="184">
        <f t="shared" si="181"/>
        <v>0</v>
      </c>
      <c r="N392" s="184">
        <f t="shared" si="181"/>
        <v>0</v>
      </c>
      <c r="O392" s="184">
        <f t="shared" si="181"/>
        <v>0</v>
      </c>
      <c r="P392" s="184">
        <f t="shared" si="181"/>
        <v>0</v>
      </c>
      <c r="Q392" s="184">
        <f t="shared" si="181"/>
        <v>0</v>
      </c>
      <c r="R392" s="184">
        <f t="shared" si="181"/>
        <v>0</v>
      </c>
      <c r="S392" s="184">
        <f t="shared" si="181"/>
        <v>0</v>
      </c>
      <c r="T392" s="184">
        <f t="shared" si="181"/>
        <v>14.350325942785805</v>
      </c>
      <c r="U392" s="184">
        <f t="shared" si="181"/>
        <v>0</v>
      </c>
    </row>
    <row r="393" spans="1:21" ht="14.25">
      <c r="A393" s="94"/>
      <c r="B393" s="183" t="s">
        <v>78</v>
      </c>
      <c r="C393" s="86" t="str">
        <f>"million "&amp;D392</f>
        <v>million USD</v>
      </c>
      <c r="D393" s="92" t="str">
        <f>D392</f>
        <v>USD</v>
      </c>
      <c r="E393" s="89"/>
      <c r="F393" s="91"/>
      <c r="G393" s="90"/>
      <c r="H393" s="90"/>
      <c r="I393" s="90"/>
      <c r="J393" s="90"/>
      <c r="K393" s="140"/>
      <c r="L393" s="95">
        <f>L392</f>
        <v>0</v>
      </c>
      <c r="M393" s="95">
        <f t="shared" ref="M393:U393" ca="1" si="182">L393+M392-M394</f>
        <v>0</v>
      </c>
      <c r="N393" s="95">
        <f t="shared" ca="1" si="182"/>
        <v>0</v>
      </c>
      <c r="O393" s="95">
        <f t="shared" ca="1" si="182"/>
        <v>0</v>
      </c>
      <c r="P393" s="95">
        <f t="shared" ca="1" si="182"/>
        <v>0</v>
      </c>
      <c r="Q393" s="95">
        <f t="shared" ca="1" si="182"/>
        <v>0</v>
      </c>
      <c r="R393" s="95">
        <f t="shared" ca="1" si="182"/>
        <v>0</v>
      </c>
      <c r="S393" s="95">
        <f t="shared" ca="1" si="182"/>
        <v>0</v>
      </c>
      <c r="T393" s="95">
        <f t="shared" ca="1" si="182"/>
        <v>14.350325942785805</v>
      </c>
      <c r="U393" s="95">
        <f t="shared" ca="1" si="182"/>
        <v>14.350325942785805</v>
      </c>
    </row>
    <row r="394" spans="1:21" ht="14.25">
      <c r="A394" s="94"/>
      <c r="B394" s="183" t="s">
        <v>44</v>
      </c>
      <c r="C394" s="86" t="str">
        <f>"million "&amp;D393</f>
        <v>million USD</v>
      </c>
      <c r="D394" s="92" t="str">
        <f>D393</f>
        <v>USD</v>
      </c>
      <c r="E394" s="89"/>
      <c r="F394" s="91"/>
      <c r="G394" s="90"/>
      <c r="H394" s="90"/>
      <c r="I394" s="90"/>
      <c r="J394" s="90"/>
      <c r="K394" s="140"/>
      <c r="L394" s="151"/>
      <c r="M394" s="95">
        <f t="shared" ref="M394:U394" ca="1" si="183">IF(M$241&gt;$C381-1,SUM(OFFSET($L392,0,M$241-$C381,1,$C381-$C382))/($C381-$C382),IF(M$241&lt;$C382+1,0,SUM(OFFSET($L392,0,0,1,M$241-$C382))/($C381-$C382)))</f>
        <v>0</v>
      </c>
      <c r="N394" s="95">
        <f t="shared" ca="1" si="183"/>
        <v>0</v>
      </c>
      <c r="O394" s="95">
        <f t="shared" ca="1" si="183"/>
        <v>0</v>
      </c>
      <c r="P394" s="95">
        <f t="shared" ca="1" si="183"/>
        <v>0</v>
      </c>
      <c r="Q394" s="95">
        <f t="shared" ca="1" si="183"/>
        <v>0</v>
      </c>
      <c r="R394" s="95">
        <f t="shared" ca="1" si="183"/>
        <v>0</v>
      </c>
      <c r="S394" s="95">
        <f t="shared" ca="1" si="183"/>
        <v>0</v>
      </c>
      <c r="T394" s="95">
        <f t="shared" ca="1" si="183"/>
        <v>0</v>
      </c>
      <c r="U394" s="95">
        <f t="shared" ca="1" si="183"/>
        <v>0</v>
      </c>
    </row>
    <row r="395" spans="1:21" ht="14.25">
      <c r="A395" s="94"/>
      <c r="B395" s="183" t="s">
        <v>77</v>
      </c>
      <c r="C395" s="86" t="str">
        <f>"million "&amp;D394</f>
        <v>million USD</v>
      </c>
      <c r="D395" s="92" t="str">
        <f>D394</f>
        <v>USD</v>
      </c>
      <c r="E395" s="89"/>
      <c r="F395" s="91"/>
      <c r="G395" s="90"/>
      <c r="H395" s="90"/>
      <c r="I395" s="90"/>
      <c r="J395" s="90"/>
      <c r="K395" s="140"/>
      <c r="L395" s="151"/>
      <c r="M395" s="95">
        <f t="shared" ref="M395:U395" si="184">L393*$C383</f>
        <v>0</v>
      </c>
      <c r="N395" s="95">
        <f t="shared" ca="1" si="184"/>
        <v>0</v>
      </c>
      <c r="O395" s="95">
        <f t="shared" ca="1" si="184"/>
        <v>0</v>
      </c>
      <c r="P395" s="95">
        <f t="shared" ca="1" si="184"/>
        <v>0</v>
      </c>
      <c r="Q395" s="95">
        <f t="shared" ca="1" si="184"/>
        <v>0</v>
      </c>
      <c r="R395" s="95">
        <f t="shared" ca="1" si="184"/>
        <v>0</v>
      </c>
      <c r="S395" s="95">
        <f t="shared" ca="1" si="184"/>
        <v>0</v>
      </c>
      <c r="T395" s="95">
        <f t="shared" ca="1" si="184"/>
        <v>0</v>
      </c>
      <c r="U395" s="95">
        <f t="shared" ca="1" si="184"/>
        <v>0.16502874834203676</v>
      </c>
    </row>
    <row r="396" spans="1:21" ht="14.25">
      <c r="A396" s="94"/>
      <c r="B396" s="185" t="s">
        <v>87</v>
      </c>
      <c r="C396" s="86"/>
      <c r="D396" s="169"/>
      <c r="E396" s="166"/>
      <c r="F396" s="90"/>
      <c r="G396" s="90"/>
      <c r="H396" s="90"/>
      <c r="I396" s="90"/>
      <c r="J396" s="90"/>
      <c r="K396" s="140"/>
      <c r="L396" s="95"/>
      <c r="M396" s="95"/>
      <c r="N396" s="95"/>
      <c r="O396" s="95"/>
      <c r="P396" s="95"/>
      <c r="Q396" s="95"/>
      <c r="R396" s="95"/>
      <c r="S396" s="95"/>
      <c r="T396" s="95"/>
      <c r="U396" s="95"/>
    </row>
    <row r="397" spans="1:21" ht="14.25">
      <c r="A397" s="94"/>
      <c r="B397" s="183" t="s">
        <v>7</v>
      </c>
      <c r="C397" s="156" t="str">
        <f>IF(C402="Domestic","LCU","USD")</f>
        <v>USD</v>
      </c>
      <c r="D397" s="87"/>
      <c r="E397" s="87"/>
      <c r="F397" s="128"/>
      <c r="G397" s="128"/>
      <c r="H397" s="128"/>
      <c r="I397" s="128"/>
      <c r="J397" s="128"/>
      <c r="K397" s="129"/>
      <c r="L397" s="129"/>
      <c r="M397" s="129"/>
      <c r="N397" s="129"/>
      <c r="O397" s="129"/>
      <c r="P397" s="129"/>
      <c r="Q397" s="129"/>
      <c r="R397" s="129"/>
      <c r="S397" s="129"/>
      <c r="T397" s="129"/>
      <c r="U397" s="129"/>
    </row>
    <row r="398" spans="1:21" ht="14.25">
      <c r="A398" s="94"/>
      <c r="B398" s="183" t="s">
        <v>116</v>
      </c>
      <c r="C398" s="157">
        <f>SUMIF($E$63:$E$72,$B396,H$63:H$72)</f>
        <v>7</v>
      </c>
      <c r="D398" s="87"/>
      <c r="E398" s="87"/>
      <c r="F398" s="128"/>
      <c r="G398" s="128"/>
      <c r="H398" s="128"/>
      <c r="I398" s="128"/>
      <c r="J398" s="128"/>
      <c r="K398" s="129"/>
      <c r="L398" s="129"/>
      <c r="M398" s="129"/>
      <c r="N398" s="129"/>
      <c r="O398" s="129"/>
      <c r="P398" s="129"/>
      <c r="Q398" s="129"/>
      <c r="R398" s="129"/>
      <c r="S398" s="129"/>
      <c r="T398" s="129"/>
      <c r="U398" s="129"/>
    </row>
    <row r="399" spans="1:21" ht="14.25">
      <c r="A399" s="94"/>
      <c r="B399" s="183" t="s">
        <v>115</v>
      </c>
      <c r="C399" s="158">
        <f>SUMIF($E$63:$E$72,$B396,I$63:I$72)</f>
        <v>5</v>
      </c>
      <c r="D399" s="87"/>
      <c r="E399" s="87"/>
      <c r="F399" s="128"/>
      <c r="G399" s="128"/>
      <c r="H399" s="128"/>
      <c r="I399" s="128"/>
      <c r="J399" s="128"/>
      <c r="K399" s="129"/>
      <c r="L399" s="129"/>
      <c r="M399" s="129"/>
      <c r="N399" s="129"/>
      <c r="O399" s="129"/>
      <c r="P399" s="129"/>
      <c r="Q399" s="129"/>
      <c r="R399" s="129"/>
      <c r="S399" s="129"/>
      <c r="T399" s="129"/>
      <c r="U399" s="129"/>
    </row>
    <row r="400" spans="1:21" ht="14.25">
      <c r="A400" s="94"/>
      <c r="B400" s="183" t="s">
        <v>114</v>
      </c>
      <c r="C400" s="159">
        <f>SUMIF($E$63:$E$72,$B396,G$63:G$72)</f>
        <v>0.03</v>
      </c>
      <c r="D400" s="87"/>
      <c r="E400" s="87"/>
      <c r="F400" s="128"/>
      <c r="G400" s="128"/>
      <c r="H400" s="128"/>
      <c r="I400" s="128"/>
      <c r="J400" s="128"/>
      <c r="K400" s="129"/>
      <c r="L400" s="129"/>
      <c r="M400" s="129"/>
      <c r="N400" s="129"/>
      <c r="O400" s="129"/>
      <c r="P400" s="129"/>
      <c r="Q400" s="129"/>
      <c r="R400" s="129"/>
      <c r="S400" s="129"/>
      <c r="T400" s="129"/>
      <c r="U400" s="129"/>
    </row>
    <row r="401" spans="1:21" ht="14.25">
      <c r="A401" s="94"/>
      <c r="B401" s="183" t="s">
        <v>113</v>
      </c>
      <c r="C401" s="92" t="s">
        <v>127</v>
      </c>
      <c r="D401" s="87"/>
      <c r="E401" s="87"/>
      <c r="F401" s="128"/>
      <c r="G401" s="128"/>
      <c r="H401" s="128"/>
      <c r="I401" s="128"/>
      <c r="J401" s="128"/>
      <c r="K401" s="129"/>
      <c r="L401" s="129"/>
      <c r="M401" s="129"/>
      <c r="N401" s="129"/>
      <c r="O401" s="129"/>
      <c r="P401" s="129"/>
      <c r="Q401" s="129"/>
      <c r="R401" s="129"/>
      <c r="S401" s="129"/>
      <c r="T401" s="129"/>
      <c r="U401" s="129"/>
    </row>
    <row r="402" spans="1:21" ht="14.25">
      <c r="A402" s="94"/>
      <c r="B402" s="183" t="str">
        <f>"Classified as External or Domestic?"</f>
        <v>Classified as External or Domestic?</v>
      </c>
      <c r="C402" s="158" t="str">
        <f>VLOOKUP(B396,$E$63:$I$72,2,FALSE)</f>
        <v>External</v>
      </c>
      <c r="D402" s="87"/>
      <c r="E402" s="87"/>
      <c r="F402" s="128"/>
      <c r="G402" s="128"/>
      <c r="H402" s="128"/>
      <c r="I402" s="128"/>
      <c r="J402" s="128"/>
      <c r="K402" s="129"/>
      <c r="L402" s="129"/>
      <c r="M402" s="129"/>
      <c r="N402" s="129"/>
      <c r="O402" s="129"/>
      <c r="P402" s="129"/>
      <c r="Q402" s="129"/>
      <c r="R402" s="129"/>
      <c r="S402" s="129"/>
      <c r="T402" s="129"/>
      <c r="U402" s="129"/>
    </row>
    <row r="403" spans="1:21" ht="14.25">
      <c r="A403" s="94"/>
      <c r="B403" s="183" t="s">
        <v>153</v>
      </c>
      <c r="C403" s="87" t="s">
        <v>152</v>
      </c>
      <c r="D403" s="87"/>
      <c r="E403" s="87"/>
      <c r="F403" s="128"/>
      <c r="G403" s="128"/>
      <c r="H403" s="128"/>
      <c r="I403" s="128"/>
      <c r="J403" s="128"/>
      <c r="K403" s="129"/>
      <c r="L403" s="184">
        <f>L404/L$101*100</f>
        <v>0</v>
      </c>
      <c r="M403" s="184">
        <f t="shared" ref="M403:U403" ca="1" si="185">M404/M$101*100</f>
        <v>0</v>
      </c>
      <c r="N403" s="184">
        <f t="shared" ca="1" si="185"/>
        <v>0</v>
      </c>
      <c r="O403" s="184">
        <f t="shared" ca="1" si="185"/>
        <v>0</v>
      </c>
      <c r="P403" s="184">
        <f t="shared" ca="1" si="185"/>
        <v>0</v>
      </c>
      <c r="Q403" s="184">
        <f t="shared" ca="1" si="185"/>
        <v>0</v>
      </c>
      <c r="R403" s="184">
        <f t="shared" ca="1" si="185"/>
        <v>0</v>
      </c>
      <c r="S403" s="184">
        <f t="shared" ca="1" si="185"/>
        <v>0</v>
      </c>
      <c r="T403" s="184">
        <f t="shared" ca="1" si="185"/>
        <v>0</v>
      </c>
      <c r="U403" s="184">
        <f t="shared" ca="1" si="185"/>
        <v>0</v>
      </c>
    </row>
    <row r="404" spans="1:21" ht="14.25">
      <c r="A404" s="94"/>
      <c r="B404" s="183" t="s">
        <v>84</v>
      </c>
      <c r="C404" s="89" t="s">
        <v>81</v>
      </c>
      <c r="D404" s="92" t="str">
        <f>C402</f>
        <v>External</v>
      </c>
      <c r="E404" s="89"/>
      <c r="F404" s="96"/>
      <c r="G404" s="90"/>
      <c r="H404" s="90"/>
      <c r="I404" s="90"/>
      <c r="J404" s="90"/>
      <c r="K404" s="140"/>
      <c r="L404" s="160">
        <f>SUMIF($E$63:$E$72,$B396,L$63:L$72)*L408</f>
        <v>0</v>
      </c>
      <c r="M404" s="160">
        <f t="shared" ref="M404:U404" si="186">SUMIF($E$63:$E$72,$B396,M$63:M$72)*M408</f>
        <v>0</v>
      </c>
      <c r="N404" s="160">
        <f t="shared" si="186"/>
        <v>0</v>
      </c>
      <c r="O404" s="160">
        <f t="shared" si="186"/>
        <v>0</v>
      </c>
      <c r="P404" s="160">
        <f t="shared" si="186"/>
        <v>0</v>
      </c>
      <c r="Q404" s="160">
        <f t="shared" si="186"/>
        <v>0</v>
      </c>
      <c r="R404" s="160">
        <f t="shared" si="186"/>
        <v>0</v>
      </c>
      <c r="S404" s="160">
        <f t="shared" si="186"/>
        <v>0</v>
      </c>
      <c r="T404" s="160">
        <f t="shared" si="186"/>
        <v>0</v>
      </c>
      <c r="U404" s="160">
        <f t="shared" si="186"/>
        <v>0</v>
      </c>
    </row>
    <row r="405" spans="1:21" ht="14.25">
      <c r="A405" s="94"/>
      <c r="B405" s="183" t="s">
        <v>83</v>
      </c>
      <c r="C405" s="89" t="s">
        <v>81</v>
      </c>
      <c r="D405" s="92" t="str">
        <f>C402</f>
        <v>External</v>
      </c>
      <c r="E405" s="89"/>
      <c r="F405" s="96"/>
      <c r="G405" s="90"/>
      <c r="H405" s="90"/>
      <c r="I405" s="90"/>
      <c r="J405" s="90"/>
      <c r="K405" s="140"/>
      <c r="L405" s="151"/>
      <c r="M405" s="95">
        <f t="shared" ref="M405:U405" ca="1" si="187">M411*M408</f>
        <v>0</v>
      </c>
      <c r="N405" s="95">
        <f t="shared" ca="1" si="187"/>
        <v>0</v>
      </c>
      <c r="O405" s="95">
        <f t="shared" ca="1" si="187"/>
        <v>0</v>
      </c>
      <c r="P405" s="95">
        <f t="shared" ca="1" si="187"/>
        <v>0</v>
      </c>
      <c r="Q405" s="95">
        <f t="shared" ca="1" si="187"/>
        <v>0</v>
      </c>
      <c r="R405" s="95">
        <f t="shared" ca="1" si="187"/>
        <v>0</v>
      </c>
      <c r="S405" s="95">
        <f t="shared" ca="1" si="187"/>
        <v>0</v>
      </c>
      <c r="T405" s="95">
        <f t="shared" ca="1" si="187"/>
        <v>0</v>
      </c>
      <c r="U405" s="95">
        <f t="shared" ca="1" si="187"/>
        <v>0</v>
      </c>
    </row>
    <row r="406" spans="1:21" ht="14.25">
      <c r="A406" s="94"/>
      <c r="B406" s="183" t="s">
        <v>101</v>
      </c>
      <c r="C406" s="89" t="s">
        <v>81</v>
      </c>
      <c r="D406" s="92" t="str">
        <f>C402</f>
        <v>External</v>
      </c>
      <c r="E406" s="89"/>
      <c r="F406" s="96"/>
      <c r="G406" s="90"/>
      <c r="H406" s="90"/>
      <c r="I406" s="90"/>
      <c r="J406" s="90"/>
      <c r="K406" s="140"/>
      <c r="L406" s="151"/>
      <c r="M406" s="95">
        <f t="shared" ref="M406:U406" si="188">M412*M408</f>
        <v>0</v>
      </c>
      <c r="N406" s="95">
        <f t="shared" ca="1" si="188"/>
        <v>0</v>
      </c>
      <c r="O406" s="95">
        <f t="shared" ca="1" si="188"/>
        <v>0</v>
      </c>
      <c r="P406" s="95">
        <f t="shared" ca="1" si="188"/>
        <v>0</v>
      </c>
      <c r="Q406" s="95">
        <f t="shared" ca="1" si="188"/>
        <v>0</v>
      </c>
      <c r="R406" s="95">
        <f t="shared" ca="1" si="188"/>
        <v>0</v>
      </c>
      <c r="S406" s="95">
        <f t="shared" ca="1" si="188"/>
        <v>0</v>
      </c>
      <c r="T406" s="95">
        <f t="shared" ca="1" si="188"/>
        <v>0</v>
      </c>
      <c r="U406" s="95">
        <f t="shared" ca="1" si="188"/>
        <v>0</v>
      </c>
    </row>
    <row r="407" spans="1:21" ht="14.25">
      <c r="A407" s="94"/>
      <c r="B407" s="183" t="s">
        <v>82</v>
      </c>
      <c r="C407" s="89" t="s">
        <v>81</v>
      </c>
      <c r="D407" s="92" t="str">
        <f>C402</f>
        <v>External</v>
      </c>
      <c r="E407" s="89"/>
      <c r="F407" s="96"/>
      <c r="G407" s="90"/>
      <c r="H407" s="90"/>
      <c r="I407" s="90"/>
      <c r="J407" s="90"/>
      <c r="K407" s="140"/>
      <c r="L407" s="95">
        <f t="shared" ref="L407:U407" si="189">L410*L408</f>
        <v>0</v>
      </c>
      <c r="M407" s="95">
        <f t="shared" ca="1" si="189"/>
        <v>0</v>
      </c>
      <c r="N407" s="95">
        <f t="shared" ca="1" si="189"/>
        <v>0</v>
      </c>
      <c r="O407" s="95">
        <f t="shared" ca="1" si="189"/>
        <v>0</v>
      </c>
      <c r="P407" s="95">
        <f t="shared" ca="1" si="189"/>
        <v>0</v>
      </c>
      <c r="Q407" s="95">
        <f t="shared" ca="1" si="189"/>
        <v>0</v>
      </c>
      <c r="R407" s="95">
        <f t="shared" ca="1" si="189"/>
        <v>0</v>
      </c>
      <c r="S407" s="95">
        <f t="shared" ca="1" si="189"/>
        <v>0</v>
      </c>
      <c r="T407" s="95">
        <f t="shared" ca="1" si="189"/>
        <v>0</v>
      </c>
      <c r="U407" s="95">
        <f t="shared" ca="1" si="189"/>
        <v>0</v>
      </c>
    </row>
    <row r="408" spans="1:21" ht="14.25">
      <c r="A408" s="94"/>
      <c r="B408" s="183" t="s">
        <v>80</v>
      </c>
      <c r="C408" s="86" t="str">
        <f>"LCU per unit of "&amp;D407</f>
        <v>LCU per unit of External</v>
      </c>
      <c r="D408" s="92" t="str">
        <f>C397</f>
        <v>USD</v>
      </c>
      <c r="E408" s="89"/>
      <c r="F408" s="96"/>
      <c r="G408" s="90"/>
      <c r="H408" s="90"/>
      <c r="I408" s="90"/>
      <c r="J408" s="90"/>
      <c r="K408" s="140"/>
      <c r="L408" s="95">
        <f t="shared" ref="L408:U408" si="190">INDEX($L$81:$U$85,MATCH($D408,$B$81:$B$85,0),MATCH(L$78,$L$78:$U$78,0))</f>
        <v>412.99</v>
      </c>
      <c r="M408" s="95">
        <f t="shared" si="190"/>
        <v>495.58799999999997</v>
      </c>
      <c r="N408" s="95">
        <f t="shared" si="190"/>
        <v>495.58799999999997</v>
      </c>
      <c r="O408" s="95">
        <f t="shared" si="190"/>
        <v>495.58799999999997</v>
      </c>
      <c r="P408" s="95">
        <f t="shared" si="190"/>
        <v>495.58799999999997</v>
      </c>
      <c r="Q408" s="95">
        <f t="shared" si="190"/>
        <v>495.58799999999997</v>
      </c>
      <c r="R408" s="95">
        <f t="shared" si="190"/>
        <v>495.58799999999997</v>
      </c>
      <c r="S408" s="95">
        <f t="shared" si="190"/>
        <v>495.58799999999997</v>
      </c>
      <c r="T408" s="95">
        <f t="shared" si="190"/>
        <v>495.58799999999997</v>
      </c>
      <c r="U408" s="95">
        <f t="shared" si="190"/>
        <v>495.58799999999997</v>
      </c>
    </row>
    <row r="409" spans="1:21" ht="14.25">
      <c r="A409" s="94"/>
      <c r="B409" s="183" t="s">
        <v>79</v>
      </c>
      <c r="C409" s="86" t="str">
        <f>"million "&amp;D408</f>
        <v>million USD</v>
      </c>
      <c r="D409" s="92" t="str">
        <f>D408</f>
        <v>USD</v>
      </c>
      <c r="E409" s="168"/>
      <c r="F409" s="91"/>
      <c r="G409" s="90"/>
      <c r="H409" s="90"/>
      <c r="I409" s="90"/>
      <c r="J409" s="90"/>
      <c r="K409" s="140"/>
      <c r="L409" s="184">
        <f t="shared" ref="L409:U409" si="191">L404/L408</f>
        <v>0</v>
      </c>
      <c r="M409" s="184">
        <f t="shared" si="191"/>
        <v>0</v>
      </c>
      <c r="N409" s="184">
        <f t="shared" si="191"/>
        <v>0</v>
      </c>
      <c r="O409" s="184">
        <f t="shared" si="191"/>
        <v>0</v>
      </c>
      <c r="P409" s="184">
        <f t="shared" si="191"/>
        <v>0</v>
      </c>
      <c r="Q409" s="184">
        <f t="shared" si="191"/>
        <v>0</v>
      </c>
      <c r="R409" s="184">
        <f t="shared" si="191"/>
        <v>0</v>
      </c>
      <c r="S409" s="184">
        <f t="shared" si="191"/>
        <v>0</v>
      </c>
      <c r="T409" s="184">
        <f t="shared" si="191"/>
        <v>0</v>
      </c>
      <c r="U409" s="184">
        <f t="shared" si="191"/>
        <v>0</v>
      </c>
    </row>
    <row r="410" spans="1:21" ht="14.25">
      <c r="A410" s="94"/>
      <c r="B410" s="183" t="s">
        <v>78</v>
      </c>
      <c r="C410" s="86" t="str">
        <f>"million "&amp;D409</f>
        <v>million USD</v>
      </c>
      <c r="D410" s="92" t="str">
        <f>D409</f>
        <v>USD</v>
      </c>
      <c r="E410" s="89"/>
      <c r="F410" s="91"/>
      <c r="G410" s="90"/>
      <c r="H410" s="90"/>
      <c r="I410" s="90"/>
      <c r="J410" s="90"/>
      <c r="K410" s="140"/>
      <c r="L410" s="95">
        <f>L409</f>
        <v>0</v>
      </c>
      <c r="M410" s="95">
        <f t="shared" ref="M410:U410" ca="1" si="192">L410+M409-M411</f>
        <v>0</v>
      </c>
      <c r="N410" s="95">
        <f t="shared" ca="1" si="192"/>
        <v>0</v>
      </c>
      <c r="O410" s="95">
        <f t="shared" ca="1" si="192"/>
        <v>0</v>
      </c>
      <c r="P410" s="95">
        <f t="shared" ca="1" si="192"/>
        <v>0</v>
      </c>
      <c r="Q410" s="95">
        <f t="shared" ca="1" si="192"/>
        <v>0</v>
      </c>
      <c r="R410" s="95">
        <f t="shared" ca="1" si="192"/>
        <v>0</v>
      </c>
      <c r="S410" s="95">
        <f t="shared" ca="1" si="192"/>
        <v>0</v>
      </c>
      <c r="T410" s="95">
        <f t="shared" ca="1" si="192"/>
        <v>0</v>
      </c>
      <c r="U410" s="95">
        <f t="shared" ca="1" si="192"/>
        <v>0</v>
      </c>
    </row>
    <row r="411" spans="1:21" ht="14.25">
      <c r="A411" s="94"/>
      <c r="B411" s="183" t="s">
        <v>44</v>
      </c>
      <c r="C411" s="86" t="str">
        <f>"million "&amp;D410</f>
        <v>million USD</v>
      </c>
      <c r="D411" s="92" t="str">
        <f>D410</f>
        <v>USD</v>
      </c>
      <c r="E411" s="89"/>
      <c r="F411" s="91"/>
      <c r="G411" s="90"/>
      <c r="H411" s="90"/>
      <c r="I411" s="90"/>
      <c r="J411" s="90"/>
      <c r="K411" s="140"/>
      <c r="L411" s="151"/>
      <c r="M411" s="95">
        <f t="shared" ref="M411:U411" ca="1" si="193">IF(M$241&gt;$C398-1,SUM(OFFSET($L409,0,M$241-$C398,1,$C398-$C399))/($C398-$C399),IF(M$241&lt;$C399+1,0,SUM(OFFSET($L409,0,0,1,M$241-$C399))/($C398-$C399)))</f>
        <v>0</v>
      </c>
      <c r="N411" s="95">
        <f t="shared" ca="1" si="193"/>
        <v>0</v>
      </c>
      <c r="O411" s="95">
        <f t="shared" ca="1" si="193"/>
        <v>0</v>
      </c>
      <c r="P411" s="95">
        <f t="shared" ca="1" si="193"/>
        <v>0</v>
      </c>
      <c r="Q411" s="95">
        <f t="shared" ca="1" si="193"/>
        <v>0</v>
      </c>
      <c r="R411" s="95">
        <f t="shared" ca="1" si="193"/>
        <v>0</v>
      </c>
      <c r="S411" s="95">
        <f t="shared" ca="1" si="193"/>
        <v>0</v>
      </c>
      <c r="T411" s="95">
        <f t="shared" ca="1" si="193"/>
        <v>0</v>
      </c>
      <c r="U411" s="95">
        <f t="shared" ca="1" si="193"/>
        <v>0</v>
      </c>
    </row>
    <row r="412" spans="1:21" ht="14.25">
      <c r="A412" s="94"/>
      <c r="B412" s="183" t="s">
        <v>77</v>
      </c>
      <c r="C412" s="86" t="str">
        <f>"million "&amp;D411</f>
        <v>million USD</v>
      </c>
      <c r="D412" s="92" t="str">
        <f>D411</f>
        <v>USD</v>
      </c>
      <c r="E412" s="89"/>
      <c r="F412" s="91"/>
      <c r="G412" s="90"/>
      <c r="H412" s="90"/>
      <c r="I412" s="90"/>
      <c r="J412" s="90"/>
      <c r="K412" s="140"/>
      <c r="L412" s="151"/>
      <c r="M412" s="95">
        <f t="shared" ref="M412:U412" si="194">L410*$C400</f>
        <v>0</v>
      </c>
      <c r="N412" s="95">
        <f t="shared" ca="1" si="194"/>
        <v>0</v>
      </c>
      <c r="O412" s="95">
        <f t="shared" ca="1" si="194"/>
        <v>0</v>
      </c>
      <c r="P412" s="95">
        <f t="shared" ca="1" si="194"/>
        <v>0</v>
      </c>
      <c r="Q412" s="95">
        <f t="shared" ca="1" si="194"/>
        <v>0</v>
      </c>
      <c r="R412" s="95">
        <f t="shared" ca="1" si="194"/>
        <v>0</v>
      </c>
      <c r="S412" s="95">
        <f t="shared" ca="1" si="194"/>
        <v>0</v>
      </c>
      <c r="T412" s="95">
        <f t="shared" ca="1" si="194"/>
        <v>0</v>
      </c>
      <c r="U412" s="95">
        <f t="shared" ca="1" si="194"/>
        <v>0</v>
      </c>
    </row>
    <row r="413" spans="1:21" ht="14.25">
      <c r="A413" s="94"/>
      <c r="B413" s="185" t="s">
        <v>86</v>
      </c>
      <c r="C413" s="86"/>
      <c r="D413" s="169"/>
      <c r="E413" s="166"/>
      <c r="F413" s="90"/>
      <c r="G413" s="90"/>
      <c r="H413" s="90"/>
      <c r="I413" s="90"/>
      <c r="J413" s="90"/>
      <c r="K413" s="140"/>
      <c r="L413" s="95"/>
      <c r="M413" s="95"/>
      <c r="N413" s="95"/>
      <c r="O413" s="95"/>
      <c r="P413" s="95"/>
      <c r="Q413" s="95"/>
      <c r="R413" s="95"/>
      <c r="S413" s="95"/>
      <c r="T413" s="95"/>
      <c r="U413" s="95"/>
    </row>
    <row r="414" spans="1:21" ht="14.25">
      <c r="A414" s="94"/>
      <c r="B414" s="183" t="s">
        <v>7</v>
      </c>
      <c r="C414" s="199" t="s">
        <v>121</v>
      </c>
      <c r="D414" s="87"/>
      <c r="E414" s="87"/>
      <c r="F414" s="128"/>
      <c r="G414" s="128"/>
      <c r="H414" s="128"/>
      <c r="I414" s="128"/>
      <c r="J414" s="128"/>
      <c r="K414" s="129"/>
      <c r="L414" s="129"/>
      <c r="M414" s="129"/>
      <c r="N414" s="129"/>
      <c r="O414" s="129"/>
      <c r="P414" s="129"/>
      <c r="Q414" s="129"/>
      <c r="R414" s="129"/>
      <c r="S414" s="129"/>
      <c r="T414" s="129"/>
      <c r="U414" s="129"/>
    </row>
    <row r="415" spans="1:21" ht="14.25">
      <c r="A415" s="94"/>
      <c r="B415" s="183" t="s">
        <v>116</v>
      </c>
      <c r="C415" s="201">
        <v>1</v>
      </c>
      <c r="D415" s="87"/>
      <c r="E415" s="87"/>
      <c r="F415" s="128"/>
      <c r="G415" s="128"/>
      <c r="H415" s="128"/>
      <c r="I415" s="128"/>
      <c r="J415" s="128"/>
      <c r="K415" s="129"/>
      <c r="L415" s="129"/>
      <c r="M415" s="129"/>
      <c r="N415" s="129"/>
      <c r="O415" s="129"/>
      <c r="P415" s="129"/>
      <c r="Q415" s="129"/>
      <c r="R415" s="129"/>
      <c r="S415" s="129"/>
      <c r="T415" s="129"/>
      <c r="U415" s="129"/>
    </row>
    <row r="416" spans="1:21" ht="14.25">
      <c r="A416" s="94"/>
      <c r="B416" s="183" t="s">
        <v>115</v>
      </c>
      <c r="C416" s="202">
        <v>0</v>
      </c>
      <c r="D416" s="87"/>
      <c r="E416" s="87"/>
      <c r="F416" s="128"/>
      <c r="G416" s="128"/>
      <c r="H416" s="128"/>
      <c r="I416" s="128"/>
      <c r="J416" s="128"/>
      <c r="K416" s="129"/>
      <c r="L416" s="129"/>
      <c r="M416" s="129"/>
      <c r="N416" s="129"/>
      <c r="O416" s="129"/>
      <c r="P416" s="129"/>
      <c r="Q416" s="129"/>
      <c r="R416" s="129"/>
      <c r="S416" s="129"/>
      <c r="T416" s="129"/>
      <c r="U416" s="129"/>
    </row>
    <row r="417" spans="1:21" ht="14.25">
      <c r="A417" s="94"/>
      <c r="B417" s="183" t="s">
        <v>114</v>
      </c>
      <c r="C417" s="203">
        <v>0</v>
      </c>
      <c r="D417" s="87"/>
      <c r="E417" s="87"/>
      <c r="F417" s="128"/>
      <c r="G417" s="128"/>
      <c r="H417" s="128"/>
      <c r="I417" s="128"/>
      <c r="J417" s="128"/>
      <c r="K417" s="129"/>
      <c r="L417" s="129"/>
      <c r="M417" s="129"/>
      <c r="N417" s="129"/>
      <c r="O417" s="129"/>
      <c r="P417" s="129"/>
      <c r="Q417" s="129"/>
      <c r="R417" s="129"/>
      <c r="S417" s="129"/>
      <c r="T417" s="129"/>
      <c r="U417" s="129"/>
    </row>
    <row r="418" spans="1:21" ht="14.25">
      <c r="A418" s="94"/>
      <c r="B418" s="183" t="s">
        <v>113</v>
      </c>
      <c r="C418" s="92"/>
      <c r="D418" s="87"/>
      <c r="E418" s="87"/>
      <c r="F418" s="128"/>
      <c r="G418" s="128"/>
      <c r="H418" s="128"/>
      <c r="I418" s="128"/>
      <c r="J418" s="128"/>
      <c r="K418" s="129"/>
      <c r="L418" s="129"/>
      <c r="M418" s="129"/>
      <c r="N418" s="129"/>
      <c r="O418" s="129"/>
      <c r="P418" s="129"/>
      <c r="Q418" s="129"/>
      <c r="R418" s="129"/>
      <c r="S418" s="129"/>
      <c r="T418" s="129"/>
      <c r="U418" s="129"/>
    </row>
    <row r="419" spans="1:21" ht="14.25">
      <c r="A419" s="94"/>
      <c r="B419" s="183" t="str">
        <f>"Classified as External or Domestic?"</f>
        <v>Classified as External or Domestic?</v>
      </c>
      <c r="C419" s="202" t="s">
        <v>11</v>
      </c>
      <c r="D419" s="87"/>
      <c r="E419" s="87"/>
      <c r="F419" s="128"/>
      <c r="G419" s="128"/>
      <c r="H419" s="128"/>
      <c r="I419" s="128"/>
      <c r="J419" s="128"/>
      <c r="K419" s="129"/>
      <c r="L419" s="129"/>
      <c r="M419" s="129"/>
      <c r="N419" s="129"/>
      <c r="O419" s="129"/>
      <c r="P419" s="129"/>
      <c r="Q419" s="129"/>
      <c r="R419" s="129"/>
      <c r="S419" s="129"/>
      <c r="T419" s="129"/>
      <c r="U419" s="129"/>
    </row>
    <row r="420" spans="1:21" ht="14.25">
      <c r="A420" s="94"/>
      <c r="B420" s="183" t="s">
        <v>153</v>
      </c>
      <c r="C420" s="87" t="s">
        <v>152</v>
      </c>
      <c r="D420" s="87"/>
      <c r="E420" s="87"/>
      <c r="F420" s="128"/>
      <c r="G420" s="128"/>
      <c r="H420" s="128"/>
      <c r="I420" s="128"/>
      <c r="J420" s="128"/>
      <c r="K420" s="129"/>
      <c r="L420" s="184">
        <f>L421/L$101*100</f>
        <v>0</v>
      </c>
      <c r="M420" s="184">
        <f t="shared" ref="M420:U420" ca="1" si="195">M421/M$101*100</f>
        <v>0</v>
      </c>
      <c r="N420" s="184">
        <f t="shared" ca="1" si="195"/>
        <v>0</v>
      </c>
      <c r="O420" s="184">
        <f t="shared" ca="1" si="195"/>
        <v>0</v>
      </c>
      <c r="P420" s="184">
        <f t="shared" ca="1" si="195"/>
        <v>0</v>
      </c>
      <c r="Q420" s="184">
        <f t="shared" ca="1" si="195"/>
        <v>0</v>
      </c>
      <c r="R420" s="184">
        <f t="shared" ca="1" si="195"/>
        <v>0</v>
      </c>
      <c r="S420" s="184">
        <f t="shared" ca="1" si="195"/>
        <v>0</v>
      </c>
      <c r="T420" s="184">
        <f t="shared" ca="1" si="195"/>
        <v>0</v>
      </c>
      <c r="U420" s="184">
        <f t="shared" ca="1" si="195"/>
        <v>0</v>
      </c>
    </row>
    <row r="421" spans="1:21" ht="14.25">
      <c r="A421" s="94"/>
      <c r="B421" s="183" t="s">
        <v>84</v>
      </c>
      <c r="C421" s="89" t="s">
        <v>81</v>
      </c>
      <c r="D421" s="92" t="str">
        <f>C419</f>
        <v>Domestic</v>
      </c>
      <c r="E421" s="89"/>
      <c r="F421" s="96"/>
      <c r="G421" s="90"/>
      <c r="H421" s="90"/>
      <c r="I421" s="90"/>
      <c r="J421" s="90"/>
      <c r="K421" s="140"/>
      <c r="L421" s="160">
        <f>SUMIF($E$63:$E$72,$B413,L$63:L$72)*L425</f>
        <v>0</v>
      </c>
      <c r="M421" s="160">
        <f t="shared" ref="M421:U421" si="196">SUMIF($E$63:$E$72,$B413,M$63:M$72)*M425</f>
        <v>0</v>
      </c>
      <c r="N421" s="160">
        <f t="shared" si="196"/>
        <v>0</v>
      </c>
      <c r="O421" s="160">
        <f t="shared" si="196"/>
        <v>0</v>
      </c>
      <c r="P421" s="160">
        <f t="shared" si="196"/>
        <v>0</v>
      </c>
      <c r="Q421" s="160">
        <f t="shared" si="196"/>
        <v>0</v>
      </c>
      <c r="R421" s="160">
        <f t="shared" si="196"/>
        <v>0</v>
      </c>
      <c r="S421" s="160">
        <f t="shared" si="196"/>
        <v>0</v>
      </c>
      <c r="T421" s="160">
        <f t="shared" si="196"/>
        <v>0</v>
      </c>
      <c r="U421" s="160">
        <f t="shared" si="196"/>
        <v>0</v>
      </c>
    </row>
    <row r="422" spans="1:21" ht="14.25">
      <c r="A422" s="94"/>
      <c r="B422" s="183" t="s">
        <v>83</v>
      </c>
      <c r="C422" s="89" t="s">
        <v>81</v>
      </c>
      <c r="D422" s="92" t="str">
        <f>C419</f>
        <v>Domestic</v>
      </c>
      <c r="E422" s="89"/>
      <c r="F422" s="96"/>
      <c r="G422" s="90"/>
      <c r="H422" s="90"/>
      <c r="I422" s="90"/>
      <c r="J422" s="90"/>
      <c r="K422" s="140"/>
      <c r="L422" s="151"/>
      <c r="M422" s="95">
        <f t="shared" ref="M422:U422" ca="1" si="197">M428*M425</f>
        <v>0</v>
      </c>
      <c r="N422" s="95">
        <f t="shared" ca="1" si="197"/>
        <v>0</v>
      </c>
      <c r="O422" s="95">
        <f t="shared" ca="1" si="197"/>
        <v>0</v>
      </c>
      <c r="P422" s="95">
        <f t="shared" ca="1" si="197"/>
        <v>0</v>
      </c>
      <c r="Q422" s="95">
        <f t="shared" ca="1" si="197"/>
        <v>0</v>
      </c>
      <c r="R422" s="95">
        <f t="shared" ca="1" si="197"/>
        <v>0</v>
      </c>
      <c r="S422" s="95">
        <f t="shared" ca="1" si="197"/>
        <v>0</v>
      </c>
      <c r="T422" s="95">
        <f t="shared" ca="1" si="197"/>
        <v>0</v>
      </c>
      <c r="U422" s="95">
        <f t="shared" ca="1" si="197"/>
        <v>0</v>
      </c>
    </row>
    <row r="423" spans="1:21" ht="14.25">
      <c r="A423" s="94"/>
      <c r="B423" s="183" t="s">
        <v>101</v>
      </c>
      <c r="C423" s="89" t="s">
        <v>81</v>
      </c>
      <c r="D423" s="92" t="str">
        <f>C419</f>
        <v>Domestic</v>
      </c>
      <c r="E423" s="89"/>
      <c r="F423" s="96"/>
      <c r="G423" s="90"/>
      <c r="H423" s="90"/>
      <c r="I423" s="90"/>
      <c r="J423" s="90"/>
      <c r="K423" s="140"/>
      <c r="L423" s="151"/>
      <c r="M423" s="95">
        <f t="shared" ref="M423:U423" si="198">M429*M425</f>
        <v>0</v>
      </c>
      <c r="N423" s="95">
        <f t="shared" ca="1" si="198"/>
        <v>0</v>
      </c>
      <c r="O423" s="95">
        <f t="shared" ca="1" si="198"/>
        <v>0</v>
      </c>
      <c r="P423" s="95">
        <f t="shared" ca="1" si="198"/>
        <v>0</v>
      </c>
      <c r="Q423" s="95">
        <f t="shared" ca="1" si="198"/>
        <v>0</v>
      </c>
      <c r="R423" s="95">
        <f t="shared" ca="1" si="198"/>
        <v>0</v>
      </c>
      <c r="S423" s="95">
        <f t="shared" ca="1" si="198"/>
        <v>0</v>
      </c>
      <c r="T423" s="95">
        <f t="shared" ca="1" si="198"/>
        <v>0</v>
      </c>
      <c r="U423" s="95">
        <f t="shared" ca="1" si="198"/>
        <v>0</v>
      </c>
    </row>
    <row r="424" spans="1:21" ht="14.25">
      <c r="A424" s="94"/>
      <c r="B424" s="183" t="s">
        <v>82</v>
      </c>
      <c r="C424" s="89" t="s">
        <v>81</v>
      </c>
      <c r="D424" s="92" t="str">
        <f>C419</f>
        <v>Domestic</v>
      </c>
      <c r="E424" s="89"/>
      <c r="F424" s="96"/>
      <c r="G424" s="90"/>
      <c r="H424" s="90"/>
      <c r="I424" s="90"/>
      <c r="J424" s="90"/>
      <c r="K424" s="140"/>
      <c r="L424" s="95">
        <f t="shared" ref="L424:U424" si="199">L427*L425</f>
        <v>0</v>
      </c>
      <c r="M424" s="95">
        <f t="shared" ca="1" si="199"/>
        <v>0</v>
      </c>
      <c r="N424" s="95">
        <f t="shared" ca="1" si="199"/>
        <v>0</v>
      </c>
      <c r="O424" s="95">
        <f t="shared" ca="1" si="199"/>
        <v>0</v>
      </c>
      <c r="P424" s="95">
        <f t="shared" ca="1" si="199"/>
        <v>0</v>
      </c>
      <c r="Q424" s="95">
        <f t="shared" ca="1" si="199"/>
        <v>0</v>
      </c>
      <c r="R424" s="95">
        <f t="shared" ca="1" si="199"/>
        <v>0</v>
      </c>
      <c r="S424" s="95">
        <f t="shared" ca="1" si="199"/>
        <v>0</v>
      </c>
      <c r="T424" s="95">
        <f t="shared" ca="1" si="199"/>
        <v>0</v>
      </c>
      <c r="U424" s="95">
        <f t="shared" ca="1" si="199"/>
        <v>0</v>
      </c>
    </row>
    <row r="425" spans="1:21" ht="14.25">
      <c r="A425" s="94"/>
      <c r="B425" s="183" t="s">
        <v>80</v>
      </c>
      <c r="C425" s="86" t="str">
        <f>"LCU per unit of "&amp;D424</f>
        <v>LCU per unit of Domestic</v>
      </c>
      <c r="D425" s="92" t="str">
        <f>C414</f>
        <v>LCU</v>
      </c>
      <c r="E425" s="89"/>
      <c r="F425" s="96"/>
      <c r="G425" s="90"/>
      <c r="H425" s="90"/>
      <c r="I425" s="90"/>
      <c r="J425" s="90"/>
      <c r="K425" s="140"/>
      <c r="L425" s="95">
        <f t="shared" ref="L425:U425" si="200">INDEX($L$81:$U$85,MATCH($D425,$B$81:$B$85,0),MATCH(L$78,$L$78:$U$78,0))</f>
        <v>1</v>
      </c>
      <c r="M425" s="95">
        <f t="shared" si="200"/>
        <v>1</v>
      </c>
      <c r="N425" s="95">
        <f t="shared" si="200"/>
        <v>1</v>
      </c>
      <c r="O425" s="95">
        <f t="shared" si="200"/>
        <v>1</v>
      </c>
      <c r="P425" s="95">
        <f t="shared" si="200"/>
        <v>1</v>
      </c>
      <c r="Q425" s="95">
        <f t="shared" si="200"/>
        <v>1</v>
      </c>
      <c r="R425" s="95">
        <f t="shared" si="200"/>
        <v>1</v>
      </c>
      <c r="S425" s="95">
        <f t="shared" si="200"/>
        <v>1</v>
      </c>
      <c r="T425" s="95">
        <f t="shared" si="200"/>
        <v>1</v>
      </c>
      <c r="U425" s="95">
        <f t="shared" si="200"/>
        <v>1</v>
      </c>
    </row>
    <row r="426" spans="1:21" ht="14.25">
      <c r="A426" s="94"/>
      <c r="B426" s="183" t="s">
        <v>79</v>
      </c>
      <c r="C426" s="86" t="str">
        <f>"million "&amp;D425</f>
        <v>million LCU</v>
      </c>
      <c r="D426" s="92" t="str">
        <f>D425</f>
        <v>LCU</v>
      </c>
      <c r="E426" s="168"/>
      <c r="F426" s="91"/>
      <c r="G426" s="90"/>
      <c r="H426" s="90"/>
      <c r="I426" s="90"/>
      <c r="J426" s="90"/>
      <c r="K426" s="140"/>
      <c r="L426" s="184">
        <f t="shared" ref="L426:U426" si="201">L421/L425</f>
        <v>0</v>
      </c>
      <c r="M426" s="184">
        <f t="shared" si="201"/>
        <v>0</v>
      </c>
      <c r="N426" s="184">
        <f t="shared" si="201"/>
        <v>0</v>
      </c>
      <c r="O426" s="184">
        <f t="shared" si="201"/>
        <v>0</v>
      </c>
      <c r="P426" s="184">
        <f t="shared" si="201"/>
        <v>0</v>
      </c>
      <c r="Q426" s="184">
        <f t="shared" si="201"/>
        <v>0</v>
      </c>
      <c r="R426" s="184">
        <f t="shared" si="201"/>
        <v>0</v>
      </c>
      <c r="S426" s="184">
        <f t="shared" si="201"/>
        <v>0</v>
      </c>
      <c r="T426" s="184">
        <f t="shared" si="201"/>
        <v>0</v>
      </c>
      <c r="U426" s="184">
        <f t="shared" si="201"/>
        <v>0</v>
      </c>
    </row>
    <row r="427" spans="1:21" ht="14.25">
      <c r="A427" s="94"/>
      <c r="B427" s="183" t="s">
        <v>78</v>
      </c>
      <c r="C427" s="86" t="str">
        <f>"million "&amp;D426</f>
        <v>million LCU</v>
      </c>
      <c r="D427" s="92" t="str">
        <f>D426</f>
        <v>LCU</v>
      </c>
      <c r="E427" s="89"/>
      <c r="F427" s="91"/>
      <c r="G427" s="90"/>
      <c r="H427" s="90"/>
      <c r="I427" s="90"/>
      <c r="J427" s="90"/>
      <c r="K427" s="140"/>
      <c r="L427" s="95">
        <f>L426</f>
        <v>0</v>
      </c>
      <c r="M427" s="95">
        <f t="shared" ref="M427:U427" ca="1" si="202">L427+M426-M428</f>
        <v>0</v>
      </c>
      <c r="N427" s="95">
        <f t="shared" ca="1" si="202"/>
        <v>0</v>
      </c>
      <c r="O427" s="95">
        <f t="shared" ca="1" si="202"/>
        <v>0</v>
      </c>
      <c r="P427" s="95">
        <f t="shared" ca="1" si="202"/>
        <v>0</v>
      </c>
      <c r="Q427" s="95">
        <f t="shared" ca="1" si="202"/>
        <v>0</v>
      </c>
      <c r="R427" s="95">
        <f t="shared" ca="1" si="202"/>
        <v>0</v>
      </c>
      <c r="S427" s="95">
        <f t="shared" ca="1" si="202"/>
        <v>0</v>
      </c>
      <c r="T427" s="95">
        <f t="shared" ca="1" si="202"/>
        <v>0</v>
      </c>
      <c r="U427" s="95">
        <f t="shared" ca="1" si="202"/>
        <v>0</v>
      </c>
    </row>
    <row r="428" spans="1:21" ht="14.25">
      <c r="A428" s="94"/>
      <c r="B428" s="183" t="s">
        <v>44</v>
      </c>
      <c r="C428" s="86" t="str">
        <f>"million "&amp;D427</f>
        <v>million LCU</v>
      </c>
      <c r="D428" s="92" t="str">
        <f>D427</f>
        <v>LCU</v>
      </c>
      <c r="E428" s="89"/>
      <c r="F428" s="91"/>
      <c r="G428" s="90"/>
      <c r="H428" s="90"/>
      <c r="I428" s="90"/>
      <c r="J428" s="90"/>
      <c r="K428" s="140"/>
      <c r="L428" s="151"/>
      <c r="M428" s="95">
        <f t="shared" ref="M428:U428" ca="1" si="203">IF(M$241&gt;$C415-1,SUM(OFFSET($L426,0,M$241-$C415,1,$C415-$C416))/($C415-$C416),IF(M$241&lt;$C416+1,0,SUM(OFFSET($L426,0,0,1,M$241-$C416))/($C415-$C416)))</f>
        <v>0</v>
      </c>
      <c r="N428" s="95">
        <f t="shared" ca="1" si="203"/>
        <v>0</v>
      </c>
      <c r="O428" s="95">
        <f t="shared" ca="1" si="203"/>
        <v>0</v>
      </c>
      <c r="P428" s="95">
        <f t="shared" ca="1" si="203"/>
        <v>0</v>
      </c>
      <c r="Q428" s="95">
        <f t="shared" ca="1" si="203"/>
        <v>0</v>
      </c>
      <c r="R428" s="95">
        <f t="shared" ca="1" si="203"/>
        <v>0</v>
      </c>
      <c r="S428" s="95">
        <f t="shared" ca="1" si="203"/>
        <v>0</v>
      </c>
      <c r="T428" s="95">
        <f t="shared" ca="1" si="203"/>
        <v>0</v>
      </c>
      <c r="U428" s="95">
        <f t="shared" ca="1" si="203"/>
        <v>0</v>
      </c>
    </row>
    <row r="429" spans="1:21" ht="14.25">
      <c r="A429" s="94"/>
      <c r="B429" s="183" t="s">
        <v>77</v>
      </c>
      <c r="C429" s="86" t="str">
        <f>"million "&amp;D428</f>
        <v>million LCU</v>
      </c>
      <c r="D429" s="92" t="str">
        <f>D428</f>
        <v>LCU</v>
      </c>
      <c r="E429" s="89"/>
      <c r="F429" s="91"/>
      <c r="G429" s="90"/>
      <c r="H429" s="90"/>
      <c r="I429" s="90"/>
      <c r="J429" s="90"/>
      <c r="K429" s="140"/>
      <c r="L429" s="151"/>
      <c r="M429" s="95">
        <f t="shared" ref="M429:U429" si="204">L427*$C417</f>
        <v>0</v>
      </c>
      <c r="N429" s="95">
        <f t="shared" ca="1" si="204"/>
        <v>0</v>
      </c>
      <c r="O429" s="95">
        <f t="shared" ca="1" si="204"/>
        <v>0</v>
      </c>
      <c r="P429" s="95">
        <f t="shared" ca="1" si="204"/>
        <v>0</v>
      </c>
      <c r="Q429" s="95">
        <f t="shared" ca="1" si="204"/>
        <v>0</v>
      </c>
      <c r="R429" s="95">
        <f t="shared" ca="1" si="204"/>
        <v>0</v>
      </c>
      <c r="S429" s="95">
        <f t="shared" ca="1" si="204"/>
        <v>0</v>
      </c>
      <c r="T429" s="95">
        <f t="shared" ca="1" si="204"/>
        <v>0</v>
      </c>
      <c r="U429" s="95">
        <f t="shared" ca="1" si="204"/>
        <v>0</v>
      </c>
    </row>
    <row r="430" spans="1:21" ht="14.25">
      <c r="A430" s="94"/>
      <c r="B430" s="185" t="s">
        <v>85</v>
      </c>
      <c r="C430" s="86"/>
      <c r="D430" s="169"/>
      <c r="E430" s="166"/>
      <c r="F430" s="90"/>
      <c r="G430" s="90"/>
      <c r="H430" s="90"/>
      <c r="I430" s="90"/>
      <c r="J430" s="90"/>
      <c r="K430" s="140"/>
      <c r="L430" s="95"/>
      <c r="M430" s="95"/>
      <c r="N430" s="95"/>
      <c r="O430" s="95"/>
      <c r="P430" s="95"/>
      <c r="Q430" s="95"/>
      <c r="R430" s="95"/>
      <c r="S430" s="95"/>
      <c r="T430" s="95"/>
      <c r="U430" s="95"/>
    </row>
    <row r="431" spans="1:21" ht="14.25">
      <c r="A431" s="94"/>
      <c r="B431" s="183" t="s">
        <v>7</v>
      </c>
      <c r="C431" s="199" t="s">
        <v>121</v>
      </c>
      <c r="D431" s="87"/>
      <c r="E431" s="87"/>
      <c r="F431" s="128"/>
      <c r="G431" s="128"/>
      <c r="H431" s="128"/>
      <c r="I431" s="128"/>
      <c r="J431" s="128"/>
      <c r="K431" s="129"/>
      <c r="L431" s="129"/>
      <c r="M431" s="129"/>
      <c r="N431" s="129"/>
      <c r="O431" s="129"/>
      <c r="P431" s="129"/>
      <c r="Q431" s="129"/>
      <c r="R431" s="129"/>
      <c r="S431" s="129"/>
      <c r="T431" s="129"/>
      <c r="U431" s="129"/>
    </row>
    <row r="432" spans="1:21" ht="14.25">
      <c r="A432" s="94"/>
      <c r="B432" s="183" t="s">
        <v>116</v>
      </c>
      <c r="C432" s="201">
        <v>1</v>
      </c>
      <c r="D432" s="87"/>
      <c r="E432" s="87"/>
      <c r="F432" s="128"/>
      <c r="G432" s="128"/>
      <c r="H432" s="128"/>
      <c r="I432" s="128"/>
      <c r="J432" s="128"/>
      <c r="K432" s="129"/>
      <c r="L432" s="129"/>
      <c r="M432" s="129"/>
      <c r="N432" s="129"/>
      <c r="O432" s="129"/>
      <c r="P432" s="129"/>
      <c r="Q432" s="129"/>
      <c r="R432" s="129"/>
      <c r="S432" s="129"/>
      <c r="T432" s="129"/>
      <c r="U432" s="129"/>
    </row>
    <row r="433" spans="1:21" ht="14.25">
      <c r="A433" s="94"/>
      <c r="B433" s="183" t="s">
        <v>115</v>
      </c>
      <c r="C433" s="202">
        <v>0</v>
      </c>
      <c r="D433" s="87"/>
      <c r="E433" s="87"/>
      <c r="F433" s="128"/>
      <c r="G433" s="128"/>
      <c r="H433" s="128"/>
      <c r="I433" s="128"/>
      <c r="J433" s="128"/>
      <c r="K433" s="129"/>
      <c r="L433" s="129"/>
      <c r="M433" s="129"/>
      <c r="N433" s="129"/>
      <c r="O433" s="129"/>
      <c r="P433" s="129"/>
      <c r="Q433" s="129"/>
      <c r="R433" s="129"/>
      <c r="S433" s="129"/>
      <c r="T433" s="129"/>
      <c r="U433" s="129"/>
    </row>
    <row r="434" spans="1:21" ht="14.25">
      <c r="A434" s="94"/>
      <c r="B434" s="183" t="s">
        <v>114</v>
      </c>
      <c r="C434" s="203">
        <v>0</v>
      </c>
      <c r="D434" s="87"/>
      <c r="E434" s="87"/>
      <c r="F434" s="128"/>
      <c r="G434" s="128"/>
      <c r="H434" s="128"/>
      <c r="I434" s="128"/>
      <c r="J434" s="128"/>
      <c r="K434" s="129"/>
      <c r="L434" s="129"/>
      <c r="M434" s="129"/>
      <c r="N434" s="129"/>
      <c r="O434" s="129"/>
      <c r="P434" s="129"/>
      <c r="Q434" s="129"/>
      <c r="R434" s="129"/>
      <c r="S434" s="129"/>
      <c r="T434" s="129"/>
      <c r="U434" s="129"/>
    </row>
    <row r="435" spans="1:21" ht="14.25">
      <c r="A435" s="94"/>
      <c r="B435" s="183" t="s">
        <v>113</v>
      </c>
      <c r="C435" s="92"/>
      <c r="D435" s="87"/>
      <c r="E435" s="87"/>
      <c r="F435" s="128"/>
      <c r="G435" s="128"/>
      <c r="H435" s="128"/>
      <c r="I435" s="128"/>
      <c r="J435" s="128"/>
      <c r="K435" s="129"/>
      <c r="L435" s="129"/>
      <c r="M435" s="129"/>
      <c r="N435" s="129"/>
      <c r="O435" s="129"/>
      <c r="P435" s="129"/>
      <c r="Q435" s="129"/>
      <c r="R435" s="129"/>
      <c r="S435" s="129"/>
      <c r="T435" s="129"/>
      <c r="U435" s="129"/>
    </row>
    <row r="436" spans="1:21" ht="14.25">
      <c r="A436" s="94"/>
      <c r="B436" s="183" t="str">
        <f>"Classified as External or Domestic?"</f>
        <v>Classified as External or Domestic?</v>
      </c>
      <c r="C436" s="202" t="s">
        <v>11</v>
      </c>
      <c r="D436" s="87"/>
      <c r="E436" s="87"/>
      <c r="F436" s="128"/>
      <c r="G436" s="128"/>
      <c r="H436" s="128"/>
      <c r="I436" s="128"/>
      <c r="J436" s="128"/>
      <c r="K436" s="129"/>
      <c r="L436" s="129"/>
      <c r="M436" s="129"/>
      <c r="N436" s="129"/>
      <c r="O436" s="129"/>
      <c r="P436" s="129"/>
      <c r="Q436" s="129"/>
      <c r="R436" s="129"/>
      <c r="S436" s="129"/>
      <c r="T436" s="129"/>
      <c r="U436" s="129"/>
    </row>
    <row r="437" spans="1:21" ht="14.25">
      <c r="A437" s="94"/>
      <c r="B437" s="183" t="s">
        <v>153</v>
      </c>
      <c r="C437" s="87" t="s">
        <v>152</v>
      </c>
      <c r="D437" s="87"/>
      <c r="E437" s="87"/>
      <c r="F437" s="128"/>
      <c r="G437" s="128"/>
      <c r="H437" s="128"/>
      <c r="I437" s="128"/>
      <c r="J437" s="128"/>
      <c r="K437" s="129"/>
      <c r="L437" s="184">
        <f>L438/L$101*100</f>
        <v>0</v>
      </c>
      <c r="M437" s="184">
        <f t="shared" ref="M437:U437" ca="1" si="205">M438/M$101*100</f>
        <v>0</v>
      </c>
      <c r="N437" s="184">
        <f t="shared" ca="1" si="205"/>
        <v>0</v>
      </c>
      <c r="O437" s="184">
        <f t="shared" ca="1" si="205"/>
        <v>0</v>
      </c>
      <c r="P437" s="184">
        <f t="shared" ca="1" si="205"/>
        <v>0</v>
      </c>
      <c r="Q437" s="184">
        <f t="shared" ca="1" si="205"/>
        <v>0</v>
      </c>
      <c r="R437" s="184">
        <f t="shared" ca="1" si="205"/>
        <v>0</v>
      </c>
      <c r="S437" s="184">
        <f t="shared" ca="1" si="205"/>
        <v>0</v>
      </c>
      <c r="T437" s="184">
        <f t="shared" ca="1" si="205"/>
        <v>0</v>
      </c>
      <c r="U437" s="184">
        <f t="shared" ca="1" si="205"/>
        <v>0</v>
      </c>
    </row>
    <row r="438" spans="1:21" ht="14.25">
      <c r="A438" s="94"/>
      <c r="B438" s="183" t="s">
        <v>84</v>
      </c>
      <c r="C438" s="89" t="s">
        <v>81</v>
      </c>
      <c r="D438" s="92" t="str">
        <f>C436</f>
        <v>Domestic</v>
      </c>
      <c r="E438" s="89"/>
      <c r="F438" s="96"/>
      <c r="G438" s="90"/>
      <c r="H438" s="90"/>
      <c r="I438" s="90"/>
      <c r="J438" s="90"/>
      <c r="K438" s="140"/>
      <c r="L438" s="160">
        <f>SUMIF($E$63:$E$72,$B430,L$63:L$72)*L442</f>
        <v>0</v>
      </c>
      <c r="M438" s="160">
        <f t="shared" ref="M438:U438" si="206">SUMIF($E$63:$E$72,$B430,M$63:M$72)*M442</f>
        <v>0</v>
      </c>
      <c r="N438" s="160">
        <f t="shared" si="206"/>
        <v>0</v>
      </c>
      <c r="O438" s="160">
        <f t="shared" si="206"/>
        <v>0</v>
      </c>
      <c r="P438" s="160">
        <f t="shared" si="206"/>
        <v>0</v>
      </c>
      <c r="Q438" s="160">
        <f t="shared" si="206"/>
        <v>0</v>
      </c>
      <c r="R438" s="160">
        <f t="shared" si="206"/>
        <v>0</v>
      </c>
      <c r="S438" s="160">
        <f t="shared" si="206"/>
        <v>0</v>
      </c>
      <c r="T438" s="160">
        <f t="shared" si="206"/>
        <v>0</v>
      </c>
      <c r="U438" s="160">
        <f t="shared" si="206"/>
        <v>0</v>
      </c>
    </row>
    <row r="439" spans="1:21" ht="14.25">
      <c r="A439" s="94"/>
      <c r="B439" s="183" t="s">
        <v>83</v>
      </c>
      <c r="C439" s="89" t="s">
        <v>81</v>
      </c>
      <c r="D439" s="92" t="str">
        <f>C436</f>
        <v>Domestic</v>
      </c>
      <c r="E439" s="89"/>
      <c r="F439" s="96"/>
      <c r="G439" s="90"/>
      <c r="H439" s="90"/>
      <c r="I439" s="90"/>
      <c r="J439" s="90"/>
      <c r="K439" s="140"/>
      <c r="L439" s="151"/>
      <c r="M439" s="95">
        <f t="shared" ref="M439:U439" ca="1" si="207">M445*M442</f>
        <v>0</v>
      </c>
      <c r="N439" s="95">
        <f t="shared" ca="1" si="207"/>
        <v>0</v>
      </c>
      <c r="O439" s="95">
        <f t="shared" ca="1" si="207"/>
        <v>0</v>
      </c>
      <c r="P439" s="95">
        <f t="shared" ca="1" si="207"/>
        <v>0</v>
      </c>
      <c r="Q439" s="95">
        <f t="shared" ca="1" si="207"/>
        <v>0</v>
      </c>
      <c r="R439" s="95">
        <f t="shared" ca="1" si="207"/>
        <v>0</v>
      </c>
      <c r="S439" s="95">
        <f t="shared" ca="1" si="207"/>
        <v>0</v>
      </c>
      <c r="T439" s="95">
        <f t="shared" ca="1" si="207"/>
        <v>0</v>
      </c>
      <c r="U439" s="95">
        <f t="shared" ca="1" si="207"/>
        <v>0</v>
      </c>
    </row>
    <row r="440" spans="1:21" ht="14.25">
      <c r="A440" s="94"/>
      <c r="B440" s="183" t="s">
        <v>101</v>
      </c>
      <c r="C440" s="89" t="s">
        <v>81</v>
      </c>
      <c r="D440" s="92" t="str">
        <f>C436</f>
        <v>Domestic</v>
      </c>
      <c r="E440" s="89"/>
      <c r="F440" s="96"/>
      <c r="G440" s="90"/>
      <c r="H440" s="90"/>
      <c r="I440" s="90"/>
      <c r="J440" s="90"/>
      <c r="K440" s="140"/>
      <c r="L440" s="151"/>
      <c r="M440" s="95">
        <f t="shared" ref="M440:U440" si="208">M446*M442</f>
        <v>0</v>
      </c>
      <c r="N440" s="95">
        <f t="shared" ca="1" si="208"/>
        <v>0</v>
      </c>
      <c r="O440" s="95">
        <f t="shared" ca="1" si="208"/>
        <v>0</v>
      </c>
      <c r="P440" s="95">
        <f t="shared" ca="1" si="208"/>
        <v>0</v>
      </c>
      <c r="Q440" s="95">
        <f t="shared" ca="1" si="208"/>
        <v>0</v>
      </c>
      <c r="R440" s="95">
        <f t="shared" ca="1" si="208"/>
        <v>0</v>
      </c>
      <c r="S440" s="95">
        <f t="shared" ca="1" si="208"/>
        <v>0</v>
      </c>
      <c r="T440" s="95">
        <f t="shared" ca="1" si="208"/>
        <v>0</v>
      </c>
      <c r="U440" s="95">
        <f t="shared" ca="1" si="208"/>
        <v>0</v>
      </c>
    </row>
    <row r="441" spans="1:21" ht="14.25">
      <c r="A441" s="94"/>
      <c r="B441" s="183" t="s">
        <v>82</v>
      </c>
      <c r="C441" s="89" t="s">
        <v>81</v>
      </c>
      <c r="D441" s="92" t="str">
        <f>C436</f>
        <v>Domestic</v>
      </c>
      <c r="E441" s="89"/>
      <c r="F441" s="96"/>
      <c r="G441" s="90"/>
      <c r="H441" s="90"/>
      <c r="I441" s="90"/>
      <c r="J441" s="90"/>
      <c r="K441" s="140"/>
      <c r="L441" s="95">
        <f t="shared" ref="L441:U441" si="209">L444*L442</f>
        <v>0</v>
      </c>
      <c r="M441" s="95">
        <f t="shared" ca="1" si="209"/>
        <v>0</v>
      </c>
      <c r="N441" s="95">
        <f t="shared" ca="1" si="209"/>
        <v>0</v>
      </c>
      <c r="O441" s="95">
        <f t="shared" ca="1" si="209"/>
        <v>0</v>
      </c>
      <c r="P441" s="95">
        <f t="shared" ca="1" si="209"/>
        <v>0</v>
      </c>
      <c r="Q441" s="95">
        <f t="shared" ca="1" si="209"/>
        <v>0</v>
      </c>
      <c r="R441" s="95">
        <f t="shared" ca="1" si="209"/>
        <v>0</v>
      </c>
      <c r="S441" s="95">
        <f t="shared" ca="1" si="209"/>
        <v>0</v>
      </c>
      <c r="T441" s="95">
        <f t="shared" ca="1" si="209"/>
        <v>0</v>
      </c>
      <c r="U441" s="95">
        <f t="shared" ca="1" si="209"/>
        <v>0</v>
      </c>
    </row>
    <row r="442" spans="1:21" ht="14.25">
      <c r="A442" s="94"/>
      <c r="B442" s="183" t="s">
        <v>80</v>
      </c>
      <c r="C442" s="86" t="str">
        <f>"LCU per unit of "&amp;D441</f>
        <v>LCU per unit of Domestic</v>
      </c>
      <c r="D442" s="92" t="str">
        <f>C431</f>
        <v>LCU</v>
      </c>
      <c r="E442" s="89"/>
      <c r="F442" s="96"/>
      <c r="G442" s="90"/>
      <c r="H442" s="90"/>
      <c r="I442" s="90"/>
      <c r="J442" s="90"/>
      <c r="K442" s="140"/>
      <c r="L442" s="95">
        <f t="shared" ref="L442:U442" si="210">INDEX($L$81:$U$85,MATCH($D442,$B$81:$B$85,0),MATCH(L$78,$L$78:$U$78,0))</f>
        <v>1</v>
      </c>
      <c r="M442" s="95">
        <f t="shared" si="210"/>
        <v>1</v>
      </c>
      <c r="N442" s="95">
        <f t="shared" si="210"/>
        <v>1</v>
      </c>
      <c r="O442" s="95">
        <f t="shared" si="210"/>
        <v>1</v>
      </c>
      <c r="P442" s="95">
        <f t="shared" si="210"/>
        <v>1</v>
      </c>
      <c r="Q442" s="95">
        <f t="shared" si="210"/>
        <v>1</v>
      </c>
      <c r="R442" s="95">
        <f t="shared" si="210"/>
        <v>1</v>
      </c>
      <c r="S442" s="95">
        <f t="shared" si="210"/>
        <v>1</v>
      </c>
      <c r="T442" s="95">
        <f t="shared" si="210"/>
        <v>1</v>
      </c>
      <c r="U442" s="95">
        <f t="shared" si="210"/>
        <v>1</v>
      </c>
    </row>
    <row r="443" spans="1:21" ht="14.25">
      <c r="A443" s="94"/>
      <c r="B443" s="183" t="s">
        <v>79</v>
      </c>
      <c r="C443" s="86" t="str">
        <f>"million "&amp;D442</f>
        <v>million LCU</v>
      </c>
      <c r="D443" s="92" t="str">
        <f>D442</f>
        <v>LCU</v>
      </c>
      <c r="E443" s="168"/>
      <c r="F443" s="91"/>
      <c r="G443" s="90"/>
      <c r="H443" s="90"/>
      <c r="I443" s="90"/>
      <c r="J443" s="90"/>
      <c r="K443" s="140"/>
      <c r="L443" s="184">
        <f t="shared" ref="L443:U443" si="211">L438/L442</f>
        <v>0</v>
      </c>
      <c r="M443" s="184">
        <f t="shared" si="211"/>
        <v>0</v>
      </c>
      <c r="N443" s="184">
        <f t="shared" si="211"/>
        <v>0</v>
      </c>
      <c r="O443" s="184">
        <f t="shared" si="211"/>
        <v>0</v>
      </c>
      <c r="P443" s="184">
        <f t="shared" si="211"/>
        <v>0</v>
      </c>
      <c r="Q443" s="184">
        <f t="shared" si="211"/>
        <v>0</v>
      </c>
      <c r="R443" s="184">
        <f t="shared" si="211"/>
        <v>0</v>
      </c>
      <c r="S443" s="184">
        <f t="shared" si="211"/>
        <v>0</v>
      </c>
      <c r="T443" s="184">
        <f t="shared" si="211"/>
        <v>0</v>
      </c>
      <c r="U443" s="184">
        <f t="shared" si="211"/>
        <v>0</v>
      </c>
    </row>
    <row r="444" spans="1:21" ht="14.25">
      <c r="A444" s="94"/>
      <c r="B444" s="183" t="s">
        <v>78</v>
      </c>
      <c r="C444" s="86" t="str">
        <f>"million "&amp;D443</f>
        <v>million LCU</v>
      </c>
      <c r="D444" s="92" t="str">
        <f>D443</f>
        <v>LCU</v>
      </c>
      <c r="E444" s="89"/>
      <c r="F444" s="91"/>
      <c r="G444" s="90"/>
      <c r="H444" s="90"/>
      <c r="I444" s="90"/>
      <c r="J444" s="90"/>
      <c r="K444" s="140"/>
      <c r="L444" s="95">
        <f>L443</f>
        <v>0</v>
      </c>
      <c r="M444" s="95">
        <f t="shared" ref="M444:U444" ca="1" si="212">L444+M443-M445</f>
        <v>0</v>
      </c>
      <c r="N444" s="95">
        <f t="shared" ca="1" si="212"/>
        <v>0</v>
      </c>
      <c r="O444" s="95">
        <f t="shared" ca="1" si="212"/>
        <v>0</v>
      </c>
      <c r="P444" s="95">
        <f t="shared" ca="1" si="212"/>
        <v>0</v>
      </c>
      <c r="Q444" s="95">
        <f t="shared" ca="1" si="212"/>
        <v>0</v>
      </c>
      <c r="R444" s="95">
        <f t="shared" ca="1" si="212"/>
        <v>0</v>
      </c>
      <c r="S444" s="95">
        <f t="shared" ca="1" si="212"/>
        <v>0</v>
      </c>
      <c r="T444" s="95">
        <f t="shared" ca="1" si="212"/>
        <v>0</v>
      </c>
      <c r="U444" s="95">
        <f t="shared" ca="1" si="212"/>
        <v>0</v>
      </c>
    </row>
    <row r="445" spans="1:21" ht="14.25">
      <c r="A445" s="94"/>
      <c r="B445" s="183" t="s">
        <v>44</v>
      </c>
      <c r="C445" s="86" t="str">
        <f>"million "&amp;D444</f>
        <v>million LCU</v>
      </c>
      <c r="D445" s="92" t="str">
        <f>D444</f>
        <v>LCU</v>
      </c>
      <c r="E445" s="89"/>
      <c r="F445" s="91"/>
      <c r="G445" s="90"/>
      <c r="H445" s="90"/>
      <c r="I445" s="90"/>
      <c r="J445" s="90"/>
      <c r="K445" s="140"/>
      <c r="L445" s="151"/>
      <c r="M445" s="95">
        <f t="shared" ref="M445:U445" ca="1" si="213">IF(M$241&gt;$C432-1,SUM(OFFSET($L443,0,M$241-$C432,1,$C432-$C433))/($C432-$C433),IF(M$241&lt;$C433+1,0,SUM(OFFSET($L443,0,0,1,M$241-$C433))/($C432-$C433)))</f>
        <v>0</v>
      </c>
      <c r="N445" s="95">
        <f t="shared" ca="1" si="213"/>
        <v>0</v>
      </c>
      <c r="O445" s="95">
        <f t="shared" ca="1" si="213"/>
        <v>0</v>
      </c>
      <c r="P445" s="95">
        <f t="shared" ca="1" si="213"/>
        <v>0</v>
      </c>
      <c r="Q445" s="95">
        <f t="shared" ca="1" si="213"/>
        <v>0</v>
      </c>
      <c r="R445" s="95">
        <f t="shared" ca="1" si="213"/>
        <v>0</v>
      </c>
      <c r="S445" s="95">
        <f t="shared" ca="1" si="213"/>
        <v>0</v>
      </c>
      <c r="T445" s="95">
        <f t="shared" ca="1" si="213"/>
        <v>0</v>
      </c>
      <c r="U445" s="95">
        <f t="shared" ca="1" si="213"/>
        <v>0</v>
      </c>
    </row>
    <row r="446" spans="1:21" ht="14.25">
      <c r="A446" s="94"/>
      <c r="B446" s="183" t="s">
        <v>77</v>
      </c>
      <c r="C446" s="86" t="str">
        <f>"million "&amp;D445</f>
        <v>million LCU</v>
      </c>
      <c r="D446" s="92" t="str">
        <f>D445</f>
        <v>LCU</v>
      </c>
      <c r="E446" s="89"/>
      <c r="F446" s="91"/>
      <c r="G446" s="90"/>
      <c r="H446" s="90"/>
      <c r="I446" s="90"/>
      <c r="J446" s="90"/>
      <c r="K446" s="140"/>
      <c r="L446" s="151"/>
      <c r="M446" s="95">
        <f t="shared" ref="M446:U446" si="214">L444*$C434</f>
        <v>0</v>
      </c>
      <c r="N446" s="95">
        <f t="shared" ca="1" si="214"/>
        <v>0</v>
      </c>
      <c r="O446" s="95">
        <f t="shared" ca="1" si="214"/>
        <v>0</v>
      </c>
      <c r="P446" s="95">
        <f t="shared" ca="1" si="214"/>
        <v>0</v>
      </c>
      <c r="Q446" s="95">
        <f t="shared" ca="1" si="214"/>
        <v>0</v>
      </c>
      <c r="R446" s="95">
        <f t="shared" ca="1" si="214"/>
        <v>0</v>
      </c>
      <c r="S446" s="95">
        <f t="shared" ca="1" si="214"/>
        <v>0</v>
      </c>
      <c r="T446" s="95">
        <f t="shared" ca="1" si="214"/>
        <v>0</v>
      </c>
      <c r="U446" s="95">
        <f t="shared" ca="1" si="214"/>
        <v>0</v>
      </c>
    </row>
    <row r="447" spans="1:21" ht="14.25">
      <c r="A447" s="94"/>
      <c r="B447" s="185" t="s">
        <v>145</v>
      </c>
      <c r="C447" s="86"/>
      <c r="D447" s="169"/>
      <c r="E447" s="166"/>
      <c r="F447" s="90"/>
      <c r="G447" s="90"/>
      <c r="H447" s="90"/>
      <c r="I447" s="90"/>
      <c r="J447" s="90"/>
      <c r="K447" s="140"/>
      <c r="L447" s="95"/>
      <c r="M447" s="95"/>
      <c r="N447" s="95"/>
      <c r="O447" s="95"/>
      <c r="P447" s="95"/>
      <c r="Q447" s="95"/>
      <c r="R447" s="95"/>
      <c r="S447" s="95"/>
      <c r="T447" s="95"/>
      <c r="U447" s="95"/>
    </row>
    <row r="448" spans="1:21" ht="14.25">
      <c r="A448" s="94"/>
      <c r="B448" s="183" t="s">
        <v>7</v>
      </c>
      <c r="C448" s="199" t="s">
        <v>121</v>
      </c>
      <c r="D448" s="87"/>
      <c r="E448" s="87"/>
      <c r="F448" s="128"/>
      <c r="G448" s="128"/>
      <c r="H448" s="128"/>
      <c r="I448" s="128"/>
      <c r="J448" s="128"/>
      <c r="K448" s="129"/>
      <c r="L448" s="129"/>
      <c r="M448" s="129"/>
      <c r="N448" s="129"/>
      <c r="O448" s="129"/>
      <c r="P448" s="129"/>
      <c r="Q448" s="129"/>
      <c r="R448" s="129"/>
      <c r="S448" s="129"/>
      <c r="T448" s="129"/>
      <c r="U448" s="129"/>
    </row>
    <row r="449" spans="1:21" ht="14.25">
      <c r="A449" s="94"/>
      <c r="B449" s="183" t="s">
        <v>116</v>
      </c>
      <c r="C449" s="201">
        <v>1</v>
      </c>
      <c r="D449" s="87"/>
      <c r="E449" s="87"/>
      <c r="F449" s="128"/>
      <c r="G449" s="128"/>
      <c r="H449" s="128"/>
      <c r="I449" s="128"/>
      <c r="J449" s="128"/>
      <c r="K449" s="129"/>
      <c r="L449" s="129"/>
      <c r="M449" s="129"/>
      <c r="N449" s="129"/>
      <c r="O449" s="129"/>
      <c r="P449" s="129"/>
      <c r="Q449" s="129"/>
      <c r="R449" s="129"/>
      <c r="S449" s="129"/>
      <c r="T449" s="129"/>
      <c r="U449" s="129"/>
    </row>
    <row r="450" spans="1:21" ht="14.25">
      <c r="A450" s="94"/>
      <c r="B450" s="183" t="s">
        <v>115</v>
      </c>
      <c r="C450" s="202">
        <v>0</v>
      </c>
      <c r="D450" s="87"/>
      <c r="E450" s="87"/>
      <c r="F450" s="128"/>
      <c r="G450" s="128"/>
      <c r="H450" s="128"/>
      <c r="I450" s="128"/>
      <c r="J450" s="128"/>
      <c r="K450" s="129"/>
      <c r="L450" s="129"/>
      <c r="M450" s="129"/>
      <c r="N450" s="129"/>
      <c r="O450" s="129"/>
      <c r="P450" s="129"/>
      <c r="Q450" s="129"/>
      <c r="R450" s="129"/>
      <c r="S450" s="129"/>
      <c r="T450" s="129"/>
      <c r="U450" s="129"/>
    </row>
    <row r="451" spans="1:21" ht="14.25">
      <c r="A451" s="94"/>
      <c r="B451" s="183" t="s">
        <v>114</v>
      </c>
      <c r="C451" s="203">
        <v>0</v>
      </c>
      <c r="D451" s="87"/>
      <c r="E451" s="87"/>
      <c r="F451" s="128"/>
      <c r="G451" s="128"/>
      <c r="H451" s="128"/>
      <c r="I451" s="128"/>
      <c r="J451" s="128"/>
      <c r="K451" s="129"/>
      <c r="L451" s="129"/>
      <c r="M451" s="129"/>
      <c r="N451" s="129"/>
      <c r="O451" s="129"/>
      <c r="P451" s="129"/>
      <c r="Q451" s="129"/>
      <c r="R451" s="129"/>
      <c r="S451" s="129"/>
      <c r="T451" s="129"/>
      <c r="U451" s="129"/>
    </row>
    <row r="452" spans="1:21" ht="14.25">
      <c r="A452" s="94"/>
      <c r="B452" s="183" t="s">
        <v>113</v>
      </c>
      <c r="C452" s="92"/>
      <c r="D452" s="87"/>
      <c r="E452" s="87"/>
      <c r="F452" s="128"/>
      <c r="G452" s="128"/>
      <c r="H452" s="128"/>
      <c r="I452" s="128"/>
      <c r="J452" s="128"/>
      <c r="K452" s="129"/>
      <c r="L452" s="129"/>
      <c r="M452" s="129"/>
      <c r="N452" s="129"/>
      <c r="O452" s="129"/>
      <c r="P452" s="129"/>
      <c r="Q452" s="129"/>
      <c r="R452" s="129"/>
      <c r="S452" s="129"/>
      <c r="T452" s="129"/>
      <c r="U452" s="129"/>
    </row>
    <row r="453" spans="1:21" ht="14.25">
      <c r="A453" s="94"/>
      <c r="B453" s="183" t="str">
        <f>"Classified as External or Domestic?"</f>
        <v>Classified as External or Domestic?</v>
      </c>
      <c r="C453" s="202" t="s">
        <v>11</v>
      </c>
      <c r="D453" s="87"/>
      <c r="E453" s="87"/>
      <c r="F453" s="128"/>
      <c r="G453" s="128"/>
      <c r="H453" s="128"/>
      <c r="I453" s="128"/>
      <c r="J453" s="128"/>
      <c r="K453" s="129"/>
      <c r="L453" s="129"/>
      <c r="M453" s="129"/>
      <c r="N453" s="129"/>
      <c r="O453" s="129"/>
      <c r="P453" s="129"/>
      <c r="Q453" s="129"/>
      <c r="R453" s="129"/>
      <c r="S453" s="129"/>
      <c r="T453" s="129"/>
      <c r="U453" s="129"/>
    </row>
    <row r="454" spans="1:21" ht="14.25">
      <c r="A454" s="94"/>
      <c r="B454" s="183" t="s">
        <v>153</v>
      </c>
      <c r="C454" s="87" t="s">
        <v>152</v>
      </c>
      <c r="D454" s="87"/>
      <c r="E454" s="87"/>
      <c r="F454" s="128"/>
      <c r="G454" s="128"/>
      <c r="H454" s="128"/>
      <c r="I454" s="128"/>
      <c r="J454" s="128"/>
      <c r="K454" s="129"/>
      <c r="L454" s="184">
        <f>L455/L$101*100</f>
        <v>0</v>
      </c>
      <c r="M454" s="184">
        <f t="shared" ref="M454:U454" ca="1" si="215">M455/M$101*100</f>
        <v>0</v>
      </c>
      <c r="N454" s="184">
        <f t="shared" ca="1" si="215"/>
        <v>0</v>
      </c>
      <c r="O454" s="184">
        <f t="shared" ca="1" si="215"/>
        <v>0</v>
      </c>
      <c r="P454" s="184">
        <f t="shared" ca="1" si="215"/>
        <v>0</v>
      </c>
      <c r="Q454" s="184">
        <f t="shared" ca="1" si="215"/>
        <v>0</v>
      </c>
      <c r="R454" s="184">
        <f t="shared" ca="1" si="215"/>
        <v>0</v>
      </c>
      <c r="S454" s="184">
        <f t="shared" ca="1" si="215"/>
        <v>0</v>
      </c>
      <c r="T454" s="184">
        <f t="shared" ca="1" si="215"/>
        <v>0</v>
      </c>
      <c r="U454" s="184">
        <f t="shared" ca="1" si="215"/>
        <v>0</v>
      </c>
    </row>
    <row r="455" spans="1:21" ht="14.25">
      <c r="A455" s="94"/>
      <c r="B455" s="183" t="s">
        <v>84</v>
      </c>
      <c r="C455" s="89" t="s">
        <v>81</v>
      </c>
      <c r="D455" s="92" t="str">
        <f>C453</f>
        <v>Domestic</v>
      </c>
      <c r="E455" s="89"/>
      <c r="F455" s="96"/>
      <c r="G455" s="90"/>
      <c r="H455" s="90"/>
      <c r="I455" s="90"/>
      <c r="J455" s="90"/>
      <c r="K455" s="140"/>
      <c r="L455" s="160">
        <f>SUMIF($E$63:$E$72,$B447,L$63:L$72)*L459</f>
        <v>0</v>
      </c>
      <c r="M455" s="160">
        <f t="shared" ref="M455:U455" si="216">SUMIF($E$63:$E$72,$B447,M$63:M$72)*M459</f>
        <v>0</v>
      </c>
      <c r="N455" s="160">
        <f t="shared" si="216"/>
        <v>0</v>
      </c>
      <c r="O455" s="160">
        <f t="shared" si="216"/>
        <v>0</v>
      </c>
      <c r="P455" s="160">
        <f t="shared" si="216"/>
        <v>0</v>
      </c>
      <c r="Q455" s="160">
        <f t="shared" si="216"/>
        <v>0</v>
      </c>
      <c r="R455" s="160">
        <f t="shared" si="216"/>
        <v>0</v>
      </c>
      <c r="S455" s="160">
        <f t="shared" si="216"/>
        <v>0</v>
      </c>
      <c r="T455" s="160">
        <f t="shared" si="216"/>
        <v>0</v>
      </c>
      <c r="U455" s="160">
        <f t="shared" si="216"/>
        <v>0</v>
      </c>
    </row>
    <row r="456" spans="1:21" ht="14.25">
      <c r="A456" s="94"/>
      <c r="B456" s="183" t="s">
        <v>83</v>
      </c>
      <c r="C456" s="89" t="s">
        <v>81</v>
      </c>
      <c r="D456" s="92" t="str">
        <f>C453</f>
        <v>Domestic</v>
      </c>
      <c r="E456" s="89"/>
      <c r="F456" s="96"/>
      <c r="G456" s="90"/>
      <c r="H456" s="90"/>
      <c r="I456" s="90"/>
      <c r="J456" s="90"/>
      <c r="K456" s="140"/>
      <c r="L456" s="151"/>
      <c r="M456" s="95">
        <f t="shared" ref="M456:U456" ca="1" si="217">M462*M459</f>
        <v>0</v>
      </c>
      <c r="N456" s="95">
        <f t="shared" ca="1" si="217"/>
        <v>0</v>
      </c>
      <c r="O456" s="95">
        <f t="shared" ca="1" si="217"/>
        <v>0</v>
      </c>
      <c r="P456" s="95">
        <f t="shared" ca="1" si="217"/>
        <v>0</v>
      </c>
      <c r="Q456" s="95">
        <f t="shared" ca="1" si="217"/>
        <v>0</v>
      </c>
      <c r="R456" s="95">
        <f t="shared" ca="1" si="217"/>
        <v>0</v>
      </c>
      <c r="S456" s="95">
        <f t="shared" ca="1" si="217"/>
        <v>0</v>
      </c>
      <c r="T456" s="95">
        <f t="shared" ca="1" si="217"/>
        <v>0</v>
      </c>
      <c r="U456" s="95">
        <f t="shared" ca="1" si="217"/>
        <v>0</v>
      </c>
    </row>
    <row r="457" spans="1:21" ht="14.25">
      <c r="A457" s="94"/>
      <c r="B457" s="183" t="s">
        <v>101</v>
      </c>
      <c r="C457" s="89" t="s">
        <v>81</v>
      </c>
      <c r="D457" s="92" t="str">
        <f>C453</f>
        <v>Domestic</v>
      </c>
      <c r="E457" s="89"/>
      <c r="F457" s="96"/>
      <c r="G457" s="90"/>
      <c r="H457" s="90"/>
      <c r="I457" s="90"/>
      <c r="J457" s="90"/>
      <c r="K457" s="140"/>
      <c r="L457" s="151"/>
      <c r="M457" s="95">
        <f t="shared" ref="M457:U457" si="218">M463*M459</f>
        <v>0</v>
      </c>
      <c r="N457" s="95">
        <f t="shared" ca="1" si="218"/>
        <v>0</v>
      </c>
      <c r="O457" s="95">
        <f t="shared" ca="1" si="218"/>
        <v>0</v>
      </c>
      <c r="P457" s="95">
        <f t="shared" ca="1" si="218"/>
        <v>0</v>
      </c>
      <c r="Q457" s="95">
        <f t="shared" ca="1" si="218"/>
        <v>0</v>
      </c>
      <c r="R457" s="95">
        <f t="shared" ca="1" si="218"/>
        <v>0</v>
      </c>
      <c r="S457" s="95">
        <f t="shared" ca="1" si="218"/>
        <v>0</v>
      </c>
      <c r="T457" s="95">
        <f t="shared" ca="1" si="218"/>
        <v>0</v>
      </c>
      <c r="U457" s="95">
        <f t="shared" ca="1" si="218"/>
        <v>0</v>
      </c>
    </row>
    <row r="458" spans="1:21" ht="14.25">
      <c r="A458" s="94"/>
      <c r="B458" s="183" t="s">
        <v>82</v>
      </c>
      <c r="C458" s="89" t="s">
        <v>81</v>
      </c>
      <c r="D458" s="92" t="str">
        <f>C453</f>
        <v>Domestic</v>
      </c>
      <c r="E458" s="89"/>
      <c r="F458" s="96"/>
      <c r="G458" s="90"/>
      <c r="H458" s="90"/>
      <c r="I458" s="90"/>
      <c r="J458" s="90"/>
      <c r="K458" s="140"/>
      <c r="L458" s="95">
        <f t="shared" ref="L458:U458" si="219">L461*L459</f>
        <v>0</v>
      </c>
      <c r="M458" s="95">
        <f t="shared" ca="1" si="219"/>
        <v>0</v>
      </c>
      <c r="N458" s="95">
        <f t="shared" ca="1" si="219"/>
        <v>0</v>
      </c>
      <c r="O458" s="95">
        <f t="shared" ca="1" si="219"/>
        <v>0</v>
      </c>
      <c r="P458" s="95">
        <f t="shared" ca="1" si="219"/>
        <v>0</v>
      </c>
      <c r="Q458" s="95">
        <f t="shared" ca="1" si="219"/>
        <v>0</v>
      </c>
      <c r="R458" s="95">
        <f t="shared" ca="1" si="219"/>
        <v>0</v>
      </c>
      <c r="S458" s="95">
        <f t="shared" ca="1" si="219"/>
        <v>0</v>
      </c>
      <c r="T458" s="95">
        <f t="shared" ca="1" si="219"/>
        <v>0</v>
      </c>
      <c r="U458" s="95">
        <f t="shared" ca="1" si="219"/>
        <v>0</v>
      </c>
    </row>
    <row r="459" spans="1:21" ht="14.25">
      <c r="A459" s="94"/>
      <c r="B459" s="183" t="s">
        <v>80</v>
      </c>
      <c r="C459" s="86" t="str">
        <f>"LCU per unit of "&amp;D458</f>
        <v>LCU per unit of Domestic</v>
      </c>
      <c r="D459" s="92" t="str">
        <f>C448</f>
        <v>LCU</v>
      </c>
      <c r="E459" s="89"/>
      <c r="F459" s="96"/>
      <c r="G459" s="90"/>
      <c r="H459" s="90"/>
      <c r="I459" s="90"/>
      <c r="J459" s="90"/>
      <c r="K459" s="140"/>
      <c r="L459" s="95">
        <f t="shared" ref="L459:U459" si="220">INDEX($L$81:$U$85,MATCH($D459,$B$81:$B$85,0),MATCH(L$78,$L$78:$U$78,0))</f>
        <v>1</v>
      </c>
      <c r="M459" s="95">
        <f t="shared" si="220"/>
        <v>1</v>
      </c>
      <c r="N459" s="95">
        <f t="shared" si="220"/>
        <v>1</v>
      </c>
      <c r="O459" s="95">
        <f t="shared" si="220"/>
        <v>1</v>
      </c>
      <c r="P459" s="95">
        <f t="shared" si="220"/>
        <v>1</v>
      </c>
      <c r="Q459" s="95">
        <f t="shared" si="220"/>
        <v>1</v>
      </c>
      <c r="R459" s="95">
        <f t="shared" si="220"/>
        <v>1</v>
      </c>
      <c r="S459" s="95">
        <f t="shared" si="220"/>
        <v>1</v>
      </c>
      <c r="T459" s="95">
        <f t="shared" si="220"/>
        <v>1</v>
      </c>
      <c r="U459" s="95">
        <f t="shared" si="220"/>
        <v>1</v>
      </c>
    </row>
    <row r="460" spans="1:21" ht="14.25">
      <c r="A460" s="94"/>
      <c r="B460" s="183" t="s">
        <v>79</v>
      </c>
      <c r="C460" s="86" t="str">
        <f>"million "&amp;D459</f>
        <v>million LCU</v>
      </c>
      <c r="D460" s="92" t="str">
        <f>D459</f>
        <v>LCU</v>
      </c>
      <c r="E460" s="168"/>
      <c r="F460" s="91"/>
      <c r="G460" s="90"/>
      <c r="H460" s="90"/>
      <c r="I460" s="90"/>
      <c r="J460" s="90"/>
      <c r="K460" s="140"/>
      <c r="L460" s="184">
        <f t="shared" ref="L460:U460" si="221">L455/L459</f>
        <v>0</v>
      </c>
      <c r="M460" s="184">
        <f t="shared" si="221"/>
        <v>0</v>
      </c>
      <c r="N460" s="184">
        <f t="shared" si="221"/>
        <v>0</v>
      </c>
      <c r="O460" s="184">
        <f t="shared" si="221"/>
        <v>0</v>
      </c>
      <c r="P460" s="184">
        <f t="shared" si="221"/>
        <v>0</v>
      </c>
      <c r="Q460" s="184">
        <f t="shared" si="221"/>
        <v>0</v>
      </c>
      <c r="R460" s="184">
        <f t="shared" si="221"/>
        <v>0</v>
      </c>
      <c r="S460" s="184">
        <f t="shared" si="221"/>
        <v>0</v>
      </c>
      <c r="T460" s="184">
        <f t="shared" si="221"/>
        <v>0</v>
      </c>
      <c r="U460" s="184">
        <f t="shared" si="221"/>
        <v>0</v>
      </c>
    </row>
    <row r="461" spans="1:21" ht="14.25">
      <c r="A461" s="94"/>
      <c r="B461" s="183" t="s">
        <v>78</v>
      </c>
      <c r="C461" s="86" t="str">
        <f>"million "&amp;D460</f>
        <v>million LCU</v>
      </c>
      <c r="D461" s="92" t="str">
        <f>D460</f>
        <v>LCU</v>
      </c>
      <c r="E461" s="89"/>
      <c r="F461" s="91"/>
      <c r="G461" s="90"/>
      <c r="H461" s="90"/>
      <c r="I461" s="90"/>
      <c r="J461" s="90"/>
      <c r="K461" s="140"/>
      <c r="L461" s="95">
        <f>L460</f>
        <v>0</v>
      </c>
      <c r="M461" s="95">
        <f t="shared" ref="M461:U461" ca="1" si="222">L461+M460-M462</f>
        <v>0</v>
      </c>
      <c r="N461" s="95">
        <f t="shared" ca="1" si="222"/>
        <v>0</v>
      </c>
      <c r="O461" s="95">
        <f t="shared" ca="1" si="222"/>
        <v>0</v>
      </c>
      <c r="P461" s="95">
        <f t="shared" ca="1" si="222"/>
        <v>0</v>
      </c>
      <c r="Q461" s="95">
        <f t="shared" ca="1" si="222"/>
        <v>0</v>
      </c>
      <c r="R461" s="95">
        <f t="shared" ca="1" si="222"/>
        <v>0</v>
      </c>
      <c r="S461" s="95">
        <f t="shared" ca="1" si="222"/>
        <v>0</v>
      </c>
      <c r="T461" s="95">
        <f t="shared" ca="1" si="222"/>
        <v>0</v>
      </c>
      <c r="U461" s="95">
        <f t="shared" ca="1" si="222"/>
        <v>0</v>
      </c>
    </row>
    <row r="462" spans="1:21" ht="14.25">
      <c r="A462" s="94"/>
      <c r="B462" s="183" t="s">
        <v>44</v>
      </c>
      <c r="C462" s="86" t="str">
        <f>"million "&amp;D461</f>
        <v>million LCU</v>
      </c>
      <c r="D462" s="92" t="str">
        <f>D461</f>
        <v>LCU</v>
      </c>
      <c r="E462" s="89"/>
      <c r="F462" s="91"/>
      <c r="G462" s="90"/>
      <c r="H462" s="90"/>
      <c r="I462" s="90"/>
      <c r="J462" s="90"/>
      <c r="K462" s="140"/>
      <c r="L462" s="151"/>
      <c r="M462" s="95">
        <f t="shared" ref="M462:U462" ca="1" si="223">IF(M$241&gt;$C449-1,SUM(OFFSET($L460,0,M$241-$C449,1,$C449-$C450))/($C449-$C450),IF(M$241&lt;$C450+1,0,SUM(OFFSET($L460,0,0,1,M$241-$C450))/($C449-$C450)))</f>
        <v>0</v>
      </c>
      <c r="N462" s="95">
        <f t="shared" ca="1" si="223"/>
        <v>0</v>
      </c>
      <c r="O462" s="95">
        <f t="shared" ca="1" si="223"/>
        <v>0</v>
      </c>
      <c r="P462" s="95">
        <f t="shared" ca="1" si="223"/>
        <v>0</v>
      </c>
      <c r="Q462" s="95">
        <f t="shared" ca="1" si="223"/>
        <v>0</v>
      </c>
      <c r="R462" s="95">
        <f t="shared" ca="1" si="223"/>
        <v>0</v>
      </c>
      <c r="S462" s="95">
        <f t="shared" ca="1" si="223"/>
        <v>0</v>
      </c>
      <c r="T462" s="95">
        <f t="shared" ca="1" si="223"/>
        <v>0</v>
      </c>
      <c r="U462" s="95">
        <f t="shared" ca="1" si="223"/>
        <v>0</v>
      </c>
    </row>
    <row r="463" spans="1:21" ht="14.25">
      <c r="A463" s="94"/>
      <c r="B463" s="183" t="s">
        <v>77</v>
      </c>
      <c r="C463" s="86" t="str">
        <f>"million "&amp;D462</f>
        <v>million LCU</v>
      </c>
      <c r="D463" s="92" t="str">
        <f>D462</f>
        <v>LCU</v>
      </c>
      <c r="E463" s="89"/>
      <c r="F463" s="91"/>
      <c r="G463" s="90"/>
      <c r="H463" s="90"/>
      <c r="I463" s="90"/>
      <c r="J463" s="90"/>
      <c r="K463" s="140"/>
      <c r="L463" s="151"/>
      <c r="M463" s="95">
        <f t="shared" ref="M463:U463" si="224">L461*$C451</f>
        <v>0</v>
      </c>
      <c r="N463" s="95">
        <f t="shared" ca="1" si="224"/>
        <v>0</v>
      </c>
      <c r="O463" s="95">
        <f t="shared" ca="1" si="224"/>
        <v>0</v>
      </c>
      <c r="P463" s="95">
        <f t="shared" ca="1" si="224"/>
        <v>0</v>
      </c>
      <c r="Q463" s="95">
        <f t="shared" ca="1" si="224"/>
        <v>0</v>
      </c>
      <c r="R463" s="95">
        <f t="shared" ca="1" si="224"/>
        <v>0</v>
      </c>
      <c r="S463" s="95">
        <f t="shared" ca="1" si="224"/>
        <v>0</v>
      </c>
      <c r="T463" s="95">
        <f t="shared" ca="1" si="224"/>
        <v>0</v>
      </c>
      <c r="U463" s="95">
        <f t="shared" ca="1" si="224"/>
        <v>0</v>
      </c>
    </row>
    <row r="464" spans="1:21" ht="14.25">
      <c r="A464" s="94"/>
      <c r="B464" s="185" t="s">
        <v>146</v>
      </c>
      <c r="C464" s="86"/>
      <c r="D464" s="169"/>
      <c r="E464" s="166"/>
      <c r="F464" s="90"/>
      <c r="G464" s="90"/>
      <c r="H464" s="90"/>
      <c r="I464" s="90"/>
      <c r="J464" s="90"/>
      <c r="K464" s="140"/>
      <c r="L464" s="95"/>
      <c r="M464" s="95"/>
      <c r="N464" s="95"/>
      <c r="O464" s="95"/>
      <c r="P464" s="95"/>
      <c r="Q464" s="95"/>
      <c r="R464" s="95"/>
      <c r="S464" s="95"/>
      <c r="T464" s="95"/>
      <c r="U464" s="95"/>
    </row>
    <row r="465" spans="1:21" ht="14.25">
      <c r="A465" s="94"/>
      <c r="B465" s="183" t="s">
        <v>7</v>
      </c>
      <c r="C465" s="199" t="s">
        <v>121</v>
      </c>
      <c r="D465" s="87"/>
      <c r="E465" s="87"/>
      <c r="F465" s="128"/>
      <c r="G465" s="128"/>
      <c r="H465" s="128"/>
      <c r="I465" s="128"/>
      <c r="J465" s="128"/>
      <c r="K465" s="129"/>
      <c r="L465" s="129"/>
      <c r="M465" s="129"/>
      <c r="N465" s="129"/>
      <c r="O465" s="129"/>
      <c r="P465" s="129"/>
      <c r="Q465" s="129"/>
      <c r="R465" s="129"/>
      <c r="S465" s="129"/>
      <c r="T465" s="129"/>
      <c r="U465" s="129"/>
    </row>
    <row r="466" spans="1:21" ht="14.25">
      <c r="A466" s="94"/>
      <c r="B466" s="183" t="s">
        <v>116</v>
      </c>
      <c r="C466" s="201">
        <v>1</v>
      </c>
      <c r="D466" s="87"/>
      <c r="E466" s="87"/>
      <c r="F466" s="128"/>
      <c r="G466" s="128"/>
      <c r="H466" s="128"/>
      <c r="I466" s="128"/>
      <c r="J466" s="128"/>
      <c r="K466" s="129"/>
      <c r="L466" s="129"/>
      <c r="M466" s="129"/>
      <c r="N466" s="129"/>
      <c r="O466" s="129"/>
      <c r="P466" s="129"/>
      <c r="Q466" s="129"/>
      <c r="R466" s="129"/>
      <c r="S466" s="129"/>
      <c r="T466" s="129"/>
      <c r="U466" s="129"/>
    </row>
    <row r="467" spans="1:21" ht="14.25">
      <c r="A467" s="94"/>
      <c r="B467" s="183" t="s">
        <v>115</v>
      </c>
      <c r="C467" s="202">
        <v>0</v>
      </c>
      <c r="D467" s="87"/>
      <c r="E467" s="87"/>
      <c r="F467" s="128"/>
      <c r="G467" s="128"/>
      <c r="H467" s="128"/>
      <c r="I467" s="128"/>
      <c r="J467" s="128"/>
      <c r="K467" s="129"/>
      <c r="L467" s="129"/>
      <c r="M467" s="129"/>
      <c r="N467" s="129"/>
      <c r="O467" s="129"/>
      <c r="P467" s="129"/>
      <c r="Q467" s="129"/>
      <c r="R467" s="129"/>
      <c r="S467" s="129"/>
      <c r="T467" s="129"/>
      <c r="U467" s="129"/>
    </row>
    <row r="468" spans="1:21" ht="14.25">
      <c r="A468" s="94"/>
      <c r="B468" s="183" t="s">
        <v>114</v>
      </c>
      <c r="C468" s="203">
        <v>0</v>
      </c>
      <c r="D468" s="87"/>
      <c r="E468" s="87"/>
      <c r="F468" s="128"/>
      <c r="G468" s="128"/>
      <c r="H468" s="128"/>
      <c r="I468" s="128"/>
      <c r="J468" s="128"/>
      <c r="K468" s="129"/>
      <c r="L468" s="129"/>
      <c r="M468" s="129"/>
      <c r="N468" s="129"/>
      <c r="O468" s="129"/>
      <c r="P468" s="129"/>
      <c r="Q468" s="129"/>
      <c r="R468" s="129"/>
      <c r="S468" s="129"/>
      <c r="T468" s="129"/>
      <c r="U468" s="129"/>
    </row>
    <row r="469" spans="1:21" ht="14.25">
      <c r="A469" s="94"/>
      <c r="B469" s="183" t="s">
        <v>113</v>
      </c>
      <c r="C469" s="92"/>
      <c r="D469" s="87"/>
      <c r="E469" s="87"/>
      <c r="F469" s="128"/>
      <c r="G469" s="128"/>
      <c r="H469" s="128"/>
      <c r="I469" s="128"/>
      <c r="J469" s="128"/>
      <c r="K469" s="129"/>
      <c r="L469" s="129"/>
      <c r="M469" s="129"/>
      <c r="N469" s="129"/>
      <c r="O469" s="129"/>
      <c r="P469" s="129"/>
      <c r="Q469" s="129"/>
      <c r="R469" s="129"/>
      <c r="S469" s="129"/>
      <c r="T469" s="129"/>
      <c r="U469" s="129"/>
    </row>
    <row r="470" spans="1:21" ht="14.25">
      <c r="A470" s="94"/>
      <c r="B470" s="183" t="str">
        <f>"Classified as External or Domestic?"</f>
        <v>Classified as External or Domestic?</v>
      </c>
      <c r="C470" s="202" t="s">
        <v>11</v>
      </c>
      <c r="D470" s="87"/>
      <c r="E470" s="87"/>
      <c r="F470" s="128"/>
      <c r="G470" s="128"/>
      <c r="H470" s="128"/>
      <c r="I470" s="128"/>
      <c r="J470" s="128"/>
      <c r="K470" s="129"/>
      <c r="L470" s="129"/>
      <c r="M470" s="129"/>
      <c r="N470" s="129"/>
      <c r="O470" s="129"/>
      <c r="P470" s="129"/>
      <c r="Q470" s="129"/>
      <c r="R470" s="129"/>
      <c r="S470" s="129"/>
      <c r="T470" s="129"/>
      <c r="U470" s="129"/>
    </row>
    <row r="471" spans="1:21" ht="14.25">
      <c r="A471" s="94"/>
      <c r="B471" s="183" t="s">
        <v>153</v>
      </c>
      <c r="C471" s="87" t="s">
        <v>152</v>
      </c>
      <c r="D471" s="87"/>
      <c r="E471" s="87"/>
      <c r="F471" s="128"/>
      <c r="G471" s="128"/>
      <c r="H471" s="128"/>
      <c r="I471" s="128"/>
      <c r="J471" s="128"/>
      <c r="K471" s="129"/>
      <c r="L471" s="184">
        <f>L472/L$101*100</f>
        <v>0</v>
      </c>
      <c r="M471" s="184">
        <f t="shared" ref="M471:U471" ca="1" si="225">M472/M$101*100</f>
        <v>0</v>
      </c>
      <c r="N471" s="184">
        <f t="shared" ca="1" si="225"/>
        <v>0</v>
      </c>
      <c r="O471" s="184">
        <f t="shared" ca="1" si="225"/>
        <v>0</v>
      </c>
      <c r="P471" s="184">
        <f t="shared" ca="1" si="225"/>
        <v>0</v>
      </c>
      <c r="Q471" s="184">
        <f t="shared" ca="1" si="225"/>
        <v>0</v>
      </c>
      <c r="R471" s="184">
        <f t="shared" ca="1" si="225"/>
        <v>0</v>
      </c>
      <c r="S471" s="184">
        <f t="shared" ca="1" si="225"/>
        <v>0</v>
      </c>
      <c r="T471" s="184">
        <f t="shared" ca="1" si="225"/>
        <v>0</v>
      </c>
      <c r="U471" s="184">
        <f t="shared" ca="1" si="225"/>
        <v>0</v>
      </c>
    </row>
    <row r="472" spans="1:21" ht="14.25">
      <c r="A472" s="94"/>
      <c r="B472" s="183" t="s">
        <v>84</v>
      </c>
      <c r="C472" s="89" t="s">
        <v>81</v>
      </c>
      <c r="D472" s="92" t="str">
        <f>C470</f>
        <v>Domestic</v>
      </c>
      <c r="E472" s="89"/>
      <c r="F472" s="96"/>
      <c r="G472" s="90"/>
      <c r="H472" s="90"/>
      <c r="I472" s="90"/>
      <c r="J472" s="90"/>
      <c r="K472" s="140"/>
      <c r="L472" s="160">
        <f>SUMIF($E$63:$E$72,$B464,L$63:L$72)*L476</f>
        <v>0</v>
      </c>
      <c r="M472" s="160">
        <f t="shared" ref="M472:U472" si="226">SUMIF($E$63:$E$72,$B464,M$63:M$72)*M476</f>
        <v>0</v>
      </c>
      <c r="N472" s="160">
        <f t="shared" si="226"/>
        <v>0</v>
      </c>
      <c r="O472" s="160">
        <f t="shared" si="226"/>
        <v>0</v>
      </c>
      <c r="P472" s="160">
        <f t="shared" si="226"/>
        <v>0</v>
      </c>
      <c r="Q472" s="160">
        <f t="shared" si="226"/>
        <v>0</v>
      </c>
      <c r="R472" s="160">
        <f t="shared" si="226"/>
        <v>0</v>
      </c>
      <c r="S472" s="160">
        <f t="shared" si="226"/>
        <v>0</v>
      </c>
      <c r="T472" s="160">
        <f t="shared" si="226"/>
        <v>0</v>
      </c>
      <c r="U472" s="160">
        <f t="shared" si="226"/>
        <v>0</v>
      </c>
    </row>
    <row r="473" spans="1:21" ht="14.25">
      <c r="A473" s="94"/>
      <c r="B473" s="183" t="s">
        <v>83</v>
      </c>
      <c r="C473" s="89" t="s">
        <v>81</v>
      </c>
      <c r="D473" s="92" t="str">
        <f>C470</f>
        <v>Domestic</v>
      </c>
      <c r="E473" s="89"/>
      <c r="F473" s="96"/>
      <c r="G473" s="90"/>
      <c r="H473" s="90"/>
      <c r="I473" s="90"/>
      <c r="J473" s="90"/>
      <c r="K473" s="140"/>
      <c r="L473" s="151"/>
      <c r="M473" s="95">
        <f t="shared" ref="M473:U473" ca="1" si="227">M479*M476</f>
        <v>0</v>
      </c>
      <c r="N473" s="95">
        <f t="shared" ca="1" si="227"/>
        <v>0</v>
      </c>
      <c r="O473" s="95">
        <f t="shared" ca="1" si="227"/>
        <v>0</v>
      </c>
      <c r="P473" s="95">
        <f t="shared" ca="1" si="227"/>
        <v>0</v>
      </c>
      <c r="Q473" s="95">
        <f t="shared" ca="1" si="227"/>
        <v>0</v>
      </c>
      <c r="R473" s="95">
        <f t="shared" ca="1" si="227"/>
        <v>0</v>
      </c>
      <c r="S473" s="95">
        <f t="shared" ca="1" si="227"/>
        <v>0</v>
      </c>
      <c r="T473" s="95">
        <f t="shared" ca="1" si="227"/>
        <v>0</v>
      </c>
      <c r="U473" s="95">
        <f t="shared" ca="1" si="227"/>
        <v>0</v>
      </c>
    </row>
    <row r="474" spans="1:21" ht="14.25">
      <c r="A474" s="94"/>
      <c r="B474" s="183" t="s">
        <v>101</v>
      </c>
      <c r="C474" s="89" t="s">
        <v>81</v>
      </c>
      <c r="D474" s="92" t="str">
        <f>C470</f>
        <v>Domestic</v>
      </c>
      <c r="E474" s="89"/>
      <c r="F474" s="96"/>
      <c r="G474" s="90"/>
      <c r="H474" s="90"/>
      <c r="I474" s="90"/>
      <c r="J474" s="90"/>
      <c r="K474" s="140"/>
      <c r="L474" s="151"/>
      <c r="M474" s="95">
        <f t="shared" ref="M474:U474" si="228">M480*M476</f>
        <v>0</v>
      </c>
      <c r="N474" s="95">
        <f t="shared" ca="1" si="228"/>
        <v>0</v>
      </c>
      <c r="O474" s="95">
        <f t="shared" ca="1" si="228"/>
        <v>0</v>
      </c>
      <c r="P474" s="95">
        <f t="shared" ca="1" si="228"/>
        <v>0</v>
      </c>
      <c r="Q474" s="95">
        <f t="shared" ca="1" si="228"/>
        <v>0</v>
      </c>
      <c r="R474" s="95">
        <f t="shared" ca="1" si="228"/>
        <v>0</v>
      </c>
      <c r="S474" s="95">
        <f t="shared" ca="1" si="228"/>
        <v>0</v>
      </c>
      <c r="T474" s="95">
        <f t="shared" ca="1" si="228"/>
        <v>0</v>
      </c>
      <c r="U474" s="95">
        <f t="shared" ca="1" si="228"/>
        <v>0</v>
      </c>
    </row>
    <row r="475" spans="1:21" ht="14.25">
      <c r="A475" s="94"/>
      <c r="B475" s="183" t="s">
        <v>82</v>
      </c>
      <c r="C475" s="89" t="s">
        <v>81</v>
      </c>
      <c r="D475" s="92" t="str">
        <f>C470</f>
        <v>Domestic</v>
      </c>
      <c r="E475" s="89"/>
      <c r="F475" s="96"/>
      <c r="G475" s="90"/>
      <c r="H475" s="90"/>
      <c r="I475" s="90"/>
      <c r="J475" s="90"/>
      <c r="K475" s="140"/>
      <c r="L475" s="95">
        <f t="shared" ref="L475:U475" si="229">L478*L476</f>
        <v>0</v>
      </c>
      <c r="M475" s="95">
        <f t="shared" ca="1" si="229"/>
        <v>0</v>
      </c>
      <c r="N475" s="95">
        <f t="shared" ca="1" si="229"/>
        <v>0</v>
      </c>
      <c r="O475" s="95">
        <f t="shared" ca="1" si="229"/>
        <v>0</v>
      </c>
      <c r="P475" s="95">
        <f t="shared" ca="1" si="229"/>
        <v>0</v>
      </c>
      <c r="Q475" s="95">
        <f t="shared" ca="1" si="229"/>
        <v>0</v>
      </c>
      <c r="R475" s="95">
        <f t="shared" ca="1" si="229"/>
        <v>0</v>
      </c>
      <c r="S475" s="95">
        <f t="shared" ca="1" si="229"/>
        <v>0</v>
      </c>
      <c r="T475" s="95">
        <f t="shared" ca="1" si="229"/>
        <v>0</v>
      </c>
      <c r="U475" s="95">
        <f t="shared" ca="1" si="229"/>
        <v>0</v>
      </c>
    </row>
    <row r="476" spans="1:21" ht="14.25">
      <c r="A476" s="94"/>
      <c r="B476" s="183" t="s">
        <v>80</v>
      </c>
      <c r="C476" s="86" t="str">
        <f>"LCU per unit of "&amp;D475</f>
        <v>LCU per unit of Domestic</v>
      </c>
      <c r="D476" s="92" t="str">
        <f>C465</f>
        <v>LCU</v>
      </c>
      <c r="E476" s="89"/>
      <c r="F476" s="96"/>
      <c r="G476" s="90"/>
      <c r="H476" s="90"/>
      <c r="I476" s="90"/>
      <c r="J476" s="90"/>
      <c r="K476" s="140"/>
      <c r="L476" s="95">
        <f t="shared" ref="L476:U476" si="230">INDEX($L$81:$U$85,MATCH($D476,$B$81:$B$85,0),MATCH(L$78,$L$78:$U$78,0))</f>
        <v>1</v>
      </c>
      <c r="M476" s="95">
        <f t="shared" si="230"/>
        <v>1</v>
      </c>
      <c r="N476" s="95">
        <f t="shared" si="230"/>
        <v>1</v>
      </c>
      <c r="O476" s="95">
        <f t="shared" si="230"/>
        <v>1</v>
      </c>
      <c r="P476" s="95">
        <f t="shared" si="230"/>
        <v>1</v>
      </c>
      <c r="Q476" s="95">
        <f t="shared" si="230"/>
        <v>1</v>
      </c>
      <c r="R476" s="95">
        <f t="shared" si="230"/>
        <v>1</v>
      </c>
      <c r="S476" s="95">
        <f t="shared" si="230"/>
        <v>1</v>
      </c>
      <c r="T476" s="95">
        <f t="shared" si="230"/>
        <v>1</v>
      </c>
      <c r="U476" s="95">
        <f t="shared" si="230"/>
        <v>1</v>
      </c>
    </row>
    <row r="477" spans="1:21" ht="14.25">
      <c r="A477" s="94"/>
      <c r="B477" s="183" t="s">
        <v>79</v>
      </c>
      <c r="C477" s="86" t="str">
        <f>"million "&amp;D476</f>
        <v>million LCU</v>
      </c>
      <c r="D477" s="92" t="str">
        <f>D476</f>
        <v>LCU</v>
      </c>
      <c r="E477" s="168"/>
      <c r="F477" s="91"/>
      <c r="G477" s="90"/>
      <c r="H477" s="90"/>
      <c r="I477" s="90"/>
      <c r="J477" s="90"/>
      <c r="K477" s="140"/>
      <c r="L477" s="184">
        <f t="shared" ref="L477:U477" si="231">L472/L476</f>
        <v>0</v>
      </c>
      <c r="M477" s="184">
        <f t="shared" si="231"/>
        <v>0</v>
      </c>
      <c r="N477" s="184">
        <f t="shared" si="231"/>
        <v>0</v>
      </c>
      <c r="O477" s="184">
        <f t="shared" si="231"/>
        <v>0</v>
      </c>
      <c r="P477" s="184">
        <f t="shared" si="231"/>
        <v>0</v>
      </c>
      <c r="Q477" s="184">
        <f t="shared" si="231"/>
        <v>0</v>
      </c>
      <c r="R477" s="184">
        <f t="shared" si="231"/>
        <v>0</v>
      </c>
      <c r="S477" s="184">
        <f t="shared" si="231"/>
        <v>0</v>
      </c>
      <c r="T477" s="184">
        <f t="shared" si="231"/>
        <v>0</v>
      </c>
      <c r="U477" s="184">
        <f t="shared" si="231"/>
        <v>0</v>
      </c>
    </row>
    <row r="478" spans="1:21" ht="14.25">
      <c r="A478" s="94"/>
      <c r="B478" s="183" t="s">
        <v>78</v>
      </c>
      <c r="C478" s="86" t="str">
        <f>"million "&amp;D477</f>
        <v>million LCU</v>
      </c>
      <c r="D478" s="92" t="str">
        <f>D477</f>
        <v>LCU</v>
      </c>
      <c r="E478" s="89"/>
      <c r="F478" s="91"/>
      <c r="G478" s="90"/>
      <c r="H478" s="90"/>
      <c r="I478" s="90"/>
      <c r="J478" s="90"/>
      <c r="K478" s="140"/>
      <c r="L478" s="95">
        <f>L477</f>
        <v>0</v>
      </c>
      <c r="M478" s="95">
        <f t="shared" ref="M478:U478" ca="1" si="232">L478+M477-M479</f>
        <v>0</v>
      </c>
      <c r="N478" s="95">
        <f t="shared" ca="1" si="232"/>
        <v>0</v>
      </c>
      <c r="O478" s="95">
        <f t="shared" ca="1" si="232"/>
        <v>0</v>
      </c>
      <c r="P478" s="95">
        <f t="shared" ca="1" si="232"/>
        <v>0</v>
      </c>
      <c r="Q478" s="95">
        <f t="shared" ca="1" si="232"/>
        <v>0</v>
      </c>
      <c r="R478" s="95">
        <f t="shared" ca="1" si="232"/>
        <v>0</v>
      </c>
      <c r="S478" s="95">
        <f t="shared" ca="1" si="232"/>
        <v>0</v>
      </c>
      <c r="T478" s="95">
        <f t="shared" ca="1" si="232"/>
        <v>0</v>
      </c>
      <c r="U478" s="95">
        <f t="shared" ca="1" si="232"/>
        <v>0</v>
      </c>
    </row>
    <row r="479" spans="1:21" ht="14.25">
      <c r="A479" s="94"/>
      <c r="B479" s="183" t="s">
        <v>44</v>
      </c>
      <c r="C479" s="86" t="str">
        <f>"million "&amp;D478</f>
        <v>million LCU</v>
      </c>
      <c r="D479" s="92" t="str">
        <f>D478</f>
        <v>LCU</v>
      </c>
      <c r="E479" s="89"/>
      <c r="F479" s="91"/>
      <c r="G479" s="90"/>
      <c r="H479" s="90"/>
      <c r="I479" s="90"/>
      <c r="J479" s="90"/>
      <c r="K479" s="140"/>
      <c r="L479" s="151"/>
      <c r="M479" s="95">
        <f t="shared" ref="M479:U479" ca="1" si="233">IF(M$241&gt;$C466-1,SUM(OFFSET($L477,0,M$241-$C466,1,$C466-$C467))/($C466-$C467),IF(M$241&lt;$C467+1,0,SUM(OFFSET($L477,0,0,1,M$241-$C467))/($C466-$C467)))</f>
        <v>0</v>
      </c>
      <c r="N479" s="95">
        <f t="shared" ca="1" si="233"/>
        <v>0</v>
      </c>
      <c r="O479" s="95">
        <f t="shared" ca="1" si="233"/>
        <v>0</v>
      </c>
      <c r="P479" s="95">
        <f t="shared" ca="1" si="233"/>
        <v>0</v>
      </c>
      <c r="Q479" s="95">
        <f t="shared" ca="1" si="233"/>
        <v>0</v>
      </c>
      <c r="R479" s="95">
        <f t="shared" ca="1" si="233"/>
        <v>0</v>
      </c>
      <c r="S479" s="95">
        <f t="shared" ca="1" si="233"/>
        <v>0</v>
      </c>
      <c r="T479" s="95">
        <f t="shared" ca="1" si="233"/>
        <v>0</v>
      </c>
      <c r="U479" s="95">
        <f t="shared" ca="1" si="233"/>
        <v>0</v>
      </c>
    </row>
    <row r="480" spans="1:21" ht="14.25">
      <c r="A480" s="94"/>
      <c r="B480" s="183" t="s">
        <v>77</v>
      </c>
      <c r="C480" s="86" t="str">
        <f>"million "&amp;D479</f>
        <v>million LCU</v>
      </c>
      <c r="D480" s="92" t="str">
        <f>D479</f>
        <v>LCU</v>
      </c>
      <c r="E480" s="89"/>
      <c r="F480" s="91"/>
      <c r="G480" s="90"/>
      <c r="H480" s="90"/>
      <c r="I480" s="90"/>
      <c r="J480" s="90"/>
      <c r="K480" s="140"/>
      <c r="L480" s="151"/>
      <c r="M480" s="95">
        <f t="shared" ref="M480:U480" si="234">L478*$C468</f>
        <v>0</v>
      </c>
      <c r="N480" s="95">
        <f t="shared" ca="1" si="234"/>
        <v>0</v>
      </c>
      <c r="O480" s="95">
        <f t="shared" ca="1" si="234"/>
        <v>0</v>
      </c>
      <c r="P480" s="95">
        <f t="shared" ca="1" si="234"/>
        <v>0</v>
      </c>
      <c r="Q480" s="95">
        <f t="shared" ca="1" si="234"/>
        <v>0</v>
      </c>
      <c r="R480" s="95">
        <f t="shared" ca="1" si="234"/>
        <v>0</v>
      </c>
      <c r="S480" s="95">
        <f t="shared" ca="1" si="234"/>
        <v>0</v>
      </c>
      <c r="T480" s="95">
        <f t="shared" ca="1" si="234"/>
        <v>0</v>
      </c>
      <c r="U480" s="95">
        <f t="shared" ca="1" si="234"/>
        <v>0</v>
      </c>
    </row>
    <row r="481" spans="1:21" ht="14.25">
      <c r="A481" s="94"/>
      <c r="B481" s="185" t="s">
        <v>147</v>
      </c>
      <c r="C481" s="86"/>
      <c r="D481" s="169"/>
      <c r="E481" s="166"/>
      <c r="F481" s="90"/>
      <c r="G481" s="90"/>
      <c r="H481" s="90"/>
      <c r="I481" s="90"/>
      <c r="J481" s="90"/>
      <c r="K481" s="140"/>
      <c r="L481" s="95"/>
      <c r="M481" s="95"/>
      <c r="N481" s="95"/>
      <c r="O481" s="95"/>
      <c r="P481" s="95"/>
      <c r="Q481" s="95"/>
      <c r="R481" s="95"/>
      <c r="S481" s="95"/>
      <c r="T481" s="95"/>
      <c r="U481" s="95"/>
    </row>
    <row r="482" spans="1:21" ht="14.25">
      <c r="A482" s="94"/>
      <c r="B482" s="183" t="s">
        <v>7</v>
      </c>
      <c r="C482" s="199" t="s">
        <v>121</v>
      </c>
      <c r="D482" s="87"/>
      <c r="E482" s="87"/>
      <c r="F482" s="128"/>
      <c r="G482" s="128"/>
      <c r="H482" s="128"/>
      <c r="I482" s="128"/>
      <c r="J482" s="128"/>
      <c r="K482" s="129"/>
      <c r="L482" s="129"/>
      <c r="M482" s="129"/>
      <c r="N482" s="129"/>
      <c r="O482" s="129"/>
      <c r="P482" s="129"/>
      <c r="Q482" s="129"/>
      <c r="R482" s="129"/>
      <c r="S482" s="129"/>
      <c r="T482" s="129"/>
      <c r="U482" s="129"/>
    </row>
    <row r="483" spans="1:21" ht="14.25">
      <c r="A483" s="94"/>
      <c r="B483" s="183" t="s">
        <v>116</v>
      </c>
      <c r="C483" s="201">
        <v>1</v>
      </c>
      <c r="D483" s="87"/>
      <c r="E483" s="87"/>
      <c r="F483" s="128"/>
      <c r="G483" s="128"/>
      <c r="H483" s="128"/>
      <c r="I483" s="128"/>
      <c r="J483" s="128"/>
      <c r="K483" s="129"/>
      <c r="L483" s="129"/>
      <c r="M483" s="129"/>
      <c r="N483" s="129"/>
      <c r="O483" s="129"/>
      <c r="P483" s="129"/>
      <c r="Q483" s="129"/>
      <c r="R483" s="129"/>
      <c r="S483" s="129"/>
      <c r="T483" s="129"/>
      <c r="U483" s="129"/>
    </row>
    <row r="484" spans="1:21" ht="14.25">
      <c r="A484" s="94"/>
      <c r="B484" s="183" t="s">
        <v>115</v>
      </c>
      <c r="C484" s="202">
        <v>0</v>
      </c>
      <c r="D484" s="87"/>
      <c r="E484" s="87"/>
      <c r="F484" s="128"/>
      <c r="G484" s="128"/>
      <c r="H484" s="128"/>
      <c r="I484" s="128"/>
      <c r="J484" s="128"/>
      <c r="K484" s="129"/>
      <c r="L484" s="129"/>
      <c r="M484" s="129"/>
      <c r="N484" s="129"/>
      <c r="O484" s="129"/>
      <c r="P484" s="129"/>
      <c r="Q484" s="129"/>
      <c r="R484" s="129"/>
      <c r="S484" s="129"/>
      <c r="T484" s="129"/>
      <c r="U484" s="129"/>
    </row>
    <row r="485" spans="1:21" ht="14.25">
      <c r="A485" s="94"/>
      <c r="B485" s="183" t="s">
        <v>114</v>
      </c>
      <c r="C485" s="203">
        <v>0</v>
      </c>
      <c r="D485" s="87"/>
      <c r="E485" s="87"/>
      <c r="F485" s="128"/>
      <c r="G485" s="128"/>
      <c r="H485" s="128"/>
      <c r="I485" s="128"/>
      <c r="J485" s="128"/>
      <c r="K485" s="129"/>
      <c r="L485" s="129"/>
      <c r="M485" s="129"/>
      <c r="N485" s="129"/>
      <c r="O485" s="129"/>
      <c r="P485" s="129"/>
      <c r="Q485" s="129"/>
      <c r="R485" s="129"/>
      <c r="S485" s="129"/>
      <c r="T485" s="129"/>
      <c r="U485" s="129"/>
    </row>
    <row r="486" spans="1:21" ht="14.25">
      <c r="A486" s="94"/>
      <c r="B486" s="183" t="s">
        <v>113</v>
      </c>
      <c r="C486" s="92"/>
      <c r="D486" s="87"/>
      <c r="E486" s="87"/>
      <c r="F486" s="128"/>
      <c r="G486" s="128"/>
      <c r="H486" s="128"/>
      <c r="I486" s="128"/>
      <c r="J486" s="128"/>
      <c r="K486" s="129"/>
      <c r="L486" s="129"/>
      <c r="M486" s="129"/>
      <c r="N486" s="129"/>
      <c r="O486" s="129"/>
      <c r="P486" s="129"/>
      <c r="Q486" s="129"/>
      <c r="R486" s="129"/>
      <c r="S486" s="129"/>
      <c r="T486" s="129"/>
      <c r="U486" s="129"/>
    </row>
    <row r="487" spans="1:21" ht="14.25">
      <c r="A487" s="94"/>
      <c r="B487" s="183" t="str">
        <f>"Classified as External or Domestic?"</f>
        <v>Classified as External or Domestic?</v>
      </c>
      <c r="C487" s="202" t="s">
        <v>11</v>
      </c>
      <c r="D487" s="87"/>
      <c r="E487" s="87"/>
      <c r="F487" s="128"/>
      <c r="G487" s="128"/>
      <c r="H487" s="128"/>
      <c r="I487" s="128"/>
      <c r="J487" s="128"/>
      <c r="K487" s="129"/>
      <c r="L487" s="129"/>
      <c r="M487" s="129"/>
      <c r="N487" s="129"/>
      <c r="O487" s="129"/>
      <c r="P487" s="129"/>
      <c r="Q487" s="129"/>
      <c r="R487" s="129"/>
      <c r="S487" s="129"/>
      <c r="T487" s="129"/>
      <c r="U487" s="129"/>
    </row>
    <row r="488" spans="1:21" ht="14.25">
      <c r="A488" s="94"/>
      <c r="B488" s="183" t="s">
        <v>153</v>
      </c>
      <c r="C488" s="87" t="s">
        <v>152</v>
      </c>
      <c r="D488" s="87"/>
      <c r="E488" s="87"/>
      <c r="F488" s="128"/>
      <c r="G488" s="128"/>
      <c r="H488" s="128"/>
      <c r="I488" s="128"/>
      <c r="J488" s="128"/>
      <c r="K488" s="129"/>
      <c r="L488" s="184">
        <f>L489/L$101*100</f>
        <v>0</v>
      </c>
      <c r="M488" s="184">
        <f t="shared" ref="M488:U488" ca="1" si="235">M489/M$101*100</f>
        <v>0</v>
      </c>
      <c r="N488" s="184">
        <f t="shared" ca="1" si="235"/>
        <v>0</v>
      </c>
      <c r="O488" s="184">
        <f t="shared" ca="1" si="235"/>
        <v>0</v>
      </c>
      <c r="P488" s="184">
        <f t="shared" ca="1" si="235"/>
        <v>0</v>
      </c>
      <c r="Q488" s="184">
        <f t="shared" ca="1" si="235"/>
        <v>0</v>
      </c>
      <c r="R488" s="184">
        <f t="shared" ca="1" si="235"/>
        <v>0</v>
      </c>
      <c r="S488" s="184">
        <f t="shared" ca="1" si="235"/>
        <v>0</v>
      </c>
      <c r="T488" s="184">
        <f t="shared" ca="1" si="235"/>
        <v>0</v>
      </c>
      <c r="U488" s="184">
        <f t="shared" ca="1" si="235"/>
        <v>0</v>
      </c>
    </row>
    <row r="489" spans="1:21" ht="14.25">
      <c r="A489" s="94"/>
      <c r="B489" s="183" t="s">
        <v>84</v>
      </c>
      <c r="C489" s="89" t="s">
        <v>81</v>
      </c>
      <c r="D489" s="92" t="str">
        <f>C487</f>
        <v>Domestic</v>
      </c>
      <c r="E489" s="89"/>
      <c r="F489" s="96"/>
      <c r="G489" s="90"/>
      <c r="H489" s="90"/>
      <c r="I489" s="90"/>
      <c r="J489" s="90"/>
      <c r="K489" s="140"/>
      <c r="L489" s="160">
        <f>SUMIF($E$63:$E$72,$B481,L$63:L$72)*L493</f>
        <v>0</v>
      </c>
      <c r="M489" s="160">
        <f t="shared" ref="M489:U489" si="236">SUMIF($E$63:$E$72,$B481,M$63:M$72)*M493</f>
        <v>0</v>
      </c>
      <c r="N489" s="160">
        <f t="shared" si="236"/>
        <v>0</v>
      </c>
      <c r="O489" s="160">
        <f t="shared" si="236"/>
        <v>0</v>
      </c>
      <c r="P489" s="160">
        <f t="shared" si="236"/>
        <v>0</v>
      </c>
      <c r="Q489" s="160">
        <f t="shared" si="236"/>
        <v>0</v>
      </c>
      <c r="R489" s="160">
        <f t="shared" si="236"/>
        <v>0</v>
      </c>
      <c r="S489" s="160">
        <f t="shared" si="236"/>
        <v>0</v>
      </c>
      <c r="T489" s="160">
        <f t="shared" si="236"/>
        <v>0</v>
      </c>
      <c r="U489" s="160">
        <f t="shared" si="236"/>
        <v>0</v>
      </c>
    </row>
    <row r="490" spans="1:21" ht="14.25">
      <c r="A490" s="94"/>
      <c r="B490" s="183" t="s">
        <v>83</v>
      </c>
      <c r="C490" s="89" t="s">
        <v>81</v>
      </c>
      <c r="D490" s="92" t="str">
        <f>C487</f>
        <v>Domestic</v>
      </c>
      <c r="E490" s="89"/>
      <c r="F490" s="96"/>
      <c r="G490" s="90"/>
      <c r="H490" s="90"/>
      <c r="I490" s="90"/>
      <c r="J490" s="90"/>
      <c r="K490" s="140"/>
      <c r="L490" s="151"/>
      <c r="M490" s="95">
        <f t="shared" ref="M490:U490" ca="1" si="237">M496*M493</f>
        <v>0</v>
      </c>
      <c r="N490" s="95">
        <f t="shared" ca="1" si="237"/>
        <v>0</v>
      </c>
      <c r="O490" s="95">
        <f t="shared" ca="1" si="237"/>
        <v>0</v>
      </c>
      <c r="P490" s="95">
        <f t="shared" ca="1" si="237"/>
        <v>0</v>
      </c>
      <c r="Q490" s="95">
        <f t="shared" ca="1" si="237"/>
        <v>0</v>
      </c>
      <c r="R490" s="95">
        <f t="shared" ca="1" si="237"/>
        <v>0</v>
      </c>
      <c r="S490" s="95">
        <f t="shared" ca="1" si="237"/>
        <v>0</v>
      </c>
      <c r="T490" s="95">
        <f t="shared" ca="1" si="237"/>
        <v>0</v>
      </c>
      <c r="U490" s="95">
        <f t="shared" ca="1" si="237"/>
        <v>0</v>
      </c>
    </row>
    <row r="491" spans="1:21" ht="14.25">
      <c r="A491" s="94"/>
      <c r="B491" s="183" t="s">
        <v>101</v>
      </c>
      <c r="C491" s="89" t="s">
        <v>81</v>
      </c>
      <c r="D491" s="92" t="str">
        <f>C487</f>
        <v>Domestic</v>
      </c>
      <c r="E491" s="89"/>
      <c r="F491" s="96"/>
      <c r="G491" s="90"/>
      <c r="H491" s="90"/>
      <c r="I491" s="90"/>
      <c r="J491" s="90"/>
      <c r="K491" s="140"/>
      <c r="L491" s="151"/>
      <c r="M491" s="95">
        <f t="shared" ref="M491:U491" si="238">M497*M493</f>
        <v>0</v>
      </c>
      <c r="N491" s="95">
        <f t="shared" ca="1" si="238"/>
        <v>0</v>
      </c>
      <c r="O491" s="95">
        <f t="shared" ca="1" si="238"/>
        <v>0</v>
      </c>
      <c r="P491" s="95">
        <f t="shared" ca="1" si="238"/>
        <v>0</v>
      </c>
      <c r="Q491" s="95">
        <f t="shared" ca="1" si="238"/>
        <v>0</v>
      </c>
      <c r="R491" s="95">
        <f t="shared" ca="1" si="238"/>
        <v>0</v>
      </c>
      <c r="S491" s="95">
        <f t="shared" ca="1" si="238"/>
        <v>0</v>
      </c>
      <c r="T491" s="95">
        <f t="shared" ca="1" si="238"/>
        <v>0</v>
      </c>
      <c r="U491" s="95">
        <f t="shared" ca="1" si="238"/>
        <v>0</v>
      </c>
    </row>
    <row r="492" spans="1:21" ht="14.25">
      <c r="A492" s="94"/>
      <c r="B492" s="183" t="s">
        <v>82</v>
      </c>
      <c r="C492" s="89" t="s">
        <v>81</v>
      </c>
      <c r="D492" s="92" t="str">
        <f>C487</f>
        <v>Domestic</v>
      </c>
      <c r="E492" s="89"/>
      <c r="F492" s="96"/>
      <c r="G492" s="90"/>
      <c r="H492" s="90"/>
      <c r="I492" s="90"/>
      <c r="J492" s="90"/>
      <c r="K492" s="140"/>
      <c r="L492" s="95">
        <f t="shared" ref="L492:U492" si="239">L495*L493</f>
        <v>0</v>
      </c>
      <c r="M492" s="95">
        <f t="shared" ca="1" si="239"/>
        <v>0</v>
      </c>
      <c r="N492" s="95">
        <f t="shared" ca="1" si="239"/>
        <v>0</v>
      </c>
      <c r="O492" s="95">
        <f t="shared" ca="1" si="239"/>
        <v>0</v>
      </c>
      <c r="P492" s="95">
        <f t="shared" ca="1" si="239"/>
        <v>0</v>
      </c>
      <c r="Q492" s="95">
        <f t="shared" ca="1" si="239"/>
        <v>0</v>
      </c>
      <c r="R492" s="95">
        <f t="shared" ca="1" si="239"/>
        <v>0</v>
      </c>
      <c r="S492" s="95">
        <f t="shared" ca="1" si="239"/>
        <v>0</v>
      </c>
      <c r="T492" s="95">
        <f t="shared" ca="1" si="239"/>
        <v>0</v>
      </c>
      <c r="U492" s="95">
        <f t="shared" ca="1" si="239"/>
        <v>0</v>
      </c>
    </row>
    <row r="493" spans="1:21" ht="14.25">
      <c r="A493" s="94"/>
      <c r="B493" s="183" t="s">
        <v>80</v>
      </c>
      <c r="C493" s="86" t="str">
        <f>"LCU per unit of "&amp;D492</f>
        <v>LCU per unit of Domestic</v>
      </c>
      <c r="D493" s="92" t="str">
        <f>C482</f>
        <v>LCU</v>
      </c>
      <c r="E493" s="89"/>
      <c r="F493" s="96"/>
      <c r="G493" s="90"/>
      <c r="H493" s="90"/>
      <c r="I493" s="90"/>
      <c r="J493" s="90"/>
      <c r="K493" s="140"/>
      <c r="L493" s="95">
        <f t="shared" ref="L493:U493" si="240">INDEX($L$81:$U$85,MATCH($D493,$B$81:$B$85,0),MATCH(L$78,$L$78:$U$78,0))</f>
        <v>1</v>
      </c>
      <c r="M493" s="95">
        <f t="shared" si="240"/>
        <v>1</v>
      </c>
      <c r="N493" s="95">
        <f t="shared" si="240"/>
        <v>1</v>
      </c>
      <c r="O493" s="95">
        <f t="shared" si="240"/>
        <v>1</v>
      </c>
      <c r="P493" s="95">
        <f t="shared" si="240"/>
        <v>1</v>
      </c>
      <c r="Q493" s="95">
        <f t="shared" si="240"/>
        <v>1</v>
      </c>
      <c r="R493" s="95">
        <f t="shared" si="240"/>
        <v>1</v>
      </c>
      <c r="S493" s="95">
        <f t="shared" si="240"/>
        <v>1</v>
      </c>
      <c r="T493" s="95">
        <f t="shared" si="240"/>
        <v>1</v>
      </c>
      <c r="U493" s="95">
        <f t="shared" si="240"/>
        <v>1</v>
      </c>
    </row>
    <row r="494" spans="1:21" ht="14.25">
      <c r="A494" s="94"/>
      <c r="B494" s="183" t="s">
        <v>79</v>
      </c>
      <c r="C494" s="86" t="str">
        <f>"million "&amp;D493</f>
        <v>million LCU</v>
      </c>
      <c r="D494" s="92" t="str">
        <f>D493</f>
        <v>LCU</v>
      </c>
      <c r="E494" s="168"/>
      <c r="F494" s="91"/>
      <c r="G494" s="90"/>
      <c r="H494" s="90"/>
      <c r="I494" s="90"/>
      <c r="J494" s="90"/>
      <c r="K494" s="140"/>
      <c r="L494" s="184">
        <f t="shared" ref="L494:U494" si="241">L489/L493</f>
        <v>0</v>
      </c>
      <c r="M494" s="184">
        <f t="shared" si="241"/>
        <v>0</v>
      </c>
      <c r="N494" s="184">
        <f t="shared" si="241"/>
        <v>0</v>
      </c>
      <c r="O494" s="184">
        <f t="shared" si="241"/>
        <v>0</v>
      </c>
      <c r="P494" s="184">
        <f t="shared" si="241"/>
        <v>0</v>
      </c>
      <c r="Q494" s="184">
        <f t="shared" si="241"/>
        <v>0</v>
      </c>
      <c r="R494" s="184">
        <f t="shared" si="241"/>
        <v>0</v>
      </c>
      <c r="S494" s="184">
        <f t="shared" si="241"/>
        <v>0</v>
      </c>
      <c r="T494" s="184">
        <f t="shared" si="241"/>
        <v>0</v>
      </c>
      <c r="U494" s="184">
        <f t="shared" si="241"/>
        <v>0</v>
      </c>
    </row>
    <row r="495" spans="1:21" ht="14.25">
      <c r="A495" s="94"/>
      <c r="B495" s="183" t="s">
        <v>78</v>
      </c>
      <c r="C495" s="86" t="str">
        <f>"million "&amp;D494</f>
        <v>million LCU</v>
      </c>
      <c r="D495" s="92" t="str">
        <f>D494</f>
        <v>LCU</v>
      </c>
      <c r="E495" s="89"/>
      <c r="F495" s="91"/>
      <c r="G495" s="90"/>
      <c r="H495" s="90"/>
      <c r="I495" s="90"/>
      <c r="J495" s="90"/>
      <c r="K495" s="140"/>
      <c r="L495" s="95">
        <f>L494</f>
        <v>0</v>
      </c>
      <c r="M495" s="95">
        <f t="shared" ref="M495:U495" ca="1" si="242">L495+M494-M496</f>
        <v>0</v>
      </c>
      <c r="N495" s="95">
        <f t="shared" ca="1" si="242"/>
        <v>0</v>
      </c>
      <c r="O495" s="95">
        <f t="shared" ca="1" si="242"/>
        <v>0</v>
      </c>
      <c r="P495" s="95">
        <f t="shared" ca="1" si="242"/>
        <v>0</v>
      </c>
      <c r="Q495" s="95">
        <f t="shared" ca="1" si="242"/>
        <v>0</v>
      </c>
      <c r="R495" s="95">
        <f t="shared" ca="1" si="242"/>
        <v>0</v>
      </c>
      <c r="S495" s="95">
        <f t="shared" ca="1" si="242"/>
        <v>0</v>
      </c>
      <c r="T495" s="95">
        <f t="shared" ca="1" si="242"/>
        <v>0</v>
      </c>
      <c r="U495" s="95">
        <f t="shared" ca="1" si="242"/>
        <v>0</v>
      </c>
    </row>
    <row r="496" spans="1:21" ht="14.25">
      <c r="A496" s="94"/>
      <c r="B496" s="183" t="s">
        <v>44</v>
      </c>
      <c r="C496" s="86" t="str">
        <f>"million "&amp;D495</f>
        <v>million LCU</v>
      </c>
      <c r="D496" s="92" t="str">
        <f>D495</f>
        <v>LCU</v>
      </c>
      <c r="E496" s="89"/>
      <c r="F496" s="91"/>
      <c r="G496" s="90"/>
      <c r="H496" s="90"/>
      <c r="I496" s="90"/>
      <c r="J496" s="90"/>
      <c r="K496" s="140"/>
      <c r="L496" s="151"/>
      <c r="M496" s="95">
        <f t="shared" ref="M496:U496" ca="1" si="243">IF(M$241&gt;$C483-1,SUM(OFFSET($L494,0,M$241-$C483,1,$C483-$C484))/($C483-$C484),IF(M$241&lt;$C484+1,0,SUM(OFFSET($L494,0,0,1,M$241-$C484))/($C483-$C484)))</f>
        <v>0</v>
      </c>
      <c r="N496" s="95">
        <f t="shared" ca="1" si="243"/>
        <v>0</v>
      </c>
      <c r="O496" s="95">
        <f t="shared" ca="1" si="243"/>
        <v>0</v>
      </c>
      <c r="P496" s="95">
        <f t="shared" ca="1" si="243"/>
        <v>0</v>
      </c>
      <c r="Q496" s="95">
        <f t="shared" ca="1" si="243"/>
        <v>0</v>
      </c>
      <c r="R496" s="95">
        <f t="shared" ca="1" si="243"/>
        <v>0</v>
      </c>
      <c r="S496" s="95">
        <f t="shared" ca="1" si="243"/>
        <v>0</v>
      </c>
      <c r="T496" s="95">
        <f t="shared" ca="1" si="243"/>
        <v>0</v>
      </c>
      <c r="U496" s="95">
        <f t="shared" ca="1" si="243"/>
        <v>0</v>
      </c>
    </row>
    <row r="497" spans="1:21" ht="14.25">
      <c r="A497" s="94"/>
      <c r="B497" s="183" t="s">
        <v>77</v>
      </c>
      <c r="C497" s="86" t="str">
        <f>"million "&amp;D496</f>
        <v>million LCU</v>
      </c>
      <c r="D497" s="92" t="str">
        <f>D496</f>
        <v>LCU</v>
      </c>
      <c r="E497" s="89"/>
      <c r="F497" s="91"/>
      <c r="G497" s="90"/>
      <c r="H497" s="90"/>
      <c r="I497" s="90"/>
      <c r="J497" s="90"/>
      <c r="K497" s="140"/>
      <c r="L497" s="151"/>
      <c r="M497" s="95">
        <f t="shared" ref="M497:U497" si="244">L495*$C485</f>
        <v>0</v>
      </c>
      <c r="N497" s="95">
        <f t="shared" ca="1" si="244"/>
        <v>0</v>
      </c>
      <c r="O497" s="95">
        <f t="shared" ca="1" si="244"/>
        <v>0</v>
      </c>
      <c r="P497" s="95">
        <f t="shared" ca="1" si="244"/>
        <v>0</v>
      </c>
      <c r="Q497" s="95">
        <f t="shared" ca="1" si="244"/>
        <v>0</v>
      </c>
      <c r="R497" s="95">
        <f t="shared" ca="1" si="244"/>
        <v>0</v>
      </c>
      <c r="S497" s="95">
        <f t="shared" ca="1" si="244"/>
        <v>0</v>
      </c>
      <c r="T497" s="95">
        <f t="shared" ca="1" si="244"/>
        <v>0</v>
      </c>
      <c r="U497" s="95">
        <f t="shared" ca="1" si="244"/>
        <v>0</v>
      </c>
    </row>
    <row r="498" spans="1:21" ht="14.25">
      <c r="A498" s="94"/>
      <c r="B498" s="185" t="s">
        <v>148</v>
      </c>
      <c r="C498" s="86"/>
      <c r="D498" s="169"/>
      <c r="E498" s="166"/>
      <c r="F498" s="90"/>
      <c r="G498" s="90"/>
      <c r="H498" s="90"/>
      <c r="I498" s="90"/>
      <c r="J498" s="90"/>
      <c r="K498" s="140"/>
      <c r="L498" s="95"/>
      <c r="M498" s="95"/>
      <c r="N498" s="95"/>
      <c r="O498" s="95"/>
      <c r="P498" s="95"/>
      <c r="Q498" s="95"/>
      <c r="R498" s="95"/>
      <c r="S498" s="95"/>
      <c r="T498" s="95"/>
      <c r="U498" s="95"/>
    </row>
    <row r="499" spans="1:21" ht="14.25">
      <c r="A499" s="94"/>
      <c r="B499" s="183" t="s">
        <v>7</v>
      </c>
      <c r="C499" s="199" t="s">
        <v>121</v>
      </c>
      <c r="D499" s="87"/>
      <c r="E499" s="87"/>
      <c r="F499" s="128"/>
      <c r="G499" s="128"/>
      <c r="H499" s="128"/>
      <c r="I499" s="128"/>
      <c r="J499" s="128"/>
      <c r="K499" s="129"/>
      <c r="L499" s="129"/>
      <c r="M499" s="129"/>
      <c r="N499" s="129"/>
      <c r="O499" s="129"/>
      <c r="P499" s="129"/>
      <c r="Q499" s="129"/>
      <c r="R499" s="129"/>
      <c r="S499" s="129"/>
      <c r="T499" s="129"/>
      <c r="U499" s="129"/>
    </row>
    <row r="500" spans="1:21" ht="14.25">
      <c r="A500" s="94"/>
      <c r="B500" s="183" t="s">
        <v>116</v>
      </c>
      <c r="C500" s="201">
        <v>1</v>
      </c>
      <c r="D500" s="87"/>
      <c r="E500" s="87"/>
      <c r="F500" s="128"/>
      <c r="G500" s="128"/>
      <c r="H500" s="128"/>
      <c r="I500" s="128"/>
      <c r="J500" s="128"/>
      <c r="K500" s="129"/>
      <c r="L500" s="129"/>
      <c r="M500" s="129"/>
      <c r="N500" s="129"/>
      <c r="O500" s="129"/>
      <c r="P500" s="129"/>
      <c r="Q500" s="129"/>
      <c r="R500" s="129"/>
      <c r="S500" s="129"/>
      <c r="T500" s="129"/>
      <c r="U500" s="129"/>
    </row>
    <row r="501" spans="1:21" ht="14.25">
      <c r="A501" s="94"/>
      <c r="B501" s="183" t="s">
        <v>115</v>
      </c>
      <c r="C501" s="202">
        <v>0</v>
      </c>
      <c r="D501" s="87"/>
      <c r="E501" s="87"/>
      <c r="F501" s="128"/>
      <c r="G501" s="128"/>
      <c r="H501" s="128"/>
      <c r="I501" s="128"/>
      <c r="J501" s="128"/>
      <c r="K501" s="129"/>
      <c r="L501" s="129"/>
      <c r="M501" s="129"/>
      <c r="N501" s="129"/>
      <c r="O501" s="129"/>
      <c r="P501" s="129"/>
      <c r="Q501" s="129"/>
      <c r="R501" s="129"/>
      <c r="S501" s="129"/>
      <c r="T501" s="129"/>
      <c r="U501" s="129"/>
    </row>
    <row r="502" spans="1:21" ht="14.25">
      <c r="A502" s="94"/>
      <c r="B502" s="183" t="s">
        <v>114</v>
      </c>
      <c r="C502" s="203">
        <v>0</v>
      </c>
      <c r="D502" s="87"/>
      <c r="E502" s="87"/>
      <c r="F502" s="128"/>
      <c r="G502" s="128"/>
      <c r="H502" s="128"/>
      <c r="I502" s="128"/>
      <c r="J502" s="128"/>
      <c r="K502" s="129"/>
      <c r="L502" s="129"/>
      <c r="M502" s="129"/>
      <c r="N502" s="129"/>
      <c r="O502" s="129"/>
      <c r="P502" s="129"/>
      <c r="Q502" s="129"/>
      <c r="R502" s="129"/>
      <c r="S502" s="129"/>
      <c r="T502" s="129"/>
      <c r="U502" s="129"/>
    </row>
    <row r="503" spans="1:21" ht="14.25">
      <c r="A503" s="94"/>
      <c r="B503" s="183" t="s">
        <v>113</v>
      </c>
      <c r="C503" s="92"/>
      <c r="D503" s="87"/>
      <c r="E503" s="87"/>
      <c r="F503" s="128"/>
      <c r="G503" s="128"/>
      <c r="H503" s="128"/>
      <c r="I503" s="128"/>
      <c r="J503" s="128"/>
      <c r="K503" s="129"/>
      <c r="L503" s="129"/>
      <c r="M503" s="129"/>
      <c r="N503" s="129"/>
      <c r="O503" s="129"/>
      <c r="P503" s="129"/>
      <c r="Q503" s="129"/>
      <c r="R503" s="129"/>
      <c r="S503" s="129"/>
      <c r="T503" s="129"/>
      <c r="U503" s="129"/>
    </row>
    <row r="504" spans="1:21" ht="14.25">
      <c r="A504" s="94"/>
      <c r="B504" s="183" t="str">
        <f>"Classified as External or Domestic?"</f>
        <v>Classified as External or Domestic?</v>
      </c>
      <c r="C504" s="202" t="s">
        <v>11</v>
      </c>
      <c r="D504" s="87"/>
      <c r="E504" s="87"/>
      <c r="F504" s="128"/>
      <c r="G504" s="128"/>
      <c r="H504" s="128"/>
      <c r="I504" s="128"/>
      <c r="J504" s="128"/>
      <c r="K504" s="129"/>
      <c r="L504" s="129"/>
      <c r="M504" s="129"/>
      <c r="N504" s="129"/>
      <c r="O504" s="129"/>
      <c r="P504" s="129"/>
      <c r="Q504" s="129"/>
      <c r="R504" s="129"/>
      <c r="S504" s="129"/>
      <c r="T504" s="129"/>
      <c r="U504" s="129"/>
    </row>
    <row r="505" spans="1:21" ht="14.25">
      <c r="A505" s="94"/>
      <c r="B505" s="183" t="s">
        <v>153</v>
      </c>
      <c r="C505" s="87" t="s">
        <v>152</v>
      </c>
      <c r="D505" s="87"/>
      <c r="E505" s="87"/>
      <c r="F505" s="128"/>
      <c r="G505" s="128"/>
      <c r="H505" s="128"/>
      <c r="I505" s="128"/>
      <c r="J505" s="128"/>
      <c r="K505" s="129"/>
      <c r="L505" s="184">
        <f>L506/L$101*100</f>
        <v>0</v>
      </c>
      <c r="M505" s="184">
        <f t="shared" ref="M505:U505" ca="1" si="245">M506/M$101*100</f>
        <v>0</v>
      </c>
      <c r="N505" s="184">
        <f t="shared" ca="1" si="245"/>
        <v>0</v>
      </c>
      <c r="O505" s="184">
        <f t="shared" ca="1" si="245"/>
        <v>0</v>
      </c>
      <c r="P505" s="184">
        <f t="shared" ca="1" si="245"/>
        <v>0</v>
      </c>
      <c r="Q505" s="184">
        <f t="shared" ca="1" si="245"/>
        <v>0</v>
      </c>
      <c r="R505" s="184">
        <f t="shared" ca="1" si="245"/>
        <v>0</v>
      </c>
      <c r="S505" s="184">
        <f t="shared" ca="1" si="245"/>
        <v>0</v>
      </c>
      <c r="T505" s="184">
        <f t="shared" ca="1" si="245"/>
        <v>0</v>
      </c>
      <c r="U505" s="184">
        <f t="shared" ca="1" si="245"/>
        <v>0</v>
      </c>
    </row>
    <row r="506" spans="1:21" ht="14.25">
      <c r="A506" s="94"/>
      <c r="B506" s="183" t="s">
        <v>84</v>
      </c>
      <c r="C506" s="89" t="s">
        <v>81</v>
      </c>
      <c r="D506" s="92" t="str">
        <f>C504</f>
        <v>Domestic</v>
      </c>
      <c r="E506" s="89"/>
      <c r="F506" s="96"/>
      <c r="G506" s="90"/>
      <c r="H506" s="90"/>
      <c r="I506" s="90"/>
      <c r="J506" s="90"/>
      <c r="K506" s="140"/>
      <c r="L506" s="160">
        <f>SUMIF($E$63:$E$72,$B498,L$63:L$72)*L510</f>
        <v>0</v>
      </c>
      <c r="M506" s="160">
        <f t="shared" ref="M506:U506" si="246">SUMIF($E$63:$E$72,$B498,M$63:M$72)*M510</f>
        <v>0</v>
      </c>
      <c r="N506" s="160">
        <f t="shared" si="246"/>
        <v>0</v>
      </c>
      <c r="O506" s="160">
        <f t="shared" si="246"/>
        <v>0</v>
      </c>
      <c r="P506" s="160">
        <f t="shared" si="246"/>
        <v>0</v>
      </c>
      <c r="Q506" s="160">
        <f t="shared" si="246"/>
        <v>0</v>
      </c>
      <c r="R506" s="160">
        <f t="shared" si="246"/>
        <v>0</v>
      </c>
      <c r="S506" s="160">
        <f t="shared" si="246"/>
        <v>0</v>
      </c>
      <c r="T506" s="160">
        <f t="shared" si="246"/>
        <v>0</v>
      </c>
      <c r="U506" s="160">
        <f t="shared" si="246"/>
        <v>0</v>
      </c>
    </row>
    <row r="507" spans="1:21" ht="14.25">
      <c r="A507" s="94"/>
      <c r="B507" s="183" t="s">
        <v>83</v>
      </c>
      <c r="C507" s="89" t="s">
        <v>81</v>
      </c>
      <c r="D507" s="92" t="str">
        <f>C504</f>
        <v>Domestic</v>
      </c>
      <c r="E507" s="89"/>
      <c r="F507" s="96"/>
      <c r="G507" s="90"/>
      <c r="H507" s="90"/>
      <c r="I507" s="90"/>
      <c r="J507" s="90"/>
      <c r="K507" s="140"/>
      <c r="L507" s="151"/>
      <c r="M507" s="95">
        <f t="shared" ref="M507:U507" ca="1" si="247">M513*M510</f>
        <v>0</v>
      </c>
      <c r="N507" s="95">
        <f t="shared" ca="1" si="247"/>
        <v>0</v>
      </c>
      <c r="O507" s="95">
        <f t="shared" ca="1" si="247"/>
        <v>0</v>
      </c>
      <c r="P507" s="95">
        <f t="shared" ca="1" si="247"/>
        <v>0</v>
      </c>
      <c r="Q507" s="95">
        <f t="shared" ca="1" si="247"/>
        <v>0</v>
      </c>
      <c r="R507" s="95">
        <f t="shared" ca="1" si="247"/>
        <v>0</v>
      </c>
      <c r="S507" s="95">
        <f t="shared" ca="1" si="247"/>
        <v>0</v>
      </c>
      <c r="T507" s="95">
        <f t="shared" ca="1" si="247"/>
        <v>0</v>
      </c>
      <c r="U507" s="95">
        <f t="shared" ca="1" si="247"/>
        <v>0</v>
      </c>
    </row>
    <row r="508" spans="1:21" ht="14.25">
      <c r="A508" s="94"/>
      <c r="B508" s="183" t="s">
        <v>101</v>
      </c>
      <c r="C508" s="89" t="s">
        <v>81</v>
      </c>
      <c r="D508" s="92" t="str">
        <f>C504</f>
        <v>Domestic</v>
      </c>
      <c r="E508" s="89"/>
      <c r="F508" s="96"/>
      <c r="G508" s="90"/>
      <c r="H508" s="90"/>
      <c r="I508" s="90"/>
      <c r="J508" s="90"/>
      <c r="K508" s="140"/>
      <c r="L508" s="151"/>
      <c r="M508" s="95">
        <f t="shared" ref="M508:U508" si="248">M514*M510</f>
        <v>0</v>
      </c>
      <c r="N508" s="95">
        <f t="shared" ca="1" si="248"/>
        <v>0</v>
      </c>
      <c r="O508" s="95">
        <f t="shared" ca="1" si="248"/>
        <v>0</v>
      </c>
      <c r="P508" s="95">
        <f t="shared" ca="1" si="248"/>
        <v>0</v>
      </c>
      <c r="Q508" s="95">
        <f t="shared" ca="1" si="248"/>
        <v>0</v>
      </c>
      <c r="R508" s="95">
        <f t="shared" ca="1" si="248"/>
        <v>0</v>
      </c>
      <c r="S508" s="95">
        <f t="shared" ca="1" si="248"/>
        <v>0</v>
      </c>
      <c r="T508" s="95">
        <f t="shared" ca="1" si="248"/>
        <v>0</v>
      </c>
      <c r="U508" s="95">
        <f t="shared" ca="1" si="248"/>
        <v>0</v>
      </c>
    </row>
    <row r="509" spans="1:21" ht="14.25">
      <c r="A509" s="94"/>
      <c r="B509" s="183" t="s">
        <v>82</v>
      </c>
      <c r="C509" s="89" t="s">
        <v>81</v>
      </c>
      <c r="D509" s="92" t="str">
        <f>C504</f>
        <v>Domestic</v>
      </c>
      <c r="E509" s="89"/>
      <c r="F509" s="96"/>
      <c r="G509" s="90"/>
      <c r="H509" s="90"/>
      <c r="I509" s="90"/>
      <c r="J509" s="90"/>
      <c r="K509" s="140"/>
      <c r="L509" s="95">
        <f t="shared" ref="L509:U509" si="249">L512*L510</f>
        <v>0</v>
      </c>
      <c r="M509" s="95">
        <f t="shared" ca="1" si="249"/>
        <v>0</v>
      </c>
      <c r="N509" s="95">
        <f t="shared" ca="1" si="249"/>
        <v>0</v>
      </c>
      <c r="O509" s="95">
        <f t="shared" ca="1" si="249"/>
        <v>0</v>
      </c>
      <c r="P509" s="95">
        <f t="shared" ca="1" si="249"/>
        <v>0</v>
      </c>
      <c r="Q509" s="95">
        <f t="shared" ca="1" si="249"/>
        <v>0</v>
      </c>
      <c r="R509" s="95">
        <f t="shared" ca="1" si="249"/>
        <v>0</v>
      </c>
      <c r="S509" s="95">
        <f t="shared" ca="1" si="249"/>
        <v>0</v>
      </c>
      <c r="T509" s="95">
        <f t="shared" ca="1" si="249"/>
        <v>0</v>
      </c>
      <c r="U509" s="95">
        <f t="shared" ca="1" si="249"/>
        <v>0</v>
      </c>
    </row>
    <row r="510" spans="1:21" ht="14.25">
      <c r="A510" s="94"/>
      <c r="B510" s="183" t="s">
        <v>80</v>
      </c>
      <c r="C510" s="86" t="str">
        <f>"LCU per unit of "&amp;D509</f>
        <v>LCU per unit of Domestic</v>
      </c>
      <c r="D510" s="92" t="str">
        <f>C499</f>
        <v>LCU</v>
      </c>
      <c r="E510" s="89"/>
      <c r="F510" s="96"/>
      <c r="G510" s="90"/>
      <c r="H510" s="90"/>
      <c r="I510" s="90"/>
      <c r="J510" s="90"/>
      <c r="K510" s="140"/>
      <c r="L510" s="95">
        <f t="shared" ref="L510:U510" si="250">INDEX($L$81:$U$85,MATCH($D510,$B$81:$B$85,0),MATCH(L$78,$L$78:$U$78,0))</f>
        <v>1</v>
      </c>
      <c r="M510" s="95">
        <f t="shared" si="250"/>
        <v>1</v>
      </c>
      <c r="N510" s="95">
        <f t="shared" si="250"/>
        <v>1</v>
      </c>
      <c r="O510" s="95">
        <f t="shared" si="250"/>
        <v>1</v>
      </c>
      <c r="P510" s="95">
        <f t="shared" si="250"/>
        <v>1</v>
      </c>
      <c r="Q510" s="95">
        <f t="shared" si="250"/>
        <v>1</v>
      </c>
      <c r="R510" s="95">
        <f t="shared" si="250"/>
        <v>1</v>
      </c>
      <c r="S510" s="95">
        <f t="shared" si="250"/>
        <v>1</v>
      </c>
      <c r="T510" s="95">
        <f t="shared" si="250"/>
        <v>1</v>
      </c>
      <c r="U510" s="95">
        <f t="shared" si="250"/>
        <v>1</v>
      </c>
    </row>
    <row r="511" spans="1:21" ht="14.25">
      <c r="A511" s="94"/>
      <c r="B511" s="183" t="s">
        <v>79</v>
      </c>
      <c r="C511" s="86" t="str">
        <f>"million "&amp;D510</f>
        <v>million LCU</v>
      </c>
      <c r="D511" s="92" t="str">
        <f>D510</f>
        <v>LCU</v>
      </c>
      <c r="E511" s="168"/>
      <c r="F511" s="91"/>
      <c r="G511" s="90"/>
      <c r="H511" s="90"/>
      <c r="I511" s="90"/>
      <c r="J511" s="90"/>
      <c r="K511" s="140"/>
      <c r="L511" s="184">
        <f t="shared" ref="L511:U511" si="251">L506/L510</f>
        <v>0</v>
      </c>
      <c r="M511" s="184">
        <f t="shared" si="251"/>
        <v>0</v>
      </c>
      <c r="N511" s="184">
        <f t="shared" si="251"/>
        <v>0</v>
      </c>
      <c r="O511" s="184">
        <f t="shared" si="251"/>
        <v>0</v>
      </c>
      <c r="P511" s="184">
        <f t="shared" si="251"/>
        <v>0</v>
      </c>
      <c r="Q511" s="184">
        <f t="shared" si="251"/>
        <v>0</v>
      </c>
      <c r="R511" s="184">
        <f t="shared" si="251"/>
        <v>0</v>
      </c>
      <c r="S511" s="184">
        <f t="shared" si="251"/>
        <v>0</v>
      </c>
      <c r="T511" s="184">
        <f t="shared" si="251"/>
        <v>0</v>
      </c>
      <c r="U511" s="184">
        <f t="shared" si="251"/>
        <v>0</v>
      </c>
    </row>
    <row r="512" spans="1:21" ht="14.25">
      <c r="A512" s="94"/>
      <c r="B512" s="183" t="s">
        <v>78</v>
      </c>
      <c r="C512" s="86" t="str">
        <f>"million "&amp;D511</f>
        <v>million LCU</v>
      </c>
      <c r="D512" s="92" t="str">
        <f>D511</f>
        <v>LCU</v>
      </c>
      <c r="E512" s="89"/>
      <c r="F512" s="91"/>
      <c r="G512" s="90"/>
      <c r="H512" s="90"/>
      <c r="I512" s="90"/>
      <c r="J512" s="90"/>
      <c r="K512" s="140"/>
      <c r="L512" s="95">
        <f>L511</f>
        <v>0</v>
      </c>
      <c r="M512" s="95">
        <f t="shared" ref="M512:U512" ca="1" si="252">L512+M511-M513</f>
        <v>0</v>
      </c>
      <c r="N512" s="95">
        <f t="shared" ca="1" si="252"/>
        <v>0</v>
      </c>
      <c r="O512" s="95">
        <f t="shared" ca="1" si="252"/>
        <v>0</v>
      </c>
      <c r="P512" s="95">
        <f t="shared" ca="1" si="252"/>
        <v>0</v>
      </c>
      <c r="Q512" s="95">
        <f t="shared" ca="1" si="252"/>
        <v>0</v>
      </c>
      <c r="R512" s="95">
        <f t="shared" ca="1" si="252"/>
        <v>0</v>
      </c>
      <c r="S512" s="95">
        <f t="shared" ca="1" si="252"/>
        <v>0</v>
      </c>
      <c r="T512" s="95">
        <f t="shared" ca="1" si="252"/>
        <v>0</v>
      </c>
      <c r="U512" s="95">
        <f t="shared" ca="1" si="252"/>
        <v>0</v>
      </c>
    </row>
    <row r="513" spans="1:21" ht="14.25">
      <c r="A513" s="94"/>
      <c r="B513" s="183" t="s">
        <v>44</v>
      </c>
      <c r="C513" s="86" t="str">
        <f>"million "&amp;D512</f>
        <v>million LCU</v>
      </c>
      <c r="D513" s="92" t="str">
        <f>D512</f>
        <v>LCU</v>
      </c>
      <c r="E513" s="89"/>
      <c r="F513" s="91"/>
      <c r="G513" s="90"/>
      <c r="H513" s="90"/>
      <c r="I513" s="90"/>
      <c r="J513" s="90"/>
      <c r="K513" s="140"/>
      <c r="L513" s="151"/>
      <c r="M513" s="95">
        <f t="shared" ref="M513:U513" ca="1" si="253">IF(M$241&gt;$C500-1,SUM(OFFSET($L511,0,M$241-$C500,1,$C500-$C501))/($C500-$C501),IF(M$241&lt;$C501+1,0,SUM(OFFSET($L511,0,0,1,M$241-$C501))/($C500-$C501)))</f>
        <v>0</v>
      </c>
      <c r="N513" s="95">
        <f t="shared" ca="1" si="253"/>
        <v>0</v>
      </c>
      <c r="O513" s="95">
        <f t="shared" ca="1" si="253"/>
        <v>0</v>
      </c>
      <c r="P513" s="95">
        <f t="shared" ca="1" si="253"/>
        <v>0</v>
      </c>
      <c r="Q513" s="95">
        <f t="shared" ca="1" si="253"/>
        <v>0</v>
      </c>
      <c r="R513" s="95">
        <f t="shared" ca="1" si="253"/>
        <v>0</v>
      </c>
      <c r="S513" s="95">
        <f t="shared" ca="1" si="253"/>
        <v>0</v>
      </c>
      <c r="T513" s="95">
        <f t="shared" ca="1" si="253"/>
        <v>0</v>
      </c>
      <c r="U513" s="95">
        <f t="shared" ca="1" si="253"/>
        <v>0</v>
      </c>
    </row>
    <row r="514" spans="1:21" ht="14.25">
      <c r="A514" s="94"/>
      <c r="B514" s="93" t="s">
        <v>77</v>
      </c>
      <c r="C514" s="86" t="str">
        <f>"million "&amp;D513</f>
        <v>million LCU</v>
      </c>
      <c r="D514" s="92" t="str">
        <f>D513</f>
        <v>LCU</v>
      </c>
      <c r="E514" s="89"/>
      <c r="F514" s="91"/>
      <c r="G514" s="90"/>
      <c r="H514" s="90"/>
      <c r="I514" s="90"/>
      <c r="J514" s="90"/>
      <c r="K514" s="140"/>
      <c r="L514" s="151"/>
      <c r="M514" s="95">
        <f t="shared" ref="M514:U514" si="254">L512*$C502</f>
        <v>0</v>
      </c>
      <c r="N514" s="95">
        <f t="shared" ca="1" si="254"/>
        <v>0</v>
      </c>
      <c r="O514" s="95">
        <f t="shared" ca="1" si="254"/>
        <v>0</v>
      </c>
      <c r="P514" s="95">
        <f t="shared" ca="1" si="254"/>
        <v>0</v>
      </c>
      <c r="Q514" s="95">
        <f t="shared" ca="1" si="254"/>
        <v>0</v>
      </c>
      <c r="R514" s="95">
        <f t="shared" ca="1" si="254"/>
        <v>0</v>
      </c>
      <c r="S514" s="95">
        <f t="shared" ca="1" si="254"/>
        <v>0</v>
      </c>
      <c r="T514" s="95">
        <f t="shared" ca="1" si="254"/>
        <v>0</v>
      </c>
      <c r="U514" s="95">
        <f t="shared" ca="1" si="254"/>
        <v>0</v>
      </c>
    </row>
    <row r="515" spans="1:21" ht="14.25">
      <c r="A515" s="94"/>
      <c r="B515" s="195" t="s">
        <v>151</v>
      </c>
      <c r="C515" s="196"/>
      <c r="D515" s="197"/>
      <c r="E515" s="166"/>
      <c r="F515" s="90"/>
      <c r="G515" s="90"/>
      <c r="H515" s="90"/>
      <c r="I515" s="90"/>
      <c r="J515" s="90"/>
      <c r="K515" s="140"/>
      <c r="L515" s="95"/>
      <c r="M515" s="95"/>
      <c r="N515" s="95"/>
      <c r="O515" s="95"/>
      <c r="P515" s="95"/>
      <c r="Q515" s="95"/>
      <c r="R515" s="95"/>
      <c r="S515" s="95"/>
      <c r="T515" s="95"/>
      <c r="U515" s="95"/>
    </row>
    <row r="516" spans="1:21" ht="14.25">
      <c r="A516" s="94"/>
      <c r="B516" s="198" t="s">
        <v>7</v>
      </c>
      <c r="C516" s="199" t="s">
        <v>121</v>
      </c>
      <c r="D516" s="200"/>
      <c r="E516" s="87"/>
      <c r="F516" s="128"/>
      <c r="G516" s="128"/>
      <c r="H516" s="128"/>
      <c r="I516" s="128"/>
      <c r="J516" s="128"/>
      <c r="K516" s="129"/>
      <c r="L516" s="129"/>
      <c r="M516" s="129"/>
      <c r="N516" s="129"/>
      <c r="O516" s="129"/>
      <c r="P516" s="129"/>
      <c r="Q516" s="129"/>
      <c r="R516" s="129"/>
      <c r="S516" s="129"/>
      <c r="T516" s="129"/>
      <c r="U516" s="129"/>
    </row>
    <row r="517" spans="1:21" ht="14.25">
      <c r="A517" s="94"/>
      <c r="B517" s="198" t="s">
        <v>116</v>
      </c>
      <c r="C517" s="201">
        <v>5</v>
      </c>
      <c r="D517" s="200"/>
      <c r="E517" s="87"/>
      <c r="F517" s="128"/>
      <c r="G517" s="128"/>
      <c r="H517" s="128"/>
      <c r="I517" s="128"/>
      <c r="J517" s="128"/>
      <c r="K517" s="129"/>
      <c r="L517" s="129"/>
      <c r="M517" s="129"/>
      <c r="N517" s="129"/>
      <c r="O517" s="129"/>
      <c r="P517" s="129"/>
      <c r="Q517" s="129"/>
      <c r="R517" s="129"/>
      <c r="S517" s="129"/>
      <c r="T517" s="129"/>
      <c r="U517" s="129"/>
    </row>
    <row r="518" spans="1:21" ht="14.25">
      <c r="A518" s="94"/>
      <c r="B518" s="198" t="s">
        <v>115</v>
      </c>
      <c r="C518" s="202">
        <v>4</v>
      </c>
      <c r="D518" s="200"/>
      <c r="E518" s="87"/>
      <c r="F518" s="128"/>
      <c r="G518" s="128"/>
      <c r="H518" s="128"/>
      <c r="I518" s="128"/>
      <c r="J518" s="128"/>
      <c r="K518" s="129"/>
      <c r="L518" s="129"/>
      <c r="M518" s="129"/>
      <c r="N518" s="129"/>
      <c r="O518" s="129"/>
      <c r="P518" s="129"/>
      <c r="Q518" s="129"/>
      <c r="R518" s="129"/>
      <c r="S518" s="129"/>
      <c r="T518" s="129"/>
      <c r="U518" s="129"/>
    </row>
    <row r="519" spans="1:21" ht="14.25">
      <c r="A519" s="94"/>
      <c r="B519" s="198" t="s">
        <v>114</v>
      </c>
      <c r="C519" s="203">
        <v>0.08</v>
      </c>
      <c r="D519" s="200"/>
      <c r="E519" s="87"/>
      <c r="F519" s="128"/>
      <c r="G519" s="128"/>
      <c r="H519" s="128"/>
      <c r="I519" s="128"/>
      <c r="J519" s="128"/>
      <c r="K519" s="129"/>
      <c r="L519" s="129"/>
      <c r="M519" s="129"/>
      <c r="N519" s="129"/>
      <c r="O519" s="129"/>
      <c r="P519" s="129"/>
      <c r="Q519" s="129"/>
      <c r="R519" s="129"/>
      <c r="S519" s="129"/>
      <c r="T519" s="129"/>
      <c r="U519" s="129"/>
    </row>
    <row r="520" spans="1:21" ht="14.25">
      <c r="A520" s="94"/>
      <c r="B520" s="198" t="s">
        <v>113</v>
      </c>
      <c r="C520" s="145" t="s">
        <v>127</v>
      </c>
      <c r="D520" s="200"/>
      <c r="E520" s="87"/>
      <c r="F520" s="128"/>
      <c r="G520" s="128"/>
      <c r="H520" s="128"/>
      <c r="I520" s="128"/>
      <c r="J520" s="128"/>
      <c r="K520" s="129"/>
      <c r="L520" s="129"/>
      <c r="M520" s="129"/>
      <c r="N520" s="129"/>
      <c r="O520" s="129"/>
      <c r="P520" s="129"/>
      <c r="Q520" s="129"/>
      <c r="R520" s="129"/>
      <c r="S520" s="129"/>
      <c r="T520" s="129"/>
      <c r="U520" s="129"/>
    </row>
    <row r="521" spans="1:21" ht="14.25">
      <c r="A521" s="94"/>
      <c r="B521" s="198" t="str">
        <f>"Classified as External or Domestic?"</f>
        <v>Classified as External or Domestic?</v>
      </c>
      <c r="C521" s="202" t="s">
        <v>11</v>
      </c>
      <c r="D521" s="200"/>
      <c r="E521" s="87"/>
      <c r="F521" s="128"/>
      <c r="G521" s="128"/>
      <c r="H521" s="128"/>
      <c r="I521" s="128"/>
      <c r="J521" s="128"/>
      <c r="K521" s="129"/>
      <c r="L521" s="129"/>
      <c r="M521" s="129"/>
      <c r="N521" s="129"/>
      <c r="O521" s="129"/>
      <c r="P521" s="129"/>
      <c r="Q521" s="129"/>
      <c r="R521" s="129"/>
      <c r="S521" s="129"/>
      <c r="T521" s="129"/>
      <c r="U521" s="129"/>
    </row>
    <row r="522" spans="1:21" ht="14.25">
      <c r="A522" s="94"/>
      <c r="B522" s="198" t="s">
        <v>153</v>
      </c>
      <c r="C522" s="200" t="s">
        <v>152</v>
      </c>
      <c r="D522" s="200"/>
      <c r="E522" s="87"/>
      <c r="F522" s="128"/>
      <c r="G522" s="128"/>
      <c r="H522" s="128"/>
      <c r="I522" s="128"/>
      <c r="J522" s="128"/>
      <c r="K522" s="129"/>
      <c r="L522" s="184">
        <f t="shared" ref="L522:U522" si="255">L523/L$101*100</f>
        <v>0</v>
      </c>
      <c r="M522" s="184">
        <f t="shared" ca="1" si="255"/>
        <v>-6.3817692919719669</v>
      </c>
      <c r="N522" s="184">
        <f t="shared" ca="1" si="255"/>
        <v>2.5698475814814321</v>
      </c>
      <c r="O522" s="184">
        <f t="shared" ca="1" si="255"/>
        <v>-4.5367961313520464</v>
      </c>
      <c r="P522" s="184">
        <f t="shared" ca="1" si="255"/>
        <v>-4.4138953244655923</v>
      </c>
      <c r="Q522" s="184">
        <f t="shared" ca="1" si="255"/>
        <v>0.76179864800489161</v>
      </c>
      <c r="R522" s="184">
        <f t="shared" ca="1" si="255"/>
        <v>-2.1804493079646536</v>
      </c>
      <c r="S522" s="184">
        <f t="shared" ca="1" si="255"/>
        <v>-6.5934946042858824</v>
      </c>
      <c r="T522" s="184">
        <f t="shared" ca="1" si="255"/>
        <v>-11.193840541111834</v>
      </c>
      <c r="U522" s="184">
        <f t="shared" ca="1" si="255"/>
        <v>-11.421150672329224</v>
      </c>
    </row>
    <row r="523" spans="1:21" ht="14.25">
      <c r="A523" s="94"/>
      <c r="B523" s="198" t="s">
        <v>84</v>
      </c>
      <c r="C523" s="181" t="s">
        <v>81</v>
      </c>
      <c r="D523" s="145" t="str">
        <f>C521</f>
        <v>Domestic</v>
      </c>
      <c r="E523" s="89"/>
      <c r="F523" s="96"/>
      <c r="G523" s="90"/>
      <c r="H523" s="90"/>
      <c r="I523" s="90"/>
      <c r="J523" s="90"/>
      <c r="K523" s="140"/>
      <c r="L523" s="238">
        <f t="shared" ref="L523:U523" si="256">L101-SUM(L285,L302,L319,L336,L353,L370,L387,L404,L421,L438,L455,L472,L489,L506)</f>
        <v>0</v>
      </c>
      <c r="M523" s="238">
        <f t="shared" ca="1" si="256"/>
        <v>-752.20599999999467</v>
      </c>
      <c r="N523" s="238">
        <f t="shared" ca="1" si="256"/>
        <v>212.31626720019995</v>
      </c>
      <c r="O523" s="238">
        <f t="shared" ca="1" si="256"/>
        <v>-1330.8056914217595</v>
      </c>
      <c r="P523" s="238">
        <f t="shared" ca="1" si="256"/>
        <v>-1133.0658108392563</v>
      </c>
      <c r="Q523" s="238">
        <f t="shared" ca="1" si="256"/>
        <v>123.94415886431671</v>
      </c>
      <c r="R523" s="238">
        <f t="shared" ca="1" si="256"/>
        <v>-630.73600842652377</v>
      </c>
      <c r="S523" s="238">
        <f t="shared" ca="1" si="256"/>
        <v>-2063.4324767982835</v>
      </c>
      <c r="T523" s="238">
        <f t="shared" ca="1" si="256"/>
        <v>-2490.6102967776897</v>
      </c>
      <c r="U523" s="238">
        <f t="shared" ca="1" si="256"/>
        <v>-2362.2250310943346</v>
      </c>
    </row>
    <row r="524" spans="1:21" ht="14.25">
      <c r="A524" s="94"/>
      <c r="B524" s="198" t="s">
        <v>83</v>
      </c>
      <c r="C524" s="181" t="s">
        <v>81</v>
      </c>
      <c r="D524" s="145" t="str">
        <f>C521</f>
        <v>Domestic</v>
      </c>
      <c r="E524" s="89"/>
      <c r="F524" s="96"/>
      <c r="G524" s="90"/>
      <c r="H524" s="90"/>
      <c r="I524" s="90"/>
      <c r="J524" s="90"/>
      <c r="K524" s="140"/>
      <c r="L524" s="151"/>
      <c r="M524" s="95">
        <f t="shared" ref="M524:U524" ca="1" si="257">M530*M527</f>
        <v>0</v>
      </c>
      <c r="N524" s="95">
        <f t="shared" ca="1" si="257"/>
        <v>0</v>
      </c>
      <c r="O524" s="95">
        <f t="shared" ca="1" si="257"/>
        <v>0</v>
      </c>
      <c r="P524" s="95">
        <f t="shared" ca="1" si="257"/>
        <v>0</v>
      </c>
      <c r="Q524" s="95">
        <f t="shared" ca="1" si="257"/>
        <v>0</v>
      </c>
      <c r="R524" s="95">
        <f t="shared" ca="1" si="257"/>
        <v>-752.20599999999467</v>
      </c>
      <c r="S524" s="95">
        <f t="shared" ca="1" si="257"/>
        <v>212.31626720019995</v>
      </c>
      <c r="T524" s="95">
        <f t="shared" ca="1" si="257"/>
        <v>-1330.8056914217595</v>
      </c>
      <c r="U524" s="95">
        <f t="shared" ca="1" si="257"/>
        <v>-1133.0658108392563</v>
      </c>
    </row>
    <row r="525" spans="1:21" ht="14.25">
      <c r="A525" s="94"/>
      <c r="B525" s="198" t="s">
        <v>101</v>
      </c>
      <c r="C525" s="181" t="s">
        <v>81</v>
      </c>
      <c r="D525" s="145" t="str">
        <f>C521</f>
        <v>Domestic</v>
      </c>
      <c r="E525" s="89"/>
      <c r="F525" s="96"/>
      <c r="G525" s="90"/>
      <c r="H525" s="90"/>
      <c r="I525" s="90"/>
      <c r="J525" s="90"/>
      <c r="K525" s="140"/>
      <c r="L525" s="151"/>
      <c r="M525" s="95">
        <f t="shared" ref="M525:U525" si="258">M531*M527</f>
        <v>0</v>
      </c>
      <c r="N525" s="95">
        <f t="shared" ca="1" si="258"/>
        <v>-60.176479999999572</v>
      </c>
      <c r="O525" s="95">
        <f t="shared" ca="1" si="258"/>
        <v>-43.191178623983582</v>
      </c>
      <c r="P525" s="95">
        <f t="shared" ca="1" si="258"/>
        <v>-149.65563393772433</v>
      </c>
      <c r="Q525" s="95">
        <f t="shared" ca="1" si="258"/>
        <v>-240.30089880486486</v>
      </c>
      <c r="R525" s="95">
        <f t="shared" ca="1" si="258"/>
        <v>-230.38536609571952</v>
      </c>
      <c r="S525" s="95">
        <f t="shared" ca="1" si="258"/>
        <v>-220.66776676984185</v>
      </c>
      <c r="T525" s="95">
        <f t="shared" ca="1" si="258"/>
        <v>-402.7276662897205</v>
      </c>
      <c r="U525" s="95">
        <f t="shared" ca="1" si="258"/>
        <v>-495.51203471819491</v>
      </c>
    </row>
    <row r="526" spans="1:21" ht="14.25">
      <c r="A526" s="94"/>
      <c r="B526" s="198" t="s">
        <v>82</v>
      </c>
      <c r="C526" s="181" t="s">
        <v>81</v>
      </c>
      <c r="D526" s="145" t="str">
        <f>C521</f>
        <v>Domestic</v>
      </c>
      <c r="E526" s="89"/>
      <c r="F526" s="96"/>
      <c r="G526" s="90"/>
      <c r="H526" s="90"/>
      <c r="I526" s="90"/>
      <c r="J526" s="90"/>
      <c r="K526" s="140"/>
      <c r="L526" s="95">
        <f t="shared" ref="L526:U526" si="259">L529*L527</f>
        <v>0</v>
      </c>
      <c r="M526" s="95">
        <f t="shared" ca="1" si="259"/>
        <v>-752.20599999999467</v>
      </c>
      <c r="N526" s="95">
        <f t="shared" ca="1" si="259"/>
        <v>-539.88973279979473</v>
      </c>
      <c r="O526" s="95">
        <f t="shared" ca="1" si="259"/>
        <v>-1870.6954242215543</v>
      </c>
      <c r="P526" s="95">
        <f t="shared" ca="1" si="259"/>
        <v>-3003.7612350608106</v>
      </c>
      <c r="Q526" s="95">
        <f t="shared" ca="1" si="259"/>
        <v>-2879.8170761964939</v>
      </c>
      <c r="R526" s="95">
        <f t="shared" ca="1" si="259"/>
        <v>-2758.347084623023</v>
      </c>
      <c r="S526" s="95">
        <f t="shared" ca="1" si="259"/>
        <v>-5034.0958286215064</v>
      </c>
      <c r="T526" s="95">
        <f t="shared" ca="1" si="259"/>
        <v>-6193.9004339774365</v>
      </c>
      <c r="U526" s="95">
        <f t="shared" ca="1" si="259"/>
        <v>-7423.0596542325147</v>
      </c>
    </row>
    <row r="527" spans="1:21" ht="14.25">
      <c r="A527" s="94"/>
      <c r="B527" s="198" t="s">
        <v>80</v>
      </c>
      <c r="C527" s="196" t="str">
        <f>"LCU per unit of "&amp;D526</f>
        <v>LCU per unit of Domestic</v>
      </c>
      <c r="D527" s="145" t="str">
        <f>C516</f>
        <v>LCU</v>
      </c>
      <c r="E527" s="89"/>
      <c r="F527" s="96"/>
      <c r="G527" s="90"/>
      <c r="H527" s="90"/>
      <c r="I527" s="90"/>
      <c r="J527" s="90"/>
      <c r="K527" s="140"/>
      <c r="L527" s="95">
        <f t="shared" ref="L527:U527" si="260">INDEX($L$81:$U$85,MATCH($D527,$B$81:$B$85,0),MATCH(L$78,$L$78:$U$78,0))</f>
        <v>1</v>
      </c>
      <c r="M527" s="95">
        <f t="shared" si="260"/>
        <v>1</v>
      </c>
      <c r="N527" s="95">
        <f t="shared" si="260"/>
        <v>1</v>
      </c>
      <c r="O527" s="95">
        <f t="shared" si="260"/>
        <v>1</v>
      </c>
      <c r="P527" s="95">
        <f t="shared" si="260"/>
        <v>1</v>
      </c>
      <c r="Q527" s="95">
        <f t="shared" si="260"/>
        <v>1</v>
      </c>
      <c r="R527" s="95">
        <f t="shared" si="260"/>
        <v>1</v>
      </c>
      <c r="S527" s="95">
        <f t="shared" si="260"/>
        <v>1</v>
      </c>
      <c r="T527" s="95">
        <f t="shared" si="260"/>
        <v>1</v>
      </c>
      <c r="U527" s="95">
        <f t="shared" si="260"/>
        <v>1</v>
      </c>
    </row>
    <row r="528" spans="1:21" ht="14.25">
      <c r="A528" s="94"/>
      <c r="B528" s="198" t="s">
        <v>79</v>
      </c>
      <c r="C528" s="196" t="str">
        <f>"million "&amp;D527</f>
        <v>million LCU</v>
      </c>
      <c r="D528" s="145" t="str">
        <f>D527</f>
        <v>LCU</v>
      </c>
      <c r="E528" s="168"/>
      <c r="F528" s="91"/>
      <c r="G528" s="90"/>
      <c r="H528" s="90"/>
      <c r="I528" s="90"/>
      <c r="J528" s="90"/>
      <c r="K528" s="140"/>
      <c r="L528" s="184">
        <f t="shared" ref="L528:U528" si="261">L523/L527</f>
        <v>0</v>
      </c>
      <c r="M528" s="184">
        <f t="shared" ca="1" si="261"/>
        <v>-752.20599999999467</v>
      </c>
      <c r="N528" s="184">
        <f t="shared" ca="1" si="261"/>
        <v>212.31626720019995</v>
      </c>
      <c r="O528" s="184">
        <f t="shared" ca="1" si="261"/>
        <v>-1330.8056914217595</v>
      </c>
      <c r="P528" s="184">
        <f t="shared" ca="1" si="261"/>
        <v>-1133.0658108392563</v>
      </c>
      <c r="Q528" s="184">
        <f t="shared" ca="1" si="261"/>
        <v>123.94415886431671</v>
      </c>
      <c r="R528" s="184">
        <f t="shared" ca="1" si="261"/>
        <v>-630.73600842652377</v>
      </c>
      <c r="S528" s="184">
        <f t="shared" ca="1" si="261"/>
        <v>-2063.4324767982835</v>
      </c>
      <c r="T528" s="184">
        <f t="shared" ca="1" si="261"/>
        <v>-2490.6102967776897</v>
      </c>
      <c r="U528" s="184">
        <f t="shared" ca="1" si="261"/>
        <v>-2362.2250310943346</v>
      </c>
    </row>
    <row r="529" spans="1:22" ht="14.25">
      <c r="A529" s="94"/>
      <c r="B529" s="198" t="s">
        <v>78</v>
      </c>
      <c r="C529" s="196" t="str">
        <f>"million "&amp;D528</f>
        <v>million LCU</v>
      </c>
      <c r="D529" s="145" t="str">
        <f>D528</f>
        <v>LCU</v>
      </c>
      <c r="E529" s="89"/>
      <c r="F529" s="91"/>
      <c r="G529" s="90"/>
      <c r="H529" s="90"/>
      <c r="I529" s="90"/>
      <c r="J529" s="90"/>
      <c r="K529" s="140"/>
      <c r="L529" s="95">
        <f>L528</f>
        <v>0</v>
      </c>
      <c r="M529" s="95">
        <f t="shared" ref="M529:U529" ca="1" si="262">L529+M528-M530</f>
        <v>-752.20599999999467</v>
      </c>
      <c r="N529" s="95">
        <f t="shared" ca="1" si="262"/>
        <v>-539.88973279979473</v>
      </c>
      <c r="O529" s="95">
        <f t="shared" ca="1" si="262"/>
        <v>-1870.6954242215543</v>
      </c>
      <c r="P529" s="95">
        <f t="shared" ca="1" si="262"/>
        <v>-3003.7612350608106</v>
      </c>
      <c r="Q529" s="95">
        <f t="shared" ca="1" si="262"/>
        <v>-2879.8170761964939</v>
      </c>
      <c r="R529" s="95">
        <f t="shared" ca="1" si="262"/>
        <v>-2758.347084623023</v>
      </c>
      <c r="S529" s="95">
        <f t="shared" ca="1" si="262"/>
        <v>-5034.0958286215064</v>
      </c>
      <c r="T529" s="95">
        <f t="shared" ca="1" si="262"/>
        <v>-6193.9004339774365</v>
      </c>
      <c r="U529" s="95">
        <f t="shared" ca="1" si="262"/>
        <v>-7423.0596542325147</v>
      </c>
    </row>
    <row r="530" spans="1:22" ht="14.25">
      <c r="A530" s="94"/>
      <c r="B530" s="198" t="s">
        <v>44</v>
      </c>
      <c r="C530" s="196" t="str">
        <f>"million "&amp;D529</f>
        <v>million LCU</v>
      </c>
      <c r="D530" s="145" t="str">
        <f>D529</f>
        <v>LCU</v>
      </c>
      <c r="E530" s="89"/>
      <c r="F530" s="91"/>
      <c r="G530" s="90"/>
      <c r="H530" s="90"/>
      <c r="I530" s="90"/>
      <c r="J530" s="90"/>
      <c r="K530" s="140"/>
      <c r="L530" s="151"/>
      <c r="M530" s="95">
        <f t="shared" ref="M530:U530" ca="1" si="263">IF(M$241&gt;$C517-1,SUM(OFFSET($L528,0,M$241-$C517,1,$C517-$C518))/($C517-$C518),IF(M$241&lt;$C518+1,0,SUM(OFFSET($L528,0,0,1,M$241-$C518))/($C517-$C518)))</f>
        <v>0</v>
      </c>
      <c r="N530" s="95">
        <f t="shared" ca="1" si="263"/>
        <v>0</v>
      </c>
      <c r="O530" s="95">
        <f t="shared" ca="1" si="263"/>
        <v>0</v>
      </c>
      <c r="P530" s="95">
        <f t="shared" ca="1" si="263"/>
        <v>0</v>
      </c>
      <c r="Q530" s="95">
        <f t="shared" ca="1" si="263"/>
        <v>0</v>
      </c>
      <c r="R530" s="95">
        <f t="shared" ca="1" si="263"/>
        <v>-752.20599999999467</v>
      </c>
      <c r="S530" s="95">
        <f t="shared" ca="1" si="263"/>
        <v>212.31626720019995</v>
      </c>
      <c r="T530" s="95">
        <f t="shared" ca="1" si="263"/>
        <v>-1330.8056914217595</v>
      </c>
      <c r="U530" s="95">
        <f t="shared" ca="1" si="263"/>
        <v>-1133.0658108392563</v>
      </c>
    </row>
    <row r="531" spans="1:22" ht="14.25">
      <c r="A531" s="94"/>
      <c r="B531" s="198" t="s">
        <v>77</v>
      </c>
      <c r="C531" s="196" t="str">
        <f>"million "&amp;D530</f>
        <v>million LCU</v>
      </c>
      <c r="D531" s="145" t="str">
        <f>D530</f>
        <v>LCU</v>
      </c>
      <c r="E531" s="89"/>
      <c r="F531" s="91"/>
      <c r="G531" s="90"/>
      <c r="H531" s="90"/>
      <c r="I531" s="90"/>
      <c r="J531" s="90"/>
      <c r="K531" s="140"/>
      <c r="L531" s="151"/>
      <c r="M531" s="95">
        <f t="shared" ref="M531:U531" si="264">L529*$C519</f>
        <v>0</v>
      </c>
      <c r="N531" s="95">
        <f t="shared" ca="1" si="264"/>
        <v>-60.176479999999572</v>
      </c>
      <c r="O531" s="95">
        <f t="shared" ca="1" si="264"/>
        <v>-43.191178623983582</v>
      </c>
      <c r="P531" s="95">
        <f t="shared" ca="1" si="264"/>
        <v>-149.65563393772433</v>
      </c>
      <c r="Q531" s="95">
        <f t="shared" ca="1" si="264"/>
        <v>-240.30089880486486</v>
      </c>
      <c r="R531" s="95">
        <f t="shared" ca="1" si="264"/>
        <v>-230.38536609571952</v>
      </c>
      <c r="S531" s="95">
        <f t="shared" ca="1" si="264"/>
        <v>-220.66776676984185</v>
      </c>
      <c r="T531" s="95">
        <f t="shared" ca="1" si="264"/>
        <v>-402.7276662897205</v>
      </c>
      <c r="U531" s="95">
        <f t="shared" ca="1" si="264"/>
        <v>-495.51203471819491</v>
      </c>
    </row>
    <row r="534" spans="1:22">
      <c r="B534" s="192" t="s">
        <v>259</v>
      </c>
      <c r="C534" s="84"/>
      <c r="D534" s="84"/>
      <c r="E534" s="83"/>
      <c r="F534" s="83"/>
      <c r="G534" s="83"/>
      <c r="H534" s="83"/>
      <c r="I534" s="83"/>
      <c r="J534" s="83"/>
      <c r="K534" s="83"/>
      <c r="L534" s="85"/>
      <c r="M534" s="85"/>
      <c r="N534" s="85"/>
      <c r="O534" s="85"/>
      <c r="P534" s="85"/>
      <c r="Q534" s="85"/>
      <c r="R534" s="85"/>
      <c r="S534" s="85"/>
      <c r="T534" s="85"/>
      <c r="U534" s="85"/>
    </row>
    <row r="536" spans="1:22">
      <c r="A536" s="250"/>
      <c r="B536" s="251"/>
      <c r="C536" s="252"/>
      <c r="D536" s="252"/>
      <c r="E536" s="253"/>
      <c r="F536" s="253"/>
      <c r="G536" s="254">
        <f>DataInput!G10</f>
        <v>2017</v>
      </c>
      <c r="H536" s="254">
        <f>DataInput!H10</f>
        <v>2018</v>
      </c>
      <c r="I536" s="254">
        <f>DataInput!I10</f>
        <v>2019</v>
      </c>
      <c r="J536" s="254">
        <f>DataInput!J10</f>
        <v>2020</v>
      </c>
      <c r="K536" s="254">
        <f>DataInput!K10</f>
        <v>2021</v>
      </c>
      <c r="L536" s="254">
        <f>DataInput!L10</f>
        <v>2022</v>
      </c>
      <c r="M536" s="254">
        <f>DataInput!M10</f>
        <v>2023</v>
      </c>
      <c r="N536" s="254">
        <f>DataInput!N10</f>
        <v>2024</v>
      </c>
      <c r="O536" s="254">
        <f>DataInput!O10</f>
        <v>2025</v>
      </c>
      <c r="P536" s="254">
        <f>DataInput!P10</f>
        <v>2026</v>
      </c>
      <c r="Q536" s="254">
        <f>DataInput!Q10</f>
        <v>2027</v>
      </c>
      <c r="R536" s="254">
        <f>DataInput!R10</f>
        <v>2028</v>
      </c>
      <c r="S536" s="254">
        <f>DataInput!S10</f>
        <v>2029</v>
      </c>
      <c r="T536" s="254">
        <f>DataInput!T10</f>
        <v>2030</v>
      </c>
      <c r="U536" s="254">
        <f>DataInput!U10</f>
        <v>2031</v>
      </c>
      <c r="V536" s="3"/>
    </row>
    <row r="537" spans="1:22">
      <c r="A537" s="250"/>
      <c r="G537" s="3"/>
      <c r="H537" s="3"/>
      <c r="I537" s="3"/>
      <c r="J537" s="3"/>
      <c r="K537" s="3"/>
      <c r="L537" s="3"/>
      <c r="M537" s="3"/>
      <c r="N537" s="3"/>
      <c r="O537" s="3"/>
      <c r="P537" s="3"/>
      <c r="Q537" s="3"/>
      <c r="R537" s="3"/>
      <c r="S537" s="3"/>
      <c r="T537" s="3"/>
      <c r="U537" s="3"/>
      <c r="V537" s="3"/>
    </row>
    <row r="538" spans="1:22">
      <c r="A538" s="257">
        <f>S1_Baseline!A538</f>
        <v>11</v>
      </c>
      <c r="B538" s="208" t="s">
        <v>155</v>
      </c>
      <c r="C538" s="19" t="str">
        <f>DataRequest!$C$3</f>
        <v>Naira</v>
      </c>
      <c r="D538" s="19" t="str">
        <f>DataRequest!$C$4</f>
        <v>Million</v>
      </c>
      <c r="G538" s="210">
        <f t="shared" ref="G538:U538" si="265">G107</f>
        <v>112585.85513242001</v>
      </c>
      <c r="H538" s="210">
        <f t="shared" si="265"/>
        <v>136548.88417851247</v>
      </c>
      <c r="I538" s="210">
        <f t="shared" si="265"/>
        <v>130283.96051223052</v>
      </c>
      <c r="J538" s="210">
        <f t="shared" si="265"/>
        <v>142995.8868775047</v>
      </c>
      <c r="K538" s="210">
        <f t="shared" si="265"/>
        <v>161414.73861363868</v>
      </c>
      <c r="L538" s="210">
        <f t="shared" si="265"/>
        <v>152207.14646090748</v>
      </c>
      <c r="M538" s="210">
        <f t="shared" ca="1" si="265"/>
        <v>154117.68046162324</v>
      </c>
      <c r="N538" s="210">
        <f t="shared" ca="1" si="265"/>
        <v>142519.90331297569</v>
      </c>
      <c r="O538" s="210">
        <f t="shared" ca="1" si="265"/>
        <v>165552.17832862402</v>
      </c>
      <c r="P538" s="210">
        <f t="shared" ca="1" si="265"/>
        <v>183870.24019655975</v>
      </c>
      <c r="Q538" s="210">
        <f t="shared" ca="1" si="265"/>
        <v>189332.73790387757</v>
      </c>
      <c r="R538" s="210">
        <f t="shared" ca="1" si="265"/>
        <v>204484.31792011706</v>
      </c>
      <c r="S538" s="210">
        <f t="shared" ca="1" si="265"/>
        <v>217345.19046833593</v>
      </c>
      <c r="T538" s="210">
        <f t="shared" ca="1" si="265"/>
        <v>219828.49286389438</v>
      </c>
      <c r="U538" s="210">
        <f t="shared" ca="1" si="265"/>
        <v>218914.95292975189</v>
      </c>
      <c r="V538" s="210"/>
    </row>
    <row r="539" spans="1:22">
      <c r="A539" s="257">
        <f>S1_Baseline!A539</f>
        <v>12</v>
      </c>
      <c r="B539" s="223" t="s">
        <v>10</v>
      </c>
      <c r="C539" s="19" t="str">
        <f>DataRequest!$C$3</f>
        <v>Naira</v>
      </c>
      <c r="D539" s="19" t="str">
        <f>DataRequest!$C$4</f>
        <v>Million</v>
      </c>
      <c r="G539" s="210">
        <f t="shared" ref="G539:U539" si="266">G108</f>
        <v>20328.804</v>
      </c>
      <c r="H539" s="210">
        <f t="shared" si="266"/>
        <v>19466.566687975876</v>
      </c>
      <c r="I539" s="210">
        <f t="shared" si="266"/>
        <v>22530.186000000002</v>
      </c>
      <c r="J539" s="210">
        <f t="shared" si="266"/>
        <v>26061.282277890004</v>
      </c>
      <c r="K539" s="210">
        <f t="shared" si="266"/>
        <v>47178.446343638658</v>
      </c>
      <c r="L539" s="210">
        <f t="shared" si="266"/>
        <v>46145.971343638659</v>
      </c>
      <c r="M539" s="210">
        <f t="shared" ca="1" si="266"/>
        <v>60111.416212366392</v>
      </c>
      <c r="N539" s="210">
        <f t="shared" ca="1" si="266"/>
        <v>58822.887412366392</v>
      </c>
      <c r="O539" s="210">
        <f t="shared" ca="1" si="266"/>
        <v>66944.560972354186</v>
      </c>
      <c r="P539" s="210">
        <f t="shared" ca="1" si="266"/>
        <v>73444.30546629279</v>
      </c>
      <c r="Q539" s="210">
        <f t="shared" ca="1" si="266"/>
        <v>72081.438466292791</v>
      </c>
      <c r="R539" s="210">
        <f t="shared" ca="1" si="266"/>
        <v>70693.792066292794</v>
      </c>
      <c r="S539" s="210">
        <f t="shared" ca="1" si="266"/>
        <v>83822.101875679655</v>
      </c>
      <c r="T539" s="210">
        <f t="shared" ca="1" si="266"/>
        <v>89521.525409013004</v>
      </c>
      <c r="U539" s="210">
        <f t="shared" ca="1" si="266"/>
        <v>95162.156688503717</v>
      </c>
      <c r="V539" s="210"/>
    </row>
    <row r="540" spans="1:22">
      <c r="A540" s="257">
        <f>S1_Baseline!A540</f>
        <v>13</v>
      </c>
      <c r="B540" s="223" t="s">
        <v>11</v>
      </c>
      <c r="C540" s="19" t="str">
        <f>DataRequest!$C$3</f>
        <v>Naira</v>
      </c>
      <c r="D540" s="19" t="str">
        <f>DataRequest!$C$4</f>
        <v>Million</v>
      </c>
      <c r="G540" s="210">
        <f t="shared" ref="G540:U540" si="267">G109</f>
        <v>92257.051132420005</v>
      </c>
      <c r="H540" s="210">
        <f t="shared" si="267"/>
        <v>117082.3174905366</v>
      </c>
      <c r="I540" s="210">
        <f t="shared" si="267"/>
        <v>107753.77451223052</v>
      </c>
      <c r="J540" s="210">
        <f t="shared" si="267"/>
        <v>116934.60459961469</v>
      </c>
      <c r="K540" s="210">
        <f t="shared" si="267"/>
        <v>114236.29227000001</v>
      </c>
      <c r="L540" s="210">
        <f t="shared" si="267"/>
        <v>106061.17511726881</v>
      </c>
      <c r="M540" s="210">
        <f t="shared" ca="1" si="267"/>
        <v>94006.264249256856</v>
      </c>
      <c r="N540" s="210">
        <f t="shared" ca="1" si="267"/>
        <v>83697.015900609316</v>
      </c>
      <c r="O540" s="210">
        <f t="shared" ca="1" si="267"/>
        <v>98607.617356269839</v>
      </c>
      <c r="P540" s="210">
        <f t="shared" ca="1" si="267"/>
        <v>110425.93473026696</v>
      </c>
      <c r="Q540" s="210">
        <f t="shared" ca="1" si="267"/>
        <v>117251.29943758476</v>
      </c>
      <c r="R540" s="210">
        <f t="shared" ca="1" si="267"/>
        <v>133790.52585382428</v>
      </c>
      <c r="S540" s="210">
        <f t="shared" ca="1" si="267"/>
        <v>133523.08859265625</v>
      </c>
      <c r="T540" s="210">
        <f t="shared" ca="1" si="267"/>
        <v>130306.96745488141</v>
      </c>
      <c r="U540" s="210">
        <f t="shared" ca="1" si="267"/>
        <v>123752.79624124817</v>
      </c>
      <c r="V540" s="210"/>
    </row>
    <row r="541" spans="1:22">
      <c r="A541" s="257">
        <f>S1_Baseline!A541</f>
        <v>0</v>
      </c>
      <c r="B541" s="208" t="s">
        <v>166</v>
      </c>
      <c r="C541" s="19" t="str">
        <f>DataRequest!$C$3</f>
        <v>Naira</v>
      </c>
      <c r="D541" s="19" t="str">
        <f>DataRequest!$C$4</f>
        <v>Million</v>
      </c>
      <c r="G541" s="210">
        <f>G544+G547</f>
        <v>39574.794606569994</v>
      </c>
      <c r="H541" s="210">
        <f t="shared" ref="H541:U543" si="268">H544+H547</f>
        <v>14637.844132919945</v>
      </c>
      <c r="I541" s="210">
        <f t="shared" si="268"/>
        <v>42918.834151206422</v>
      </c>
      <c r="J541" s="210">
        <f t="shared" si="268"/>
        <v>38684.811955741105</v>
      </c>
      <c r="K541" s="210">
        <f t="shared" si="268"/>
        <v>63443.135117009617</v>
      </c>
      <c r="L541" s="210">
        <f t="shared" si="268"/>
        <v>24060.143633010855</v>
      </c>
      <c r="M541" s="210">
        <f t="shared" ca="1" si="268"/>
        <v>23317.824348291619</v>
      </c>
      <c r="N541" s="210">
        <f t="shared" ca="1" si="268"/>
        <v>25099.887168662797</v>
      </c>
      <c r="O541" s="210">
        <f t="shared" ca="1" si="268"/>
        <v>12542.097971688518</v>
      </c>
      <c r="P541" s="210">
        <f t="shared" ca="1" si="268"/>
        <v>15319.891837858266</v>
      </c>
      <c r="Q541" s="210">
        <f t="shared" ca="1" si="268"/>
        <v>20462.695418655312</v>
      </c>
      <c r="R541" s="210">
        <f t="shared" ca="1" si="268"/>
        <v>24244.452684536805</v>
      </c>
      <c r="S541" s="210">
        <f t="shared" ca="1" si="268"/>
        <v>30842.346697039095</v>
      </c>
      <c r="T541" s="210">
        <f t="shared" ca="1" si="268"/>
        <v>32718.480366093136</v>
      </c>
      <c r="U541" s="210">
        <f t="shared" ca="1" si="268"/>
        <v>34527.0100757092</v>
      </c>
      <c r="V541" s="210"/>
    </row>
    <row r="542" spans="1:22">
      <c r="A542" s="257">
        <f>S1_Baseline!A542</f>
        <v>0</v>
      </c>
      <c r="B542" s="223" t="s">
        <v>10</v>
      </c>
      <c r="C542" s="19" t="str">
        <f>DataRequest!$C$3</f>
        <v>Naira</v>
      </c>
      <c r="D542" s="19" t="str">
        <f>DataRequest!$C$4</f>
        <v>Million</v>
      </c>
      <c r="G542" s="210">
        <f t="shared" ref="G542:L543" si="269">G545+G548</f>
        <v>447.37199999999996</v>
      </c>
      <c r="H542" s="210">
        <f t="shared" si="269"/>
        <v>698.2127292697877</v>
      </c>
      <c r="I542" s="210">
        <f t="shared" si="269"/>
        <v>916.88637981193824</v>
      </c>
      <c r="J542" s="210">
        <f t="shared" si="269"/>
        <v>1085.8499999999999</v>
      </c>
      <c r="K542" s="210">
        <f t="shared" si="269"/>
        <v>1205.1193382219999</v>
      </c>
      <c r="L542" s="210">
        <f t="shared" si="269"/>
        <v>1197.6709999999998</v>
      </c>
      <c r="M542" s="210">
        <f t="shared" ca="1" si="268"/>
        <v>1486.7639999999999</v>
      </c>
      <c r="N542" s="210">
        <f t="shared" ca="1" si="268"/>
        <v>1634.9564832011124</v>
      </c>
      <c r="O542" s="210">
        <f t="shared" ca="1" si="268"/>
        <v>1709.2946832011125</v>
      </c>
      <c r="P542" s="210">
        <f t="shared" ca="1" si="268"/>
        <v>1937.3710325294117</v>
      </c>
      <c r="Q542" s="210">
        <f t="shared" ca="1" si="268"/>
        <v>2185.4703460151009</v>
      </c>
      <c r="R542" s="210">
        <f t="shared" ca="1" si="268"/>
        <v>2111.1321460151007</v>
      </c>
      <c r="S542" s="210">
        <f t="shared" ca="1" si="268"/>
        <v>2210.2497460151008</v>
      </c>
      <c r="T542" s="210">
        <f t="shared" ca="1" si="268"/>
        <v>2569.3876989360815</v>
      </c>
      <c r="U542" s="210">
        <f t="shared" ca="1" si="268"/>
        <v>2912.0435314868055</v>
      </c>
      <c r="V542" s="210"/>
    </row>
    <row r="543" spans="1:22">
      <c r="A543" s="257">
        <f>S1_Baseline!A543</f>
        <v>0</v>
      </c>
      <c r="B543" s="223" t="s">
        <v>11</v>
      </c>
      <c r="C543" s="19" t="str">
        <f>DataRequest!$C$3</f>
        <v>Naira</v>
      </c>
      <c r="D543" s="19" t="str">
        <f>DataRequest!$C$4</f>
        <v>Million</v>
      </c>
      <c r="G543" s="210">
        <f t="shared" si="269"/>
        <v>39127.422606569999</v>
      </c>
      <c r="H543" s="210">
        <f t="shared" si="269"/>
        <v>13939.631403650159</v>
      </c>
      <c r="I543" s="210">
        <f t="shared" si="269"/>
        <v>42001.947771394487</v>
      </c>
      <c r="J543" s="210">
        <f t="shared" si="269"/>
        <v>37598.961955741099</v>
      </c>
      <c r="K543" s="210">
        <f t="shared" si="269"/>
        <v>62238.015778787616</v>
      </c>
      <c r="L543" s="210">
        <f t="shared" si="269"/>
        <v>22862.472633010857</v>
      </c>
      <c r="M543" s="210">
        <f t="shared" ca="1" si="268"/>
        <v>21831.060348291616</v>
      </c>
      <c r="N543" s="210">
        <f t="shared" ca="1" si="268"/>
        <v>23464.930685461684</v>
      </c>
      <c r="O543" s="210">
        <f t="shared" ca="1" si="268"/>
        <v>10832.803288487405</v>
      </c>
      <c r="P543" s="210">
        <f t="shared" ca="1" si="268"/>
        <v>13382.520805328855</v>
      </c>
      <c r="Q543" s="210">
        <f t="shared" ca="1" si="268"/>
        <v>18277.225072640209</v>
      </c>
      <c r="R543" s="210">
        <f t="shared" ca="1" si="268"/>
        <v>22133.320538521708</v>
      </c>
      <c r="S543" s="210">
        <f t="shared" ca="1" si="268"/>
        <v>28632.096951023996</v>
      </c>
      <c r="T543" s="210">
        <f t="shared" ca="1" si="268"/>
        <v>30149.092667157056</v>
      </c>
      <c r="U543" s="210">
        <f t="shared" ca="1" si="268"/>
        <v>31614.966544222392</v>
      </c>
      <c r="V543" s="210"/>
    </row>
    <row r="544" spans="1:22">
      <c r="A544" s="257">
        <f>S1_Baseline!A544</f>
        <v>14</v>
      </c>
      <c r="B544" s="208" t="s">
        <v>156</v>
      </c>
      <c r="C544" s="19" t="str">
        <f>DataRequest!$C$3</f>
        <v>Naira</v>
      </c>
      <c r="D544" s="19" t="str">
        <f>DataRequest!$C$4</f>
        <v>Million</v>
      </c>
      <c r="G544" s="210">
        <f t="shared" ref="G544:U544" si="270">G113</f>
        <v>36744.318731779997</v>
      </c>
      <c r="H544" s="210">
        <f t="shared" si="270"/>
        <v>12962.346737677064</v>
      </c>
      <c r="I544" s="210">
        <f t="shared" si="270"/>
        <v>39231.896144034326</v>
      </c>
      <c r="J544" s="210">
        <f t="shared" si="270"/>
        <v>35526.006475461443</v>
      </c>
      <c r="K544" s="210">
        <f t="shared" si="270"/>
        <v>60805.684763952369</v>
      </c>
      <c r="L544" s="210">
        <f t="shared" si="270"/>
        <v>20807.592152731195</v>
      </c>
      <c r="M544" s="210">
        <f t="shared" ca="1" si="270"/>
        <v>19105.454268011956</v>
      </c>
      <c r="N544" s="210">
        <f t="shared" ca="1" si="270"/>
        <v>19859.600485182022</v>
      </c>
      <c r="O544" s="210">
        <f t="shared" ca="1" si="270"/>
        <v>6301.326338511617</v>
      </c>
      <c r="P544" s="210">
        <f t="shared" ca="1" si="270"/>
        <v>7352.3658959225131</v>
      </c>
      <c r="Q544" s="210">
        <f t="shared" ca="1" si="270"/>
        <v>10807.439130837471</v>
      </c>
      <c r="R544" s="210">
        <f t="shared" ca="1" si="270"/>
        <v>13775.302444297293</v>
      </c>
      <c r="S544" s="210">
        <f t="shared" ca="1" si="270"/>
        <v>18434.102281320225</v>
      </c>
      <c r="T544" s="210">
        <f t="shared" ca="1" si="270"/>
        <v>19766.525870534606</v>
      </c>
      <c r="U544" s="210">
        <f t="shared" ca="1" si="270"/>
        <v>21596.43869685171</v>
      </c>
      <c r="V544" s="210"/>
    </row>
    <row r="545" spans="1:22">
      <c r="A545" s="257">
        <f>S1_Baseline!A545</f>
        <v>15</v>
      </c>
      <c r="B545" s="223" t="s">
        <v>10</v>
      </c>
      <c r="C545" s="19" t="str">
        <f>DataRequest!$C$3</f>
        <v>Naira</v>
      </c>
      <c r="D545" s="19" t="str">
        <f>DataRequest!$C$4</f>
        <v>Million</v>
      </c>
      <c r="G545" s="210">
        <f t="shared" ref="G545:U545" si="271">G114</f>
        <v>434.52</v>
      </c>
      <c r="H545" s="210">
        <f t="shared" si="271"/>
        <v>544.90996475904865</v>
      </c>
      <c r="I545" s="210">
        <f t="shared" si="271"/>
        <v>761.84470401890746</v>
      </c>
      <c r="J545" s="210">
        <f t="shared" si="271"/>
        <v>914.4</v>
      </c>
      <c r="K545" s="210">
        <f t="shared" si="271"/>
        <v>997.88055732399994</v>
      </c>
      <c r="L545" s="210">
        <f t="shared" si="271"/>
        <v>1032.4749999999999</v>
      </c>
      <c r="M545" s="210">
        <f t="shared" ca="1" si="271"/>
        <v>1263.7493999999999</v>
      </c>
      <c r="N545" s="210">
        <f t="shared" ca="1" si="271"/>
        <v>1288.5288</v>
      </c>
      <c r="O545" s="210">
        <f t="shared" ca="1" si="271"/>
        <v>1313.3081999999999</v>
      </c>
      <c r="P545" s="210">
        <f t="shared" ca="1" si="271"/>
        <v>1338.0876000000001</v>
      </c>
      <c r="Q545" s="210">
        <f t="shared" ca="1" si="271"/>
        <v>1362.867</v>
      </c>
      <c r="R545" s="210">
        <f t="shared" ca="1" si="271"/>
        <v>1387.6463999999999</v>
      </c>
      <c r="S545" s="210">
        <f t="shared" ca="1" si="271"/>
        <v>1412.4258</v>
      </c>
      <c r="T545" s="210">
        <f t="shared" ca="1" si="271"/>
        <v>1412.4258</v>
      </c>
      <c r="U545" s="210">
        <f t="shared" ca="1" si="271"/>
        <v>1673.2953652173912</v>
      </c>
      <c r="V545" s="210"/>
    </row>
    <row r="546" spans="1:22">
      <c r="A546" s="257">
        <f>S1_Baseline!A546</f>
        <v>16</v>
      </c>
      <c r="B546" s="223" t="s">
        <v>11</v>
      </c>
      <c r="C546" s="19" t="str">
        <f>DataRequest!$C$3</f>
        <v>Naira</v>
      </c>
      <c r="D546" s="19" t="str">
        <f>DataRequest!$C$4</f>
        <v>Million</v>
      </c>
      <c r="G546" s="210">
        <f t="shared" ref="G546:U546" si="272">G115</f>
        <v>36309.79873178</v>
      </c>
      <c r="H546" s="210">
        <f t="shared" si="272"/>
        <v>12417.436772918016</v>
      </c>
      <c r="I546" s="210">
        <f t="shared" si="272"/>
        <v>38470.051440015421</v>
      </c>
      <c r="J546" s="210">
        <f t="shared" si="272"/>
        <v>34611.606475461442</v>
      </c>
      <c r="K546" s="210">
        <f t="shared" si="272"/>
        <v>59807.804206628367</v>
      </c>
      <c r="L546" s="210">
        <f t="shared" si="272"/>
        <v>19775.117152731196</v>
      </c>
      <c r="M546" s="210">
        <f t="shared" ca="1" si="272"/>
        <v>17841.704868011955</v>
      </c>
      <c r="N546" s="210">
        <f t="shared" ca="1" si="272"/>
        <v>18571.071685182022</v>
      </c>
      <c r="O546" s="210">
        <f t="shared" ca="1" si="272"/>
        <v>4988.0181385116166</v>
      </c>
      <c r="P546" s="210">
        <f t="shared" ca="1" si="272"/>
        <v>6014.2782959225133</v>
      </c>
      <c r="Q546" s="210">
        <f t="shared" ca="1" si="272"/>
        <v>9444.5721308374705</v>
      </c>
      <c r="R546" s="210">
        <f t="shared" ca="1" si="272"/>
        <v>12387.656044297293</v>
      </c>
      <c r="S546" s="210">
        <f t="shared" ca="1" si="272"/>
        <v>17021.676481320224</v>
      </c>
      <c r="T546" s="210">
        <f t="shared" ca="1" si="272"/>
        <v>18354.100070534605</v>
      </c>
      <c r="U546" s="210">
        <f t="shared" ca="1" si="272"/>
        <v>19923.143331634317</v>
      </c>
      <c r="V546" s="210"/>
    </row>
    <row r="547" spans="1:22">
      <c r="A547" s="257">
        <f>S1_Baseline!A547</f>
        <v>17</v>
      </c>
      <c r="B547" s="208" t="s">
        <v>157</v>
      </c>
      <c r="C547" s="19" t="str">
        <f>DataRequest!$C$3</f>
        <v>Naira</v>
      </c>
      <c r="D547" s="19" t="str">
        <f>DataRequest!$C$4</f>
        <v>Million</v>
      </c>
      <c r="G547" s="210">
        <f t="shared" ref="G547:U547" si="273">G116</f>
        <v>2830.4758747899996</v>
      </c>
      <c r="H547" s="210">
        <f t="shared" si="273"/>
        <v>1675.4973952428816</v>
      </c>
      <c r="I547" s="210">
        <f t="shared" si="273"/>
        <v>3686.9380071720939</v>
      </c>
      <c r="J547" s="210">
        <f t="shared" si="273"/>
        <v>3158.8054802796582</v>
      </c>
      <c r="K547" s="210">
        <f t="shared" si="273"/>
        <v>2637.4503530572501</v>
      </c>
      <c r="L547" s="210">
        <f t="shared" si="273"/>
        <v>3252.5514802796615</v>
      </c>
      <c r="M547" s="210">
        <f t="shared" si="273"/>
        <v>4212.370080279662</v>
      </c>
      <c r="N547" s="210">
        <f t="shared" ca="1" si="273"/>
        <v>5240.2866834807746</v>
      </c>
      <c r="O547" s="210">
        <f t="shared" ca="1" si="273"/>
        <v>6240.7716331769007</v>
      </c>
      <c r="P547" s="210">
        <f t="shared" ca="1" si="273"/>
        <v>7967.5259419357526</v>
      </c>
      <c r="Q547" s="210">
        <f t="shared" ca="1" si="273"/>
        <v>9655.2562878178396</v>
      </c>
      <c r="R547" s="210">
        <f t="shared" ca="1" si="273"/>
        <v>10469.150240239513</v>
      </c>
      <c r="S547" s="210">
        <f t="shared" ca="1" si="273"/>
        <v>12408.244415718871</v>
      </c>
      <c r="T547" s="210">
        <f t="shared" ca="1" si="273"/>
        <v>12951.954495558532</v>
      </c>
      <c r="U547" s="210">
        <f t="shared" ca="1" si="273"/>
        <v>12930.57137885749</v>
      </c>
      <c r="V547" s="210"/>
    </row>
    <row r="548" spans="1:22">
      <c r="A548" s="257">
        <f>S1_Baseline!A548</f>
        <v>18</v>
      </c>
      <c r="B548" s="223" t="s">
        <v>10</v>
      </c>
      <c r="C548" s="19" t="str">
        <f>DataRequest!$C$3</f>
        <v>Naira</v>
      </c>
      <c r="D548" s="19" t="str">
        <f>DataRequest!$C$4</f>
        <v>Million</v>
      </c>
      <c r="G548" s="210">
        <f t="shared" ref="G548:U548" si="274">G117</f>
        <v>12.852</v>
      </c>
      <c r="H548" s="210">
        <f t="shared" si="274"/>
        <v>153.30276451073902</v>
      </c>
      <c r="I548" s="210">
        <f t="shared" si="274"/>
        <v>155.04167579303083</v>
      </c>
      <c r="J548" s="210">
        <f t="shared" si="274"/>
        <v>171.45000000000002</v>
      </c>
      <c r="K548" s="210">
        <f t="shared" si="274"/>
        <v>207.23878089799999</v>
      </c>
      <c r="L548" s="210">
        <f t="shared" si="274"/>
        <v>165.19600000000003</v>
      </c>
      <c r="M548" s="210">
        <f t="shared" si="274"/>
        <v>223.0146</v>
      </c>
      <c r="N548" s="210">
        <f t="shared" ca="1" si="274"/>
        <v>346.42768320111247</v>
      </c>
      <c r="O548" s="210">
        <f t="shared" ca="1" si="274"/>
        <v>395.98648320111249</v>
      </c>
      <c r="P548" s="210">
        <f t="shared" ca="1" si="274"/>
        <v>599.28343252941158</v>
      </c>
      <c r="Q548" s="210">
        <f t="shared" ca="1" si="274"/>
        <v>822.60334601510101</v>
      </c>
      <c r="R548" s="210">
        <f t="shared" ca="1" si="274"/>
        <v>723.48574601510097</v>
      </c>
      <c r="S548" s="210">
        <f t="shared" ca="1" si="274"/>
        <v>797.823946015101</v>
      </c>
      <c r="T548" s="210">
        <f t="shared" ca="1" si="274"/>
        <v>1156.9618989360813</v>
      </c>
      <c r="U548" s="210">
        <f t="shared" ca="1" si="274"/>
        <v>1238.7481662694145</v>
      </c>
      <c r="V548" s="210"/>
    </row>
    <row r="549" spans="1:22">
      <c r="A549" s="257">
        <f>S1_Baseline!A549</f>
        <v>19</v>
      </c>
      <c r="B549" s="223" t="s">
        <v>11</v>
      </c>
      <c r="C549" s="19" t="str">
        <f>DataRequest!$C$3</f>
        <v>Naira</v>
      </c>
      <c r="D549" s="19" t="str">
        <f>DataRequest!$C$4</f>
        <v>Million</v>
      </c>
      <c r="G549" s="210">
        <f t="shared" ref="G549:U549" si="275">G118</f>
        <v>2817.6238747899997</v>
      </c>
      <c r="H549" s="210">
        <f t="shared" si="275"/>
        <v>1522.1946307321425</v>
      </c>
      <c r="I549" s="210">
        <f t="shared" si="275"/>
        <v>3531.8963313790632</v>
      </c>
      <c r="J549" s="210">
        <f t="shared" si="275"/>
        <v>2987.3554802796584</v>
      </c>
      <c r="K549" s="210">
        <f t="shared" si="275"/>
        <v>2430.21157215925</v>
      </c>
      <c r="L549" s="210">
        <f t="shared" si="275"/>
        <v>3087.3554802796616</v>
      </c>
      <c r="M549" s="210">
        <f t="shared" si="275"/>
        <v>3989.3554802796621</v>
      </c>
      <c r="N549" s="210">
        <f t="shared" ca="1" si="275"/>
        <v>4893.8590002796627</v>
      </c>
      <c r="O549" s="210">
        <f t="shared" ca="1" si="275"/>
        <v>5844.785149975789</v>
      </c>
      <c r="P549" s="210">
        <f t="shared" ca="1" si="275"/>
        <v>7368.242509406341</v>
      </c>
      <c r="Q549" s="210">
        <f t="shared" ca="1" si="275"/>
        <v>8832.6529418027385</v>
      </c>
      <c r="R549" s="210">
        <f t="shared" ca="1" si="275"/>
        <v>9745.6644942244129</v>
      </c>
      <c r="S549" s="210">
        <f t="shared" ca="1" si="275"/>
        <v>11610.420469703771</v>
      </c>
      <c r="T549" s="210">
        <f t="shared" ca="1" si="275"/>
        <v>11794.992596622451</v>
      </c>
      <c r="U549" s="210">
        <f t="shared" ca="1" si="275"/>
        <v>11691.823212588075</v>
      </c>
      <c r="V549" s="210"/>
    </row>
    <row r="550" spans="1:22">
      <c r="A550" s="257" t="str">
        <f>S1_Baseline!A550</f>
        <v>A</v>
      </c>
      <c r="B550" s="225" t="s">
        <v>179</v>
      </c>
      <c r="C550" s="239" t="str">
        <f>DataRequest!$C$3</f>
        <v>Naira</v>
      </c>
      <c r="D550" s="239" t="str">
        <f>DataRequest!$C$4</f>
        <v>Million</v>
      </c>
      <c r="E550" s="240"/>
      <c r="F550" s="240"/>
      <c r="G550" s="241">
        <f t="shared" ref="G550:U550" si="276">G6</f>
        <v>2974429</v>
      </c>
      <c r="H550" s="241">
        <f t="shared" si="276"/>
        <v>3010339</v>
      </c>
      <c r="I550" s="241">
        <f t="shared" si="276"/>
        <v>3437136</v>
      </c>
      <c r="J550" s="241">
        <f t="shared" si="276"/>
        <v>3603837</v>
      </c>
      <c r="K550" s="241">
        <f t="shared" si="276"/>
        <v>4200023</v>
      </c>
      <c r="L550" s="241">
        <f t="shared" si="276"/>
        <v>4657011</v>
      </c>
      <c r="M550" s="241">
        <f t="shared" si="276"/>
        <v>5145513</v>
      </c>
      <c r="N550" s="241">
        <f t="shared" si="276"/>
        <v>5596054</v>
      </c>
      <c r="O550" s="241">
        <f t="shared" si="276"/>
        <v>6097908</v>
      </c>
      <c r="P550" s="241">
        <f t="shared" si="276"/>
        <v>6657696</v>
      </c>
      <c r="Q550" s="241">
        <f t="shared" si="276"/>
        <v>7268873</v>
      </c>
      <c r="R550" s="241">
        <f t="shared" si="276"/>
        <v>7936155</v>
      </c>
      <c r="S550" s="241">
        <f t="shared" si="276"/>
        <v>8664694</v>
      </c>
      <c r="T550" s="241">
        <f t="shared" si="276"/>
        <v>9460113</v>
      </c>
      <c r="U550" s="241">
        <f t="shared" si="276"/>
        <v>10255532</v>
      </c>
      <c r="V550" s="210"/>
    </row>
    <row r="551" spans="1:22">
      <c r="A551" s="257">
        <f>S1_Baseline!A551</f>
        <v>0</v>
      </c>
      <c r="B551" s="208" t="s">
        <v>46</v>
      </c>
      <c r="C551" s="19" t="str">
        <f>DataRequest!$C$3</f>
        <v>Naira</v>
      </c>
      <c r="D551" s="19" t="str">
        <f>DataRequest!$C$4</f>
        <v>Million</v>
      </c>
      <c r="G551" s="210">
        <f>G13</f>
        <v>135947.62747064998</v>
      </c>
      <c r="H551" s="210">
        <f t="shared" ref="H551:U551" si="277">H13</f>
        <v>153874.11128425002</v>
      </c>
      <c r="I551" s="210">
        <f t="shared" si="277"/>
        <v>186822.72129900003</v>
      </c>
      <c r="J551" s="210">
        <f t="shared" si="277"/>
        <v>151792.1</v>
      </c>
      <c r="K551" s="210">
        <f t="shared" si="277"/>
        <v>194141.27016806835</v>
      </c>
      <c r="L551" s="210">
        <f t="shared" si="277"/>
        <v>192932.64701770517</v>
      </c>
      <c r="M551" s="210">
        <f t="shared" ca="1" si="277"/>
        <v>171342.88651799998</v>
      </c>
      <c r="N551" s="210">
        <f t="shared" ca="1" si="277"/>
        <v>188933.29043153443</v>
      </c>
      <c r="O551" s="210">
        <f t="shared" ca="1" si="277"/>
        <v>205356.67500115995</v>
      </c>
      <c r="P551" s="210">
        <f t="shared" ca="1" si="277"/>
        <v>209965.76206285827</v>
      </c>
      <c r="Q551" s="210">
        <f t="shared" ca="1" si="277"/>
        <v>208437.52178915529</v>
      </c>
      <c r="R551" s="210">
        <f t="shared" ca="1" si="277"/>
        <v>228666.72806353681</v>
      </c>
      <c r="S551" s="210">
        <f t="shared" ca="1" si="277"/>
        <v>238737.07108453909</v>
      </c>
      <c r="T551" s="210">
        <f t="shared" ca="1" si="277"/>
        <v>237445.1751730931</v>
      </c>
      <c r="U551" s="210">
        <f t="shared" ca="1" si="277"/>
        <v>253029.2456697092</v>
      </c>
      <c r="V551" s="210"/>
    </row>
    <row r="552" spans="1:22">
      <c r="A552" s="257">
        <f>S1_Baseline!A552</f>
        <v>0</v>
      </c>
      <c r="B552" s="223" t="s">
        <v>199</v>
      </c>
      <c r="C552" s="19" t="str">
        <f>DataRequest!$C$3</f>
        <v>Naira</v>
      </c>
      <c r="D552" s="19" t="str">
        <f>DataRequest!$C$4</f>
        <v>Million</v>
      </c>
      <c r="G552" s="210">
        <f>G14</f>
        <v>52860</v>
      </c>
      <c r="H552" s="210">
        <f t="shared" ref="H552:U552" si="278">H14</f>
        <v>67446</v>
      </c>
      <c r="I552" s="210">
        <f t="shared" si="278"/>
        <v>65656</v>
      </c>
      <c r="J552" s="210">
        <f t="shared" si="278"/>
        <v>52027</v>
      </c>
      <c r="K552" s="210">
        <f t="shared" si="278"/>
        <v>56031.947790195278</v>
      </c>
      <c r="L552" s="210">
        <f t="shared" si="278"/>
        <v>80457.929386304677</v>
      </c>
      <c r="M552" s="210">
        <f t="shared" si="278"/>
        <v>62000</v>
      </c>
      <c r="N552" s="210">
        <f t="shared" si="278"/>
        <v>64000</v>
      </c>
      <c r="O552" s="210">
        <f t="shared" si="278"/>
        <v>66000</v>
      </c>
      <c r="P552" s="210">
        <f t="shared" si="278"/>
        <v>68000</v>
      </c>
      <c r="Q552" s="210">
        <f t="shared" si="278"/>
        <v>70000</v>
      </c>
      <c r="R552" s="210">
        <f t="shared" si="278"/>
        <v>72000</v>
      </c>
      <c r="S552" s="210">
        <f t="shared" si="278"/>
        <v>74000</v>
      </c>
      <c r="T552" s="210">
        <f t="shared" si="278"/>
        <v>76000</v>
      </c>
      <c r="U552" s="210">
        <f t="shared" si="278"/>
        <v>82000</v>
      </c>
      <c r="V552" s="210"/>
    </row>
    <row r="553" spans="1:22">
      <c r="A553" s="257"/>
      <c r="B553" s="491" t="str">
        <f>B15</f>
        <v xml:space="preserve">1.a. of which Net Statutory Allocation  ('net' means of deductions) </v>
      </c>
      <c r="C553" s="19" t="str">
        <f>DataRequest!$C$3</f>
        <v>Naira</v>
      </c>
      <c r="D553" s="19" t="str">
        <f>DataRequest!$C$4</f>
        <v>Million</v>
      </c>
      <c r="G553" s="210">
        <f t="shared" ref="G553:G563" si="279">G15</f>
        <v>52860</v>
      </c>
      <c r="H553" s="210">
        <f t="shared" ref="H553:U553" si="280">H15</f>
        <v>67446</v>
      </c>
      <c r="I553" s="210">
        <f t="shared" si="280"/>
        <v>65656</v>
      </c>
      <c r="J553" s="210">
        <f t="shared" si="280"/>
        <v>52027</v>
      </c>
      <c r="K553" s="210">
        <f t="shared" si="280"/>
        <v>56031.947790195278</v>
      </c>
      <c r="L553" s="210">
        <f t="shared" si="280"/>
        <v>80457.929386304677</v>
      </c>
      <c r="M553" s="210">
        <f t="shared" si="280"/>
        <v>78797.600156</v>
      </c>
      <c r="N553" s="210">
        <f t="shared" si="280"/>
        <v>85980.409597999998</v>
      </c>
      <c r="O553" s="210">
        <f t="shared" si="280"/>
        <v>66000</v>
      </c>
      <c r="P553" s="210">
        <f t="shared" si="280"/>
        <v>68000</v>
      </c>
      <c r="Q553" s="210">
        <f t="shared" si="280"/>
        <v>70000</v>
      </c>
      <c r="R553" s="210">
        <f t="shared" si="280"/>
        <v>72000</v>
      </c>
      <c r="S553" s="210">
        <f t="shared" si="280"/>
        <v>74000</v>
      </c>
      <c r="T553" s="210">
        <f t="shared" si="280"/>
        <v>76000</v>
      </c>
      <c r="U553" s="210">
        <f t="shared" si="280"/>
        <v>82000</v>
      </c>
      <c r="V553" s="210"/>
    </row>
    <row r="554" spans="1:22">
      <c r="A554" s="257"/>
      <c r="B554" s="491" t="str">
        <f>B16</f>
        <v>1.b. of which Deductions</v>
      </c>
      <c r="C554" s="19" t="str">
        <f>DataRequest!$C$3</f>
        <v>Naira</v>
      </c>
      <c r="D554" s="19" t="str">
        <f>DataRequest!$C$4</f>
        <v>Million</v>
      </c>
      <c r="G554" s="210">
        <f t="shared" si="279"/>
        <v>0</v>
      </c>
      <c r="H554" s="210">
        <f t="shared" ref="H554:U554" si="281">H16</f>
        <v>0</v>
      </c>
      <c r="I554" s="210">
        <f t="shared" si="281"/>
        <v>0</v>
      </c>
      <c r="J554" s="210">
        <f t="shared" si="281"/>
        <v>0</v>
      </c>
      <c r="K554" s="210">
        <f t="shared" si="281"/>
        <v>0</v>
      </c>
      <c r="L554" s="210">
        <f t="shared" si="281"/>
        <v>0</v>
      </c>
      <c r="M554" s="210">
        <f t="shared" si="281"/>
        <v>0</v>
      </c>
      <c r="N554" s="210">
        <f t="shared" si="281"/>
        <v>0</v>
      </c>
      <c r="O554" s="210">
        <f t="shared" si="281"/>
        <v>0</v>
      </c>
      <c r="P554" s="210">
        <f t="shared" si="281"/>
        <v>0</v>
      </c>
      <c r="Q554" s="210">
        <f t="shared" si="281"/>
        <v>0</v>
      </c>
      <c r="R554" s="210">
        <f t="shared" si="281"/>
        <v>0</v>
      </c>
      <c r="S554" s="210">
        <f t="shared" si="281"/>
        <v>0</v>
      </c>
      <c r="T554" s="210">
        <f t="shared" si="281"/>
        <v>0</v>
      </c>
      <c r="U554" s="210">
        <f t="shared" si="281"/>
        <v>0</v>
      </c>
      <c r="V554" s="210"/>
    </row>
    <row r="555" spans="1:22">
      <c r="A555" s="257">
        <f>S1_Baseline!A555</f>
        <v>0</v>
      </c>
      <c r="B555" s="226" t="s">
        <v>162</v>
      </c>
      <c r="C555" s="19" t="str">
        <f>DataRequest!$C$3</f>
        <v>Naira</v>
      </c>
      <c r="D555" s="19" t="str">
        <f>DataRequest!$C$4</f>
        <v>Million</v>
      </c>
      <c r="G555" s="210">
        <f t="shared" si="279"/>
        <v>0</v>
      </c>
      <c r="H555" s="210">
        <f t="shared" ref="H555:U555" si="282">H17</f>
        <v>0</v>
      </c>
      <c r="I555" s="210">
        <f t="shared" si="282"/>
        <v>0</v>
      </c>
      <c r="J555" s="210">
        <f t="shared" si="282"/>
        <v>0</v>
      </c>
      <c r="K555" s="210">
        <f t="shared" si="282"/>
        <v>0</v>
      </c>
      <c r="L555" s="210">
        <f t="shared" si="282"/>
        <v>0</v>
      </c>
      <c r="M555" s="210">
        <f t="shared" si="282"/>
        <v>0</v>
      </c>
      <c r="N555" s="210">
        <f t="shared" si="282"/>
        <v>0</v>
      </c>
      <c r="O555" s="210">
        <f t="shared" si="282"/>
        <v>0</v>
      </c>
      <c r="P555" s="210">
        <f t="shared" si="282"/>
        <v>0</v>
      </c>
      <c r="Q555" s="210">
        <f t="shared" si="282"/>
        <v>0</v>
      </c>
      <c r="R555" s="210">
        <f t="shared" si="282"/>
        <v>0</v>
      </c>
      <c r="S555" s="210">
        <f t="shared" si="282"/>
        <v>0</v>
      </c>
      <c r="T555" s="210">
        <f t="shared" si="282"/>
        <v>0</v>
      </c>
      <c r="U555" s="210">
        <f t="shared" si="282"/>
        <v>0</v>
      </c>
      <c r="V555" s="210"/>
    </row>
    <row r="556" spans="1:22">
      <c r="A556" s="257">
        <f>S1_Baseline!A556</f>
        <v>0</v>
      </c>
      <c r="B556" s="226" t="s">
        <v>163</v>
      </c>
      <c r="C556" s="19" t="str">
        <f>DataRequest!$C$3</f>
        <v>Naira</v>
      </c>
      <c r="D556" s="19" t="str">
        <f>DataRequest!$C$4</f>
        <v>Million</v>
      </c>
      <c r="G556" s="352">
        <f t="shared" si="279"/>
        <v>4787</v>
      </c>
      <c r="H556" s="352">
        <f t="shared" ref="H556:U556" si="283">H18</f>
        <v>3138</v>
      </c>
      <c r="I556" s="352">
        <f t="shared" si="283"/>
        <v>2892</v>
      </c>
      <c r="J556" s="352">
        <f t="shared" si="283"/>
        <v>6594</v>
      </c>
      <c r="K556" s="352">
        <f t="shared" si="283"/>
        <v>4482.5558232156218</v>
      </c>
      <c r="L556" s="352">
        <f t="shared" si="283"/>
        <v>6436.6343509043745</v>
      </c>
      <c r="M556" s="352">
        <f t="shared" si="283"/>
        <v>7126.3669369999998</v>
      </c>
      <c r="N556" s="352">
        <f t="shared" si="283"/>
        <v>7126.3669369999998</v>
      </c>
      <c r="O556" s="352">
        <f t="shared" si="283"/>
        <v>5700</v>
      </c>
      <c r="P556" s="352">
        <f t="shared" si="283"/>
        <v>6500</v>
      </c>
      <c r="Q556" s="352">
        <f t="shared" si="283"/>
        <v>6900</v>
      </c>
      <c r="R556" s="352">
        <f t="shared" si="283"/>
        <v>7000</v>
      </c>
      <c r="S556" s="352">
        <f t="shared" si="283"/>
        <v>7230</v>
      </c>
      <c r="T556" s="352">
        <f t="shared" si="283"/>
        <v>7511</v>
      </c>
      <c r="U556" s="352">
        <f t="shared" si="283"/>
        <v>9511</v>
      </c>
      <c r="V556" s="210"/>
    </row>
    <row r="557" spans="1:22">
      <c r="A557" s="257">
        <f>S1_Baseline!A557</f>
        <v>0</v>
      </c>
      <c r="B557" s="226" t="s">
        <v>177</v>
      </c>
      <c r="C557" s="19" t="str">
        <f>DataRequest!$C$3</f>
        <v>Naira</v>
      </c>
      <c r="D557" s="19" t="str">
        <f>DataRequest!$C$4</f>
        <v>Million</v>
      </c>
      <c r="G557" s="210">
        <f t="shared" si="279"/>
        <v>20422</v>
      </c>
      <c r="H557" s="210">
        <f t="shared" ref="H557:U557" si="284">H19</f>
        <v>20055</v>
      </c>
      <c r="I557" s="210">
        <f t="shared" si="284"/>
        <v>21631</v>
      </c>
      <c r="J557" s="210">
        <f t="shared" si="284"/>
        <v>27422</v>
      </c>
      <c r="K557" s="210">
        <f t="shared" si="284"/>
        <v>24151.050472882434</v>
      </c>
      <c r="L557" s="210">
        <f t="shared" si="284"/>
        <v>34679.206955790949</v>
      </c>
      <c r="M557" s="210">
        <f t="shared" si="284"/>
        <v>42231.734589</v>
      </c>
      <c r="N557" s="210">
        <f t="shared" si="284"/>
        <v>36621.840079000001</v>
      </c>
      <c r="O557" s="210">
        <f t="shared" si="284"/>
        <v>33386.873647</v>
      </c>
      <c r="P557" s="210">
        <f t="shared" si="284"/>
        <v>35895.374299000003</v>
      </c>
      <c r="Q557" s="210">
        <f t="shared" si="284"/>
        <v>38403.874950999998</v>
      </c>
      <c r="R557" s="210">
        <f t="shared" si="284"/>
        <v>40912.375603</v>
      </c>
      <c r="S557" s="210">
        <f t="shared" si="284"/>
        <v>43420.876255000003</v>
      </c>
      <c r="T557" s="210">
        <f t="shared" si="284"/>
        <v>45929.376906999998</v>
      </c>
      <c r="U557" s="210">
        <f t="shared" si="284"/>
        <v>51929.376906999998</v>
      </c>
      <c r="V557" s="210"/>
    </row>
    <row r="558" spans="1:22">
      <c r="A558" s="257">
        <f>S1_Baseline!A558</f>
        <v>3</v>
      </c>
      <c r="B558" s="243" t="s">
        <v>178</v>
      </c>
      <c r="C558" s="239" t="str">
        <f>DataRequest!$C$3</f>
        <v>Naira</v>
      </c>
      <c r="D558" s="239" t="str">
        <f>DataRequest!$C$4</f>
        <v>Million</v>
      </c>
      <c r="E558" s="240"/>
      <c r="F558" s="240"/>
      <c r="G558" s="241">
        <f t="shared" si="279"/>
        <v>42419.811470649998</v>
      </c>
      <c r="H558" s="241">
        <f t="shared" ref="H558:U558" si="285">H20</f>
        <v>44107.375284250003</v>
      </c>
      <c r="I558" s="241">
        <f t="shared" si="285"/>
        <v>31795.339</v>
      </c>
      <c r="J558" s="241">
        <f t="shared" si="285"/>
        <v>32091.599999999999</v>
      </c>
      <c r="K558" s="241">
        <f t="shared" si="285"/>
        <v>40243.209826346661</v>
      </c>
      <c r="L558" s="241">
        <f t="shared" si="285"/>
        <v>38152.44729168</v>
      </c>
      <c r="M558" s="241">
        <f t="shared" si="285"/>
        <v>34877.942931999998</v>
      </c>
      <c r="N558" s="241">
        <f t="shared" si="285"/>
        <v>36621.840079000001</v>
      </c>
      <c r="O558" s="241">
        <f t="shared" si="285"/>
        <v>34320</v>
      </c>
      <c r="P558" s="241">
        <f t="shared" si="285"/>
        <v>36960</v>
      </c>
      <c r="Q558" s="241">
        <f t="shared" si="285"/>
        <v>39600</v>
      </c>
      <c r="R558" s="241">
        <f t="shared" si="285"/>
        <v>42240</v>
      </c>
      <c r="S558" s="241">
        <f t="shared" si="285"/>
        <v>44880</v>
      </c>
      <c r="T558" s="241">
        <f t="shared" si="285"/>
        <v>47520</v>
      </c>
      <c r="U558" s="241">
        <f t="shared" si="285"/>
        <v>49511</v>
      </c>
      <c r="V558" s="210"/>
    </row>
    <row r="559" spans="1:22">
      <c r="A559" s="257">
        <f>S1_Baseline!A559</f>
        <v>0</v>
      </c>
      <c r="B559" s="226" t="s">
        <v>164</v>
      </c>
      <c r="C559" s="19" t="str">
        <f>DataRequest!$C$3</f>
        <v>Naira</v>
      </c>
      <c r="D559" s="19" t="str">
        <f>DataRequest!$C$4</f>
        <v>Million</v>
      </c>
      <c r="G559" s="210">
        <f t="shared" si="279"/>
        <v>15458.816000000001</v>
      </c>
      <c r="H559" s="210">
        <f t="shared" ref="H559:U559" si="286">H21</f>
        <v>19127.736000000001</v>
      </c>
      <c r="I559" s="210">
        <f t="shared" si="286"/>
        <v>64848.382299000004</v>
      </c>
      <c r="J559" s="210">
        <f t="shared" si="286"/>
        <v>33657.5</v>
      </c>
      <c r="K559" s="210">
        <f t="shared" si="286"/>
        <v>69232.506255428365</v>
      </c>
      <c r="L559" s="210">
        <f t="shared" si="286"/>
        <v>33206.429033025168</v>
      </c>
      <c r="M559" s="210">
        <f t="shared" ca="1" si="286"/>
        <v>25106.842060000006</v>
      </c>
      <c r="N559" s="210">
        <f t="shared" ca="1" si="286"/>
        <v>44563.243336534448</v>
      </c>
      <c r="O559" s="210">
        <f t="shared" ca="1" si="286"/>
        <v>65949.801354159936</v>
      </c>
      <c r="P559" s="210">
        <f t="shared" ca="1" si="286"/>
        <v>62610.387763858242</v>
      </c>
      <c r="Q559" s="210">
        <f t="shared" ca="1" si="286"/>
        <v>53533.646838155277</v>
      </c>
      <c r="R559" s="210">
        <f t="shared" ca="1" si="286"/>
        <v>66514.352460536815</v>
      </c>
      <c r="S559" s="210">
        <f t="shared" ca="1" si="286"/>
        <v>69206.194829539076</v>
      </c>
      <c r="T559" s="210">
        <f t="shared" ca="1" si="286"/>
        <v>60484.798266093101</v>
      </c>
      <c r="U559" s="210">
        <f t="shared" ca="1" si="286"/>
        <v>60077.8687627092</v>
      </c>
      <c r="V559" s="210"/>
    </row>
    <row r="560" spans="1:22">
      <c r="A560" s="257">
        <f>S1_Baseline!A560</f>
        <v>4</v>
      </c>
      <c r="B560" s="227" t="str">
        <f>B22</f>
        <v>6.a. Grants</v>
      </c>
      <c r="C560" s="19" t="str">
        <f>DataRequest!$C$3</f>
        <v>Naira</v>
      </c>
      <c r="D560" s="19" t="str">
        <f>DataRequest!$C$4</f>
        <v>Million</v>
      </c>
      <c r="G560" s="210">
        <f t="shared" si="279"/>
        <v>0</v>
      </c>
      <c r="H560" s="210">
        <f t="shared" ref="H560:U560" si="287">H22</f>
        <v>0</v>
      </c>
      <c r="I560" s="210">
        <f t="shared" si="287"/>
        <v>30835.612819000002</v>
      </c>
      <c r="J560" s="210">
        <f t="shared" si="287"/>
        <v>23600</v>
      </c>
      <c r="K560" s="210">
        <f t="shared" si="287"/>
        <v>37620.109287408399</v>
      </c>
      <c r="L560" s="210">
        <f t="shared" si="287"/>
        <v>14717.616875</v>
      </c>
      <c r="M560" s="210">
        <f t="shared" si="287"/>
        <v>13320.048060000001</v>
      </c>
      <c r="N560" s="210">
        <f t="shared" si="287"/>
        <v>31051.419999999966</v>
      </c>
      <c r="O560" s="210">
        <f t="shared" si="287"/>
        <v>30916.2</v>
      </c>
      <c r="P560" s="210">
        <f t="shared" si="287"/>
        <v>30789.96</v>
      </c>
      <c r="Q560" s="210">
        <f t="shared" si="287"/>
        <v>30663.71</v>
      </c>
      <c r="R560" s="210">
        <f t="shared" si="287"/>
        <v>30537.47</v>
      </c>
      <c r="S560" s="210">
        <f t="shared" si="287"/>
        <v>30411.22</v>
      </c>
      <c r="T560" s="210">
        <f t="shared" si="287"/>
        <v>30284.97</v>
      </c>
      <c r="U560" s="210">
        <f t="shared" si="287"/>
        <v>30284.97</v>
      </c>
      <c r="V560" s="210"/>
    </row>
    <row r="561" spans="1:22">
      <c r="A561" s="257">
        <f>S1_Baseline!A561</f>
        <v>0</v>
      </c>
      <c r="B561" s="227" t="str">
        <f>B23</f>
        <v>6.b. Sales of Government Assets and Privatization Proceeds</v>
      </c>
      <c r="C561" s="19" t="str">
        <f>DataRequest!$C$3</f>
        <v>Naira</v>
      </c>
      <c r="D561" s="19" t="str">
        <f>DataRequest!$C$4</f>
        <v>Million</v>
      </c>
      <c r="G561" s="210">
        <f t="shared" si="279"/>
        <v>0</v>
      </c>
      <c r="H561" s="210">
        <f t="shared" ref="H561:U561" si="288">H23</f>
        <v>0</v>
      </c>
      <c r="I561" s="210">
        <f t="shared" si="288"/>
        <v>0</v>
      </c>
      <c r="J561" s="210">
        <f t="shared" si="288"/>
        <v>0</v>
      </c>
      <c r="K561" s="210">
        <f t="shared" si="288"/>
        <v>0</v>
      </c>
      <c r="L561" s="210">
        <f t="shared" si="288"/>
        <v>0</v>
      </c>
      <c r="M561" s="210">
        <f t="shared" si="288"/>
        <v>0</v>
      </c>
      <c r="N561" s="210">
        <f t="shared" si="288"/>
        <v>0</v>
      </c>
      <c r="O561" s="210">
        <f t="shared" si="288"/>
        <v>0</v>
      </c>
      <c r="P561" s="210">
        <f t="shared" si="288"/>
        <v>0</v>
      </c>
      <c r="Q561" s="210">
        <f t="shared" si="288"/>
        <v>0</v>
      </c>
      <c r="R561" s="210">
        <f t="shared" si="288"/>
        <v>0</v>
      </c>
      <c r="S561" s="210">
        <f t="shared" si="288"/>
        <v>0</v>
      </c>
      <c r="T561" s="210">
        <f t="shared" si="288"/>
        <v>0</v>
      </c>
      <c r="U561" s="210">
        <f t="shared" si="288"/>
        <v>0</v>
      </c>
      <c r="V561" s="210"/>
    </row>
    <row r="562" spans="1:22">
      <c r="A562" s="257">
        <f>S1_Baseline!A562</f>
        <v>0</v>
      </c>
      <c r="B562" s="227" t="str">
        <f>B24</f>
        <v>6.c. Other Non-Debt Creating Capital Receipts</v>
      </c>
      <c r="C562" s="19" t="str">
        <f>DataRequest!$C$3</f>
        <v>Naira</v>
      </c>
      <c r="D562" s="19" t="str">
        <f>DataRequest!$C$4</f>
        <v>Million</v>
      </c>
      <c r="G562" s="210">
        <f t="shared" si="279"/>
        <v>684.20600000000002</v>
      </c>
      <c r="H562" s="210">
        <f t="shared" ref="H562:U562" si="289">H24</f>
        <v>19127.736000000001</v>
      </c>
      <c r="I562" s="210">
        <f t="shared" si="289"/>
        <v>27946.269479999999</v>
      </c>
      <c r="J562" s="210">
        <f t="shared" si="289"/>
        <v>8200</v>
      </c>
      <c r="K562" s="210">
        <f t="shared" si="289"/>
        <v>16875.502965509986</v>
      </c>
      <c r="L562" s="210">
        <f t="shared" si="289"/>
        <v>6888.8121580251645</v>
      </c>
      <c r="M562" s="210">
        <f t="shared" si="289"/>
        <v>0</v>
      </c>
      <c r="N562" s="210">
        <f t="shared" si="289"/>
        <v>5250</v>
      </c>
      <c r="O562" s="210">
        <f t="shared" si="289"/>
        <v>5700</v>
      </c>
      <c r="P562" s="210">
        <f t="shared" si="289"/>
        <v>6150</v>
      </c>
      <c r="Q562" s="210">
        <f t="shared" si="289"/>
        <v>6600</v>
      </c>
      <c r="R562" s="210">
        <f t="shared" si="289"/>
        <v>7050</v>
      </c>
      <c r="S562" s="210">
        <f t="shared" si="289"/>
        <v>7500</v>
      </c>
      <c r="T562" s="210">
        <f t="shared" si="289"/>
        <v>7950</v>
      </c>
      <c r="U562" s="210">
        <f t="shared" si="289"/>
        <v>9110</v>
      </c>
      <c r="V562" s="210"/>
    </row>
    <row r="563" spans="1:22">
      <c r="A563" s="257">
        <f>S1_Baseline!A563</f>
        <v>0</v>
      </c>
      <c r="B563" s="227" t="s">
        <v>159</v>
      </c>
      <c r="C563" s="19" t="str">
        <f>DataRequest!$C$3</f>
        <v>Naira</v>
      </c>
      <c r="D563" s="19" t="str">
        <f>DataRequest!$C$4</f>
        <v>Million</v>
      </c>
      <c r="G563" s="210">
        <f t="shared" si="279"/>
        <v>14774.61</v>
      </c>
      <c r="H563" s="210">
        <f t="shared" ref="H563:U563" si="290">H25</f>
        <v>0</v>
      </c>
      <c r="I563" s="210">
        <f t="shared" si="290"/>
        <v>6066.5</v>
      </c>
      <c r="J563" s="210">
        <f t="shared" si="290"/>
        <v>1857.5</v>
      </c>
      <c r="K563" s="210">
        <f t="shared" si="290"/>
        <v>14736.894002509987</v>
      </c>
      <c r="L563" s="210">
        <f t="shared" si="290"/>
        <v>11600</v>
      </c>
      <c r="M563" s="210">
        <f t="shared" ca="1" si="290"/>
        <v>11786.794000000005</v>
      </c>
      <c r="N563" s="210">
        <f t="shared" ca="1" si="290"/>
        <v>8261.8233365344822</v>
      </c>
      <c r="O563" s="210">
        <f t="shared" ca="1" si="290"/>
        <v>29333.601354159939</v>
      </c>
      <c r="P563" s="210">
        <f t="shared" ca="1" si="290"/>
        <v>25670.427763858243</v>
      </c>
      <c r="Q563" s="210">
        <f t="shared" ca="1" si="290"/>
        <v>16269.936838155278</v>
      </c>
      <c r="R563" s="210">
        <f t="shared" ca="1" si="290"/>
        <v>28926.882460536814</v>
      </c>
      <c r="S563" s="210">
        <f t="shared" ca="1" si="290"/>
        <v>31294.974829539067</v>
      </c>
      <c r="T563" s="210">
        <f t="shared" ca="1" si="290"/>
        <v>22249.8282660931</v>
      </c>
      <c r="U563" s="210">
        <f t="shared" ca="1" si="290"/>
        <v>20682.898762709199</v>
      </c>
      <c r="V563" s="210"/>
    </row>
    <row r="564" spans="1:22">
      <c r="A564" s="257">
        <f>S1_Baseline!A564</f>
        <v>1</v>
      </c>
      <c r="B564" s="225" t="s">
        <v>176</v>
      </c>
      <c r="C564" s="239" t="str">
        <f>DataRequest!$C$3</f>
        <v>Naira</v>
      </c>
      <c r="D564" s="239" t="str">
        <f>DataRequest!$C$4</f>
        <v>Million</v>
      </c>
      <c r="E564" s="240"/>
      <c r="F564" s="240"/>
      <c r="G564" s="241">
        <f>G552+G555+G556+G557+G558+G560</f>
        <v>120488.81147064999</v>
      </c>
      <c r="H564" s="241">
        <f t="shared" ref="H564:U564" si="291">H552+H555+H556+H557+H558+H560</f>
        <v>134746.37528425001</v>
      </c>
      <c r="I564" s="241">
        <f t="shared" si="291"/>
        <v>152809.95181900001</v>
      </c>
      <c r="J564" s="241">
        <f t="shared" si="291"/>
        <v>141734.6</v>
      </c>
      <c r="K564" s="241">
        <f t="shared" si="291"/>
        <v>162528.8732000484</v>
      </c>
      <c r="L564" s="241">
        <f t="shared" si="291"/>
        <v>174443.83485968001</v>
      </c>
      <c r="M564" s="241">
        <f t="shared" si="291"/>
        <v>159556.09251799999</v>
      </c>
      <c r="N564" s="241">
        <f t="shared" si="291"/>
        <v>175421.46709499994</v>
      </c>
      <c r="O564" s="241">
        <f t="shared" si="291"/>
        <v>170323.07364700001</v>
      </c>
      <c r="P564" s="241">
        <f t="shared" si="291"/>
        <v>178145.33429900001</v>
      </c>
      <c r="Q564" s="241">
        <f t="shared" si="291"/>
        <v>185567.584951</v>
      </c>
      <c r="R564" s="241">
        <f t="shared" si="291"/>
        <v>192689.84560299999</v>
      </c>
      <c r="S564" s="241">
        <f t="shared" si="291"/>
        <v>199942.09625500001</v>
      </c>
      <c r="T564" s="241">
        <f t="shared" si="291"/>
        <v>207245.346907</v>
      </c>
      <c r="U564" s="241">
        <f t="shared" si="291"/>
        <v>223236.346907</v>
      </c>
      <c r="V564" s="210"/>
    </row>
    <row r="565" spans="1:22">
      <c r="A565" s="257">
        <f>S1_Baseline!A565</f>
        <v>2</v>
      </c>
      <c r="B565" s="225" t="s">
        <v>209</v>
      </c>
      <c r="C565" s="239" t="str">
        <f>DataRequest!$C$3</f>
        <v>Naira</v>
      </c>
      <c r="D565" s="239" t="str">
        <f>DataRequest!$C$4</f>
        <v>Million</v>
      </c>
      <c r="E565" s="240"/>
      <c r="F565" s="240"/>
      <c r="G565" s="241">
        <f>G552+G555+G556+G557</f>
        <v>78069</v>
      </c>
      <c r="H565" s="241">
        <f t="shared" ref="H565:U565" si="292">H552+H555+H556+H557</f>
        <v>90639</v>
      </c>
      <c r="I565" s="241">
        <f t="shared" si="292"/>
        <v>90179</v>
      </c>
      <c r="J565" s="241">
        <f t="shared" si="292"/>
        <v>86043</v>
      </c>
      <c r="K565" s="241">
        <f t="shared" si="292"/>
        <v>84665.554086293327</v>
      </c>
      <c r="L565" s="241">
        <f t="shared" si="292"/>
        <v>121573.770693</v>
      </c>
      <c r="M565" s="241">
        <f t="shared" si="292"/>
        <v>111358.101526</v>
      </c>
      <c r="N565" s="241">
        <f t="shared" si="292"/>
        <v>107748.207016</v>
      </c>
      <c r="O565" s="241">
        <f t="shared" si="292"/>
        <v>105086.873647</v>
      </c>
      <c r="P565" s="241">
        <f t="shared" si="292"/>
        <v>110395.374299</v>
      </c>
      <c r="Q565" s="241">
        <f t="shared" si="292"/>
        <v>115303.87495100001</v>
      </c>
      <c r="R565" s="241">
        <f t="shared" si="292"/>
        <v>119912.37560299999</v>
      </c>
      <c r="S565" s="241">
        <f t="shared" si="292"/>
        <v>124650.87625500001</v>
      </c>
      <c r="T565" s="241">
        <f t="shared" si="292"/>
        <v>129440.376907</v>
      </c>
      <c r="U565" s="241">
        <f t="shared" si="292"/>
        <v>143440.376907</v>
      </c>
      <c r="V565" s="210"/>
    </row>
    <row r="566" spans="1:22">
      <c r="A566" s="257">
        <f>S1_Baseline!A566</f>
        <v>5</v>
      </c>
      <c r="B566" s="208" t="s">
        <v>47</v>
      </c>
      <c r="C566" s="19" t="str">
        <f>DataRequest!$C$3</f>
        <v>Naira</v>
      </c>
      <c r="D566" s="19" t="str">
        <f>DataRequest!$C$4</f>
        <v>Million</v>
      </c>
      <c r="G566" s="210">
        <f t="shared" ref="G566:U566" si="293">G30</f>
        <v>183144.28003097003</v>
      </c>
      <c r="H566" s="210">
        <f t="shared" si="293"/>
        <v>168610.94904507551</v>
      </c>
      <c r="I566" s="210">
        <f t="shared" si="293"/>
        <v>169318.83415120642</v>
      </c>
      <c r="J566" s="210">
        <f t="shared" si="293"/>
        <v>178379.11195574107</v>
      </c>
      <c r="K566" s="210">
        <f t="shared" si="293"/>
        <v>179404.37616555838</v>
      </c>
      <c r="L566" s="210">
        <f t="shared" si="293"/>
        <v>198503.97849269089</v>
      </c>
      <c r="M566" s="210">
        <f t="shared" ca="1" si="293"/>
        <v>171814.21799298568</v>
      </c>
      <c r="N566" s="210">
        <f t="shared" ca="1" si="293"/>
        <v>197690.62748156305</v>
      </c>
      <c r="O566" s="210">
        <f t="shared" ca="1" si="293"/>
        <v>197664.01205118853</v>
      </c>
      <c r="P566" s="210">
        <f t="shared" ca="1" si="293"/>
        <v>205800.76206285824</v>
      </c>
      <c r="Q566" s="210">
        <f t="shared" ca="1" si="293"/>
        <v>214302.52178915529</v>
      </c>
      <c r="R566" s="210">
        <f t="shared" ca="1" si="293"/>
        <v>227716.72806353681</v>
      </c>
      <c r="S566" s="210">
        <f t="shared" ca="1" si="293"/>
        <v>237947.07108453909</v>
      </c>
      <c r="T566" s="210">
        <f t="shared" ca="1" si="293"/>
        <v>240635.17517309316</v>
      </c>
      <c r="U566" s="210">
        <f t="shared" ca="1" si="293"/>
        <v>249129.24566970923</v>
      </c>
      <c r="V566" s="210"/>
    </row>
    <row r="567" spans="1:22">
      <c r="A567" s="257">
        <f>S1_Baseline!A567</f>
        <v>6</v>
      </c>
      <c r="B567" s="223" t="s">
        <v>64</v>
      </c>
      <c r="C567" s="19" t="str">
        <f>DataRequest!$C$3</f>
        <v>Naira</v>
      </c>
      <c r="D567" s="19" t="str">
        <f>DataRequest!$C$4</f>
        <v>Million</v>
      </c>
      <c r="G567" s="210">
        <f t="shared" ref="G567:U567" si="294">G31</f>
        <v>46684.326999999997</v>
      </c>
      <c r="H567" s="210">
        <f t="shared" si="294"/>
        <v>56067.90200212998</v>
      </c>
      <c r="I567" s="210">
        <f t="shared" si="294"/>
        <v>52300</v>
      </c>
      <c r="J567" s="210">
        <f t="shared" si="294"/>
        <v>56800</v>
      </c>
      <c r="K567" s="210">
        <f t="shared" si="294"/>
        <v>61772.089532279999</v>
      </c>
      <c r="L567" s="210">
        <f t="shared" si="294"/>
        <v>66036.850594910007</v>
      </c>
      <c r="M567" s="210">
        <f t="shared" si="294"/>
        <v>54287.98702</v>
      </c>
      <c r="N567" s="210">
        <f t="shared" si="294"/>
        <v>55916.626630999999</v>
      </c>
      <c r="O567" s="210">
        <f t="shared" si="294"/>
        <v>66134.049908000001</v>
      </c>
      <c r="P567" s="210">
        <f t="shared" si="294"/>
        <v>69009.443381999998</v>
      </c>
      <c r="Q567" s="210">
        <f t="shared" si="294"/>
        <v>71884.836855999994</v>
      </c>
      <c r="R567" s="210">
        <f t="shared" si="294"/>
        <v>74760.230330000006</v>
      </c>
      <c r="S567" s="210">
        <f t="shared" si="294"/>
        <v>77635.623804000003</v>
      </c>
      <c r="T567" s="210">
        <f t="shared" si="294"/>
        <v>80511.017277999999</v>
      </c>
      <c r="U567" s="210">
        <f t="shared" si="294"/>
        <v>84545.017277999999</v>
      </c>
      <c r="V567" s="210"/>
    </row>
    <row r="568" spans="1:22">
      <c r="A568" s="257">
        <f>S1_Baseline!A568</f>
        <v>7</v>
      </c>
      <c r="B568" s="223" t="s">
        <v>65</v>
      </c>
      <c r="C568" s="19" t="str">
        <f>DataRequest!$C$3</f>
        <v>Naira</v>
      </c>
      <c r="D568" s="19" t="str">
        <f>DataRequest!$C$4</f>
        <v>Million</v>
      </c>
      <c r="G568" s="210">
        <f t="shared" ref="G568:U568" si="295">G32</f>
        <v>18473.177</v>
      </c>
      <c r="H568" s="210">
        <f t="shared" si="295"/>
        <v>22465.083196369997</v>
      </c>
      <c r="I568" s="210">
        <f t="shared" si="295"/>
        <v>21700</v>
      </c>
      <c r="J568" s="210">
        <f t="shared" si="295"/>
        <v>19200</v>
      </c>
      <c r="K568" s="210">
        <f t="shared" si="295"/>
        <v>9290.7246367732732</v>
      </c>
      <c r="L568" s="210">
        <f t="shared" si="295"/>
        <v>24755.810099915572</v>
      </c>
      <c r="M568" s="210">
        <f t="shared" si="295"/>
        <v>20592.44527</v>
      </c>
      <c r="N568" s="210">
        <f t="shared" si="295"/>
        <v>21004.294175999999</v>
      </c>
      <c r="O568" s="210">
        <f t="shared" si="295"/>
        <v>25992.897137</v>
      </c>
      <c r="P568" s="210">
        <f t="shared" si="295"/>
        <v>28719.404274</v>
      </c>
      <c r="Q568" s="210">
        <f t="shared" si="295"/>
        <v>27445.911411000001</v>
      </c>
      <c r="R568" s="210">
        <f t="shared" si="295"/>
        <v>27445.911411000001</v>
      </c>
      <c r="S568" s="210">
        <f t="shared" si="295"/>
        <v>27445.911411000001</v>
      </c>
      <c r="T568" s="210">
        <f t="shared" si="295"/>
        <v>22625.432821999999</v>
      </c>
      <c r="U568" s="210">
        <f t="shared" si="295"/>
        <v>23056.332822</v>
      </c>
      <c r="V568" s="210"/>
    </row>
    <row r="569" spans="1:22">
      <c r="A569" s="257">
        <f>S1_Baseline!A569</f>
        <v>0</v>
      </c>
      <c r="B569" s="223" t="s">
        <v>359</v>
      </c>
      <c r="C569" s="19" t="str">
        <f>DataRequest!$C$3</f>
        <v>Naira</v>
      </c>
      <c r="D569" s="19" t="str">
        <f>DataRequest!$C$4</f>
        <v>Million</v>
      </c>
      <c r="G569" s="210">
        <f t="shared" ref="G569:U569" si="296">G33</f>
        <v>2830.4668951899998</v>
      </c>
      <c r="H569" s="210">
        <f t="shared" si="296"/>
        <v>1675.2476874771392</v>
      </c>
      <c r="I569" s="210">
        <f t="shared" si="296"/>
        <v>3686.9380071720939</v>
      </c>
      <c r="J569" s="210">
        <f t="shared" si="296"/>
        <v>3157.9054802796586</v>
      </c>
      <c r="K569" s="210">
        <f t="shared" si="296"/>
        <v>2637.4503530572501</v>
      </c>
      <c r="L569" s="210">
        <f t="shared" si="296"/>
        <v>3252.5514802796615</v>
      </c>
      <c r="M569" s="210">
        <f t="shared" si="296"/>
        <v>4212.370080279662</v>
      </c>
      <c r="N569" s="210">
        <f t="shared" ca="1" si="296"/>
        <v>5240.2866834807746</v>
      </c>
      <c r="O569" s="210">
        <f t="shared" ca="1" si="296"/>
        <v>6240.7716331769007</v>
      </c>
      <c r="P569" s="210">
        <f t="shared" ca="1" si="296"/>
        <v>7967.5259419357526</v>
      </c>
      <c r="Q569" s="210">
        <f t="shared" ca="1" si="296"/>
        <v>9655.2562878178396</v>
      </c>
      <c r="R569" s="210">
        <f t="shared" ca="1" si="296"/>
        <v>10469.150240239513</v>
      </c>
      <c r="S569" s="210">
        <f t="shared" ca="1" si="296"/>
        <v>12408.244415718871</v>
      </c>
      <c r="T569" s="210">
        <f t="shared" ca="1" si="296"/>
        <v>12951.954495558532</v>
      </c>
      <c r="U569" s="210">
        <f t="shared" ca="1" si="296"/>
        <v>12930.57137885749</v>
      </c>
      <c r="V569" s="210"/>
    </row>
    <row r="570" spans="1:22">
      <c r="A570" s="257"/>
      <c r="B570" s="491" t="s">
        <v>414</v>
      </c>
      <c r="C570" s="19"/>
      <c r="D570" s="19"/>
      <c r="G570" s="210">
        <f t="shared" ref="G570:U570" si="297">G34</f>
        <v>2817.6238747899997</v>
      </c>
      <c r="H570" s="210">
        <f t="shared" si="297"/>
        <v>1522.1946307321425</v>
      </c>
      <c r="I570" s="210">
        <f t="shared" si="297"/>
        <v>3531.8963313790632</v>
      </c>
      <c r="J570" s="210">
        <f t="shared" si="297"/>
        <v>2987.3554802796584</v>
      </c>
      <c r="K570" s="210">
        <f t="shared" si="297"/>
        <v>2000</v>
      </c>
      <c r="L570" s="210">
        <f t="shared" si="297"/>
        <v>0</v>
      </c>
      <c r="M570" s="210">
        <f t="shared" si="297"/>
        <v>0</v>
      </c>
      <c r="N570" s="210">
        <f t="shared" si="297"/>
        <v>0</v>
      </c>
      <c r="O570" s="210">
        <f t="shared" si="297"/>
        <v>0</v>
      </c>
      <c r="P570" s="210">
        <f t="shared" si="297"/>
        <v>0</v>
      </c>
      <c r="Q570" s="210">
        <f t="shared" si="297"/>
        <v>0</v>
      </c>
      <c r="R570" s="210">
        <f t="shared" si="297"/>
        <v>0</v>
      </c>
      <c r="S570" s="210">
        <f t="shared" si="297"/>
        <v>0</v>
      </c>
      <c r="T570" s="210">
        <f t="shared" si="297"/>
        <v>0</v>
      </c>
      <c r="U570" s="210">
        <f t="shared" si="297"/>
        <v>0</v>
      </c>
      <c r="V570" s="210"/>
    </row>
    <row r="571" spans="1:22">
      <c r="A571" s="257"/>
      <c r="B571" s="491" t="s">
        <v>415</v>
      </c>
      <c r="C571" s="19"/>
      <c r="D571" s="19"/>
      <c r="G571" s="210">
        <f t="shared" ref="G571:U571" si="298">G35</f>
        <v>12.8430204</v>
      </c>
      <c r="H571" s="210">
        <f t="shared" si="298"/>
        <v>153.05305674499672</v>
      </c>
      <c r="I571" s="210">
        <f t="shared" si="298"/>
        <v>155.04167579303083</v>
      </c>
      <c r="J571" s="210">
        <f t="shared" si="298"/>
        <v>170.55</v>
      </c>
      <c r="K571" s="210">
        <f t="shared" si="298"/>
        <v>637.45035305725003</v>
      </c>
      <c r="L571" s="210">
        <f t="shared" si="298"/>
        <v>0</v>
      </c>
      <c r="M571" s="210">
        <f t="shared" si="298"/>
        <v>0</v>
      </c>
      <c r="N571" s="210">
        <f t="shared" si="298"/>
        <v>0</v>
      </c>
      <c r="O571" s="210">
        <f t="shared" si="298"/>
        <v>0</v>
      </c>
      <c r="P571" s="210">
        <f t="shared" si="298"/>
        <v>0</v>
      </c>
      <c r="Q571" s="210">
        <f t="shared" si="298"/>
        <v>0</v>
      </c>
      <c r="R571" s="210">
        <f t="shared" si="298"/>
        <v>0</v>
      </c>
      <c r="S571" s="210">
        <f t="shared" si="298"/>
        <v>0</v>
      </c>
      <c r="T571" s="210">
        <f t="shared" si="298"/>
        <v>0</v>
      </c>
      <c r="U571" s="210">
        <f t="shared" si="298"/>
        <v>0</v>
      </c>
      <c r="V571" s="210"/>
    </row>
    <row r="572" spans="1:22">
      <c r="A572" s="257">
        <f>S1_Baseline!A572</f>
        <v>9</v>
      </c>
      <c r="B572" s="223" t="s">
        <v>360</v>
      </c>
      <c r="C572" s="19" t="str">
        <f>DataRequest!$C$3</f>
        <v>Naira</v>
      </c>
      <c r="D572" s="19" t="str">
        <f>DataRequest!$C$4</f>
        <v>Million</v>
      </c>
      <c r="G572" s="210">
        <f>G36</f>
        <v>7443.5119999999997</v>
      </c>
      <c r="H572" s="210">
        <f t="shared" ref="H572:U574" si="299">H36</f>
        <v>5572</v>
      </c>
      <c r="I572" s="210">
        <f t="shared" si="299"/>
        <v>7300</v>
      </c>
      <c r="J572" s="210">
        <f t="shared" si="299"/>
        <v>8600</v>
      </c>
      <c r="K572" s="210">
        <f t="shared" si="299"/>
        <v>3222.51582792006</v>
      </c>
      <c r="L572" s="210">
        <f t="shared" si="299"/>
        <v>8586.6273082944263</v>
      </c>
      <c r="M572" s="210">
        <f t="shared" si="299"/>
        <v>10702.620395</v>
      </c>
      <c r="N572" s="210">
        <f t="shared" si="299"/>
        <v>9716.7307860429319</v>
      </c>
      <c r="O572" s="210">
        <f t="shared" si="299"/>
        <v>11533.9947185</v>
      </c>
      <c r="P572" s="210">
        <f t="shared" si="299"/>
        <v>11633.707936999999</v>
      </c>
      <c r="Q572" s="210">
        <f t="shared" si="299"/>
        <v>11733.4211555</v>
      </c>
      <c r="R572" s="210">
        <f t="shared" si="299"/>
        <v>11833.134373999999</v>
      </c>
      <c r="S572" s="210">
        <f t="shared" si="299"/>
        <v>11932.8475925</v>
      </c>
      <c r="T572" s="210">
        <f t="shared" si="299"/>
        <v>12032.560810999999</v>
      </c>
      <c r="U572" s="210">
        <f t="shared" si="299"/>
        <v>9333.2308109999994</v>
      </c>
      <c r="V572" s="210"/>
    </row>
    <row r="573" spans="1:22">
      <c r="A573" s="257">
        <f>S1_Baseline!A573</f>
        <v>10</v>
      </c>
      <c r="B573" s="223" t="s">
        <v>66</v>
      </c>
      <c r="C573" s="19" t="str">
        <f>DataRequest!$C$3</f>
        <v>Naira</v>
      </c>
      <c r="D573" s="19" t="str">
        <f>DataRequest!$C$4</f>
        <v>Million</v>
      </c>
      <c r="G573" s="210">
        <f>G37</f>
        <v>70968.782000000007</v>
      </c>
      <c r="H573" s="210">
        <f t="shared" si="299"/>
        <v>69869.256999999998</v>
      </c>
      <c r="I573" s="210">
        <f t="shared" si="299"/>
        <v>45100</v>
      </c>
      <c r="J573" s="210">
        <f t="shared" si="299"/>
        <v>55100</v>
      </c>
      <c r="K573" s="210">
        <f t="shared" si="299"/>
        <v>41675.911051575422</v>
      </c>
      <c r="L573" s="210">
        <f t="shared" si="299"/>
        <v>75064.546856560002</v>
      </c>
      <c r="M573" s="210">
        <f t="shared" si="299"/>
        <v>62913.340959694055</v>
      </c>
      <c r="N573" s="210">
        <f t="shared" si="299"/>
        <v>85953.088719857318</v>
      </c>
      <c r="O573" s="210">
        <f t="shared" si="299"/>
        <v>81460.972315999999</v>
      </c>
      <c r="P573" s="210">
        <f t="shared" si="299"/>
        <v>81118.314631999994</v>
      </c>
      <c r="Q573" s="210">
        <f t="shared" si="299"/>
        <v>82775.656948000003</v>
      </c>
      <c r="R573" s="210">
        <f t="shared" si="299"/>
        <v>89432.999263999998</v>
      </c>
      <c r="S573" s="210">
        <f t="shared" si="299"/>
        <v>90090.341579999993</v>
      </c>
      <c r="T573" s="210">
        <f t="shared" si="299"/>
        <v>92747.683896000002</v>
      </c>
      <c r="U573" s="210">
        <f t="shared" si="299"/>
        <v>97667.654683000001</v>
      </c>
      <c r="V573" s="210"/>
    </row>
    <row r="574" spans="1:22">
      <c r="A574" s="257">
        <f>S1_Baseline!A574</f>
        <v>0</v>
      </c>
      <c r="B574" s="223" t="s">
        <v>67</v>
      </c>
      <c r="C574" s="19" t="str">
        <f>DataRequest!$C$3</f>
        <v>Naira</v>
      </c>
      <c r="D574" s="19" t="str">
        <f>DataRequest!$C$4</f>
        <v>Million</v>
      </c>
      <c r="G574" s="210">
        <f>G38</f>
        <v>36744.015135779999</v>
      </c>
      <c r="H574" s="210">
        <f t="shared" si="299"/>
        <v>12961.459159098395</v>
      </c>
      <c r="I574" s="210">
        <f t="shared" si="299"/>
        <v>39231.896144034326</v>
      </c>
      <c r="J574" s="210">
        <f t="shared" si="299"/>
        <v>35521.20647546144</v>
      </c>
      <c r="K574" s="210">
        <f t="shared" si="299"/>
        <v>60805.684763952369</v>
      </c>
      <c r="L574" s="210">
        <f t="shared" si="299"/>
        <v>20807.592152731195</v>
      </c>
      <c r="M574" s="210">
        <f t="shared" ca="1" si="299"/>
        <v>19105.454268011956</v>
      </c>
      <c r="N574" s="210">
        <f t="shared" ca="1" si="299"/>
        <v>19859.600485182022</v>
      </c>
      <c r="O574" s="210">
        <f t="shared" ca="1" si="299"/>
        <v>6301.326338511617</v>
      </c>
      <c r="P574" s="210">
        <f t="shared" ca="1" si="299"/>
        <v>7352.3658959225131</v>
      </c>
      <c r="Q574" s="210">
        <f t="shared" ca="1" si="299"/>
        <v>10807.439130837471</v>
      </c>
      <c r="R574" s="210">
        <f t="shared" ca="1" si="299"/>
        <v>13775.302444297293</v>
      </c>
      <c r="S574" s="210">
        <f t="shared" ca="1" si="299"/>
        <v>18434.102281320225</v>
      </c>
      <c r="T574" s="210">
        <f t="shared" ca="1" si="299"/>
        <v>19766.525870534606</v>
      </c>
      <c r="U574" s="210">
        <f t="shared" ca="1" si="299"/>
        <v>21596.43869685171</v>
      </c>
      <c r="V574" s="210"/>
    </row>
    <row r="575" spans="1:22">
      <c r="A575" s="257">
        <f>S1_Baseline!A575</f>
        <v>0</v>
      </c>
      <c r="B575" s="225" t="s">
        <v>205</v>
      </c>
      <c r="C575" s="239" t="str">
        <f>DataRequest!$C$3</f>
        <v>Naira</v>
      </c>
      <c r="D575" s="239" t="str">
        <f>DataRequest!$C$4</f>
        <v>Million</v>
      </c>
      <c r="E575" s="240"/>
      <c r="F575" s="240"/>
      <c r="G575" s="241">
        <f>G566</f>
        <v>183144.28003097003</v>
      </c>
      <c r="H575" s="241">
        <f t="shared" ref="H575:U575" si="300">H566</f>
        <v>168610.94904507551</v>
      </c>
      <c r="I575" s="241">
        <f t="shared" si="300"/>
        <v>169318.83415120642</v>
      </c>
      <c r="J575" s="241">
        <f t="shared" si="300"/>
        <v>178379.11195574107</v>
      </c>
      <c r="K575" s="241">
        <f t="shared" si="300"/>
        <v>179404.37616555838</v>
      </c>
      <c r="L575" s="241">
        <f t="shared" si="300"/>
        <v>198503.97849269089</v>
      </c>
      <c r="M575" s="241">
        <f t="shared" ca="1" si="300"/>
        <v>171814.21799298568</v>
      </c>
      <c r="N575" s="241">
        <f t="shared" ca="1" si="300"/>
        <v>197690.62748156305</v>
      </c>
      <c r="O575" s="241">
        <f t="shared" ca="1" si="300"/>
        <v>197664.01205118853</v>
      </c>
      <c r="P575" s="241">
        <f t="shared" ca="1" si="300"/>
        <v>205800.76206285824</v>
      </c>
      <c r="Q575" s="241">
        <f t="shared" ca="1" si="300"/>
        <v>214302.52178915529</v>
      </c>
      <c r="R575" s="241">
        <f t="shared" ca="1" si="300"/>
        <v>227716.72806353681</v>
      </c>
      <c r="S575" s="241">
        <f t="shared" ca="1" si="300"/>
        <v>237947.07108453909</v>
      </c>
      <c r="T575" s="241">
        <f t="shared" ca="1" si="300"/>
        <v>240635.17517309316</v>
      </c>
      <c r="U575" s="241">
        <f t="shared" ca="1" si="300"/>
        <v>249129.24566970923</v>
      </c>
      <c r="V575" s="210"/>
    </row>
    <row r="576" spans="1:22">
      <c r="A576" s="257">
        <f>S1_Baseline!A576</f>
        <v>0</v>
      </c>
      <c r="B576" s="225" t="s">
        <v>206</v>
      </c>
      <c r="C576" s="239" t="str">
        <f>DataRequest!$C$3</f>
        <v>Naira</v>
      </c>
      <c r="D576" s="239" t="str">
        <f>DataRequest!$C$4</f>
        <v>Million</v>
      </c>
      <c r="E576" s="240"/>
      <c r="F576" s="240"/>
      <c r="G576" s="241">
        <f>G566-G569</f>
        <v>180313.81313578002</v>
      </c>
      <c r="H576" s="241">
        <f t="shared" ref="H576:U576" si="301">H566-H569</f>
        <v>166935.70135759836</v>
      </c>
      <c r="I576" s="241">
        <f t="shared" si="301"/>
        <v>165631.89614403434</v>
      </c>
      <c r="J576" s="241">
        <f t="shared" si="301"/>
        <v>175221.20647546143</v>
      </c>
      <c r="K576" s="241">
        <f t="shared" si="301"/>
        <v>176766.92581250114</v>
      </c>
      <c r="L576" s="241">
        <f t="shared" si="301"/>
        <v>195251.42701241124</v>
      </c>
      <c r="M576" s="241">
        <f t="shared" ca="1" si="301"/>
        <v>167601.84791270603</v>
      </c>
      <c r="N576" s="241">
        <f t="shared" ca="1" si="301"/>
        <v>192450.34079808227</v>
      </c>
      <c r="O576" s="241">
        <f t="shared" ca="1" si="301"/>
        <v>191423.24041801164</v>
      </c>
      <c r="P576" s="241">
        <f t="shared" ca="1" si="301"/>
        <v>197833.23612092249</v>
      </c>
      <c r="Q576" s="241">
        <f t="shared" ca="1" si="301"/>
        <v>204647.26550133745</v>
      </c>
      <c r="R576" s="241">
        <f t="shared" ca="1" si="301"/>
        <v>217247.5778232973</v>
      </c>
      <c r="S576" s="241">
        <f t="shared" ca="1" si="301"/>
        <v>225538.82666882023</v>
      </c>
      <c r="T576" s="241">
        <f t="shared" ca="1" si="301"/>
        <v>227683.22067753461</v>
      </c>
      <c r="U576" s="241">
        <f t="shared" ca="1" si="301"/>
        <v>236198.67429085175</v>
      </c>
      <c r="V576" s="210"/>
    </row>
    <row r="577" spans="1:22">
      <c r="A577" s="257">
        <f>S1_Baseline!A577</f>
        <v>0</v>
      </c>
      <c r="B577" s="208" t="s">
        <v>15</v>
      </c>
      <c r="C577" s="19" t="str">
        <f>DataRequest!$C$3</f>
        <v>Naira</v>
      </c>
      <c r="D577" s="19" t="str">
        <f>DataRequest!$C$4</f>
        <v>Million</v>
      </c>
      <c r="G577" s="229"/>
      <c r="H577" s="229"/>
      <c r="I577" s="229"/>
      <c r="J577" s="229"/>
      <c r="K577" s="229"/>
      <c r="L577" s="210">
        <f t="shared" ref="L577:U577" si="302">L49</f>
        <v>18488.812158025165</v>
      </c>
      <c r="M577" s="210">
        <f t="shared" ca="1" si="302"/>
        <v>11786.794000000005</v>
      </c>
      <c r="N577" s="210">
        <f t="shared" ca="1" si="302"/>
        <v>13511.823336534482</v>
      </c>
      <c r="O577" s="210">
        <f t="shared" ca="1" si="302"/>
        <v>35033.601354159939</v>
      </c>
      <c r="P577" s="210">
        <f t="shared" ca="1" si="302"/>
        <v>31820.427763858243</v>
      </c>
      <c r="Q577" s="210">
        <f t="shared" ca="1" si="302"/>
        <v>22869.936838155278</v>
      </c>
      <c r="R577" s="210">
        <f t="shared" ca="1" si="302"/>
        <v>35976.882460536814</v>
      </c>
      <c r="S577" s="210">
        <f t="shared" ca="1" si="302"/>
        <v>38794.974829539067</v>
      </c>
      <c r="T577" s="210">
        <f t="shared" ca="1" si="302"/>
        <v>30199.8282660931</v>
      </c>
      <c r="U577" s="210">
        <f t="shared" ca="1" si="302"/>
        <v>29792.898762709199</v>
      </c>
      <c r="V577" s="210"/>
    </row>
    <row r="578" spans="1:22">
      <c r="A578" s="257">
        <f>S1_Baseline!A578</f>
        <v>0</v>
      </c>
      <c r="B578" s="225" t="s">
        <v>208</v>
      </c>
      <c r="C578" s="239" t="str">
        <f>DataRequest!$C$3</f>
        <v>Naira</v>
      </c>
      <c r="D578" s="239" t="str">
        <f>DataRequest!$C$4</f>
        <v>Million</v>
      </c>
      <c r="E578" s="240"/>
      <c r="F578" s="240"/>
      <c r="G578" s="241">
        <f>G564-G575</f>
        <v>-62655.468560320034</v>
      </c>
      <c r="H578" s="241">
        <f t="shared" ref="H578:U578" si="303">H564-H575</f>
        <v>-33864.5737608255</v>
      </c>
      <c r="I578" s="241">
        <f t="shared" si="303"/>
        <v>-16508.882332206413</v>
      </c>
      <c r="J578" s="241">
        <f t="shared" si="303"/>
        <v>-36644.511955741065</v>
      </c>
      <c r="K578" s="241">
        <f t="shared" si="303"/>
        <v>-16875.502965509979</v>
      </c>
      <c r="L578" s="241">
        <f t="shared" si="303"/>
        <v>-24060.143633010885</v>
      </c>
      <c r="M578" s="241">
        <f t="shared" ca="1" si="303"/>
        <v>-12258.125474985689</v>
      </c>
      <c r="N578" s="241">
        <f t="shared" ca="1" si="303"/>
        <v>-22269.160386563104</v>
      </c>
      <c r="O578" s="241">
        <f t="shared" ca="1" si="303"/>
        <v>-27340.938404188521</v>
      </c>
      <c r="P578" s="241">
        <f t="shared" ca="1" si="303"/>
        <v>-27655.427763858228</v>
      </c>
      <c r="Q578" s="241">
        <f t="shared" ca="1" si="303"/>
        <v>-28734.936838155292</v>
      </c>
      <c r="R578" s="241">
        <f t="shared" ca="1" si="303"/>
        <v>-35026.882460536814</v>
      </c>
      <c r="S578" s="241">
        <f t="shared" ca="1" si="303"/>
        <v>-38004.974829539075</v>
      </c>
      <c r="T578" s="241">
        <f t="shared" ca="1" si="303"/>
        <v>-33389.828266093158</v>
      </c>
      <c r="U578" s="241">
        <f t="shared" ca="1" si="303"/>
        <v>-25892.898762709228</v>
      </c>
      <c r="V578" s="210"/>
    </row>
    <row r="579" spans="1:22">
      <c r="A579" s="257">
        <f>S1_Baseline!A579</f>
        <v>0</v>
      </c>
      <c r="B579" s="225" t="s">
        <v>207</v>
      </c>
      <c r="C579" s="239" t="str">
        <f>DataRequest!$C$3</f>
        <v>Naira</v>
      </c>
      <c r="D579" s="239" t="str">
        <f>DataRequest!$C$4</f>
        <v>Million</v>
      </c>
      <c r="E579" s="240"/>
      <c r="F579" s="240"/>
      <c r="G579" s="241">
        <f>G564-G576</f>
        <v>-59825.001665130025</v>
      </c>
      <c r="H579" s="241">
        <f t="shared" ref="H579:U579" si="304">H564-H576</f>
        <v>-32189.326073348348</v>
      </c>
      <c r="I579" s="241">
        <f t="shared" si="304"/>
        <v>-12821.944325034332</v>
      </c>
      <c r="J579" s="241">
        <f t="shared" si="304"/>
        <v>-33486.60647546142</v>
      </c>
      <c r="K579" s="241">
        <f t="shared" si="304"/>
        <v>-14238.052612452739</v>
      </c>
      <c r="L579" s="241">
        <f t="shared" si="304"/>
        <v>-20807.592152731231</v>
      </c>
      <c r="M579" s="241">
        <f t="shared" ca="1" si="304"/>
        <v>-8045.7553947060369</v>
      </c>
      <c r="N579" s="241">
        <f t="shared" ca="1" si="304"/>
        <v>-17028.873703082325</v>
      </c>
      <c r="O579" s="241">
        <f t="shared" ca="1" si="304"/>
        <v>-21100.166771011631</v>
      </c>
      <c r="P579" s="241">
        <f t="shared" ca="1" si="304"/>
        <v>-19687.901821922482</v>
      </c>
      <c r="Q579" s="241">
        <f t="shared" ca="1" si="304"/>
        <v>-19079.680550337449</v>
      </c>
      <c r="R579" s="241">
        <f t="shared" ca="1" si="304"/>
        <v>-24557.732220297301</v>
      </c>
      <c r="S579" s="241">
        <f t="shared" ca="1" si="304"/>
        <v>-25596.730413820216</v>
      </c>
      <c r="T579" s="241">
        <f t="shared" ca="1" si="304"/>
        <v>-20437.873770534614</v>
      </c>
      <c r="U579" s="241">
        <f t="shared" ca="1" si="304"/>
        <v>-12962.327383851749</v>
      </c>
      <c r="V579" s="210"/>
    </row>
    <row r="580" spans="1:22">
      <c r="A580" s="257">
        <f>S1_Baseline!A580</f>
        <v>0</v>
      </c>
      <c r="B580" s="208"/>
      <c r="C580" s="19"/>
      <c r="D580" s="19"/>
      <c r="G580" s="210"/>
      <c r="H580" s="210"/>
      <c r="I580" s="210"/>
      <c r="J580" s="210"/>
      <c r="K580" s="210"/>
      <c r="L580" s="210"/>
      <c r="M580" s="210"/>
      <c r="N580" s="210"/>
      <c r="O580" s="210"/>
      <c r="P580" s="210"/>
      <c r="Q580" s="210"/>
      <c r="R580" s="210"/>
      <c r="S580" s="210"/>
      <c r="T580" s="210"/>
      <c r="U580" s="210"/>
      <c r="V580" s="210"/>
    </row>
    <row r="581" spans="1:22">
      <c r="A581" s="257">
        <f>S1_Baseline!A581</f>
        <v>0</v>
      </c>
      <c r="B581" s="208"/>
      <c r="C581" s="19"/>
      <c r="D581" s="19"/>
      <c r="G581" s="210"/>
      <c r="H581" s="210"/>
      <c r="I581" s="210"/>
      <c r="J581" s="210"/>
      <c r="K581" s="210"/>
      <c r="L581" s="210"/>
      <c r="M581" s="210"/>
      <c r="N581" s="210"/>
      <c r="O581" s="210"/>
      <c r="P581" s="210"/>
      <c r="Q581" s="210"/>
      <c r="R581" s="210"/>
      <c r="S581" s="210"/>
      <c r="T581" s="210"/>
      <c r="U581" s="210"/>
      <c r="V581" s="210"/>
    </row>
    <row r="582" spans="1:22">
      <c r="A582" s="257">
        <f>S1_Baseline!A582</f>
        <v>0</v>
      </c>
      <c r="B582" s="242" t="s">
        <v>167</v>
      </c>
      <c r="G582" s="210"/>
      <c r="H582" s="210"/>
      <c r="I582" s="210"/>
      <c r="J582" s="210"/>
      <c r="K582" s="210"/>
      <c r="L582" s="210"/>
      <c r="M582" s="210"/>
      <c r="N582" s="210"/>
      <c r="O582" s="210"/>
      <c r="P582" s="210"/>
      <c r="Q582" s="210"/>
      <c r="R582" s="210"/>
      <c r="S582" s="210"/>
      <c r="T582" s="210"/>
      <c r="U582" s="210"/>
      <c r="V582" s="210"/>
    </row>
    <row r="583" spans="1:22">
      <c r="A583" s="257">
        <f>S1_Baseline!A583</f>
        <v>0</v>
      </c>
      <c r="B583" s="208"/>
      <c r="G583" s="210"/>
      <c r="H583" s="210"/>
      <c r="I583" s="210"/>
      <c r="J583" s="210"/>
      <c r="K583" s="210"/>
      <c r="L583" s="210"/>
      <c r="M583" s="210"/>
      <c r="N583" s="210"/>
      <c r="O583" s="210"/>
      <c r="P583" s="210"/>
      <c r="Q583" s="210"/>
      <c r="R583" s="210"/>
      <c r="S583" s="210"/>
      <c r="T583" s="210"/>
      <c r="U583" s="210"/>
      <c r="V583" s="210"/>
    </row>
    <row r="584" spans="1:22">
      <c r="A584" s="257">
        <f>S1_Baseline!A584</f>
        <v>0</v>
      </c>
      <c r="B584" s="52" t="s">
        <v>19</v>
      </c>
      <c r="C584" s="52"/>
      <c r="G584" s="211">
        <f>SUM(G585:G586)</f>
        <v>3.7851249813802919</v>
      </c>
      <c r="H584" s="211">
        <f t="shared" ref="H584:U584" si="305">SUM(H585:H586)</f>
        <v>4.5359969152481661</v>
      </c>
      <c r="I584" s="211">
        <f t="shared" si="305"/>
        <v>3.7904802286621924</v>
      </c>
      <c r="J584" s="211">
        <f t="shared" si="305"/>
        <v>3.9678788712559609</v>
      </c>
      <c r="K584" s="211">
        <f t="shared" si="305"/>
        <v>3.8431870162053556</v>
      </c>
      <c r="L584" s="211">
        <f t="shared" si="305"/>
        <v>3.2683441473706516</v>
      </c>
      <c r="M584" s="211">
        <f t="shared" ca="1" si="305"/>
        <v>2.9951859117180977</v>
      </c>
      <c r="N584" s="211">
        <f t="shared" ca="1" si="305"/>
        <v>2.5467928528383696</v>
      </c>
      <c r="O584" s="211">
        <f t="shared" ca="1" si="305"/>
        <v>2.714901214131535</v>
      </c>
      <c r="P584" s="211">
        <f t="shared" ca="1" si="305"/>
        <v>2.7617698404456998</v>
      </c>
      <c r="Q584" s="211">
        <f t="shared" ca="1" si="305"/>
        <v>2.6047055424393513</v>
      </c>
      <c r="R584" s="211">
        <f t="shared" ca="1" si="305"/>
        <v>2.5766169879509295</v>
      </c>
      <c r="S584" s="211">
        <f t="shared" ca="1" si="305"/>
        <v>2.5084000712354748</v>
      </c>
      <c r="T584" s="211">
        <f t="shared" ca="1" si="305"/>
        <v>2.3237406663524465</v>
      </c>
      <c r="U584" s="211">
        <f t="shared" ca="1" si="305"/>
        <v>2.1346035771693939</v>
      </c>
      <c r="V584" s="211"/>
    </row>
    <row r="585" spans="1:22">
      <c r="A585" s="257">
        <f>S1_Baseline!A585</f>
        <v>0</v>
      </c>
      <c r="B585" s="228" t="s">
        <v>165</v>
      </c>
      <c r="C585" s="53"/>
      <c r="G585" s="213">
        <f t="shared" ref="G585:U585" si="306">G539/G$550*100</f>
        <v>0.68345231975616161</v>
      </c>
      <c r="H585" s="213">
        <f t="shared" si="306"/>
        <v>0.64665696082653401</v>
      </c>
      <c r="I585" s="213">
        <f t="shared" si="306"/>
        <v>0.65549300347731376</v>
      </c>
      <c r="J585" s="213">
        <f t="shared" si="306"/>
        <v>0.72315374635118079</v>
      </c>
      <c r="K585" s="213">
        <f t="shared" si="306"/>
        <v>1.1232901901641648</v>
      </c>
      <c r="L585" s="213">
        <f t="shared" si="306"/>
        <v>0.99089247037721528</v>
      </c>
      <c r="M585" s="213">
        <f t="shared" ca="1" si="306"/>
        <v>1.1682297996791844</v>
      </c>
      <c r="N585" s="213">
        <f t="shared" ca="1" si="306"/>
        <v>1.0511493887007952</v>
      </c>
      <c r="O585" s="213">
        <f t="shared" ca="1" si="306"/>
        <v>1.0978283203412413</v>
      </c>
      <c r="P585" s="213">
        <f t="shared" ca="1" si="306"/>
        <v>1.1031489792608853</v>
      </c>
      <c r="Q585" s="213">
        <f t="shared" ca="1" si="306"/>
        <v>0.99164531374110931</v>
      </c>
      <c r="R585" s="213">
        <f t="shared" ca="1" si="306"/>
        <v>0.89078139308383963</v>
      </c>
      <c r="S585" s="213">
        <f t="shared" ca="1" si="306"/>
        <v>0.96739829330014027</v>
      </c>
      <c r="T585" s="213">
        <f t="shared" ca="1" si="306"/>
        <v>0.94630503260387067</v>
      </c>
      <c r="U585" s="213">
        <f t="shared" ca="1" si="306"/>
        <v>0.92791048468771498</v>
      </c>
      <c r="V585" s="213"/>
    </row>
    <row r="586" spans="1:22">
      <c r="A586" s="257">
        <f>S1_Baseline!A586</f>
        <v>0</v>
      </c>
      <c r="B586" s="228" t="s">
        <v>20</v>
      </c>
      <c r="C586" s="53"/>
      <c r="G586" s="213">
        <f t="shared" ref="G586:U586" si="307">G540/G$550*100</f>
        <v>3.1016726616241304</v>
      </c>
      <c r="H586" s="213">
        <f t="shared" si="307"/>
        <v>3.8893399544216321</v>
      </c>
      <c r="I586" s="213">
        <f t="shared" si="307"/>
        <v>3.1349872251848785</v>
      </c>
      <c r="J586" s="213">
        <f t="shared" si="307"/>
        <v>3.2447251249047802</v>
      </c>
      <c r="K586" s="213">
        <f t="shared" si="307"/>
        <v>2.7198968260411909</v>
      </c>
      <c r="L586" s="213">
        <f t="shared" si="307"/>
        <v>2.2774516769934365</v>
      </c>
      <c r="M586" s="213">
        <f t="shared" ca="1" si="307"/>
        <v>1.8269561120389133</v>
      </c>
      <c r="N586" s="213">
        <f t="shared" ca="1" si="307"/>
        <v>1.4956434641375747</v>
      </c>
      <c r="O586" s="213">
        <f t="shared" ca="1" si="307"/>
        <v>1.6170728937902938</v>
      </c>
      <c r="P586" s="213">
        <f t="shared" ca="1" si="307"/>
        <v>1.6586208611848146</v>
      </c>
      <c r="Q586" s="213">
        <f t="shared" ca="1" si="307"/>
        <v>1.6130602286982421</v>
      </c>
      <c r="R586" s="213">
        <f t="shared" ca="1" si="307"/>
        <v>1.6858355948670898</v>
      </c>
      <c r="S586" s="213">
        <f t="shared" ca="1" si="307"/>
        <v>1.5410017779353344</v>
      </c>
      <c r="T586" s="213">
        <f t="shared" ca="1" si="307"/>
        <v>1.3774356337485758</v>
      </c>
      <c r="U586" s="213">
        <f t="shared" ca="1" si="307"/>
        <v>1.206693092481679</v>
      </c>
      <c r="V586" s="213"/>
    </row>
    <row r="587" spans="1:22">
      <c r="A587" s="257">
        <f>S1_Baseline!A587</f>
        <v>0</v>
      </c>
      <c r="B587" s="52" t="s">
        <v>21</v>
      </c>
      <c r="C587" s="52"/>
      <c r="G587" s="211">
        <f>SUM(G588:G589)</f>
        <v>93.440920993601907</v>
      </c>
      <c r="H587" s="211">
        <f t="shared" ref="H587:U587" si="308">SUM(H588:H589)</f>
        <v>101.33770492190237</v>
      </c>
      <c r="I587" s="211">
        <f t="shared" si="308"/>
        <v>85.258819181193772</v>
      </c>
      <c r="J587" s="211">
        <f t="shared" si="308"/>
        <v>100.88989341875921</v>
      </c>
      <c r="K587" s="211">
        <f t="shared" si="308"/>
        <v>99.31450051644768</v>
      </c>
      <c r="L587" s="211">
        <f t="shared" si="308"/>
        <v>87.252809239914157</v>
      </c>
      <c r="M587" s="211">
        <f t="shared" ca="1" si="308"/>
        <v>96.591535947921756</v>
      </c>
      <c r="N587" s="211">
        <f t="shared" ca="1" si="308"/>
        <v>81.244277381281776</v>
      </c>
      <c r="O587" s="211">
        <f t="shared" ca="1" si="308"/>
        <v>97.198914265565804</v>
      </c>
      <c r="P587" s="211">
        <f t="shared" ca="1" si="308"/>
        <v>103.21361540008172</v>
      </c>
      <c r="Q587" s="211">
        <f t="shared" ca="1" si="308"/>
        <v>102.02899280813067</v>
      </c>
      <c r="R587" s="211">
        <f t="shared" ca="1" si="308"/>
        <v>106.12096204665464</v>
      </c>
      <c r="S587" s="211">
        <f t="shared" ca="1" si="308"/>
        <v>108.70406709707621</v>
      </c>
      <c r="T587" s="211">
        <f t="shared" ca="1" si="308"/>
        <v>106.07161808199294</v>
      </c>
      <c r="U587" s="211">
        <f t="shared" ca="1" si="308"/>
        <v>98.064206820653453</v>
      </c>
      <c r="V587" s="211"/>
    </row>
    <row r="588" spans="1:22">
      <c r="A588" s="257">
        <f>S1_Baseline!A588</f>
        <v>0</v>
      </c>
      <c r="B588" s="228" t="s">
        <v>30</v>
      </c>
      <c r="C588" s="53"/>
      <c r="G588" s="213">
        <f t="shared" ref="G588:U588" si="309">G539/G$564*100</f>
        <v>16.871943338035098</v>
      </c>
      <c r="H588" s="213">
        <f t="shared" si="309"/>
        <v>14.446820292501961</v>
      </c>
      <c r="I588" s="213">
        <f t="shared" si="309"/>
        <v>14.743925858105436</v>
      </c>
      <c r="J588" s="213">
        <f t="shared" si="309"/>
        <v>18.38738196452384</v>
      </c>
      <c r="K588" s="213">
        <f t="shared" si="309"/>
        <v>29.027732374400422</v>
      </c>
      <c r="L588" s="213">
        <f t="shared" si="309"/>
        <v>26.453197030871163</v>
      </c>
      <c r="M588" s="213">
        <f t="shared" ca="1" si="309"/>
        <v>37.674159139730151</v>
      </c>
      <c r="N588" s="213">
        <f t="shared" ca="1" si="309"/>
        <v>33.53231983888876</v>
      </c>
      <c r="O588" s="213">
        <f t="shared" ca="1" si="309"/>
        <v>39.304458015535182</v>
      </c>
      <c r="P588" s="213">
        <f t="shared" ca="1" si="309"/>
        <v>41.227184397107756</v>
      </c>
      <c r="Q588" s="213">
        <f t="shared" ca="1" si="309"/>
        <v>38.843765997884944</v>
      </c>
      <c r="R588" s="213">
        <f t="shared" ca="1" si="309"/>
        <v>36.687865852538806</v>
      </c>
      <c r="S588" s="213">
        <f t="shared" ca="1" si="309"/>
        <v>41.923188485918203</v>
      </c>
      <c r="T588" s="213">
        <f t="shared" ca="1" si="309"/>
        <v>43.195915732277065</v>
      </c>
      <c r="U588" s="213">
        <f t="shared" ca="1" si="309"/>
        <v>42.62843305178621</v>
      </c>
      <c r="V588" s="213"/>
    </row>
    <row r="589" spans="1:22">
      <c r="A589" s="257">
        <f>S1_Baseline!A589</f>
        <v>0</v>
      </c>
      <c r="B589" s="228" t="s">
        <v>31</v>
      </c>
      <c r="C589" s="53"/>
      <c r="G589" s="213">
        <f t="shared" ref="G589:U589" si="310">G540/G$564*100</f>
        <v>76.568977655566812</v>
      </c>
      <c r="H589" s="213">
        <f t="shared" si="310"/>
        <v>86.890884629400418</v>
      </c>
      <c r="I589" s="213">
        <f t="shared" si="310"/>
        <v>70.51489332308833</v>
      </c>
      <c r="J589" s="213">
        <f t="shared" si="310"/>
        <v>82.502511454235375</v>
      </c>
      <c r="K589" s="213">
        <f t="shared" si="310"/>
        <v>70.286768142047265</v>
      </c>
      <c r="L589" s="213">
        <f t="shared" si="310"/>
        <v>60.799612209042998</v>
      </c>
      <c r="M589" s="213">
        <f t="shared" ca="1" si="310"/>
        <v>58.917376808191605</v>
      </c>
      <c r="N589" s="213">
        <f t="shared" ca="1" si="310"/>
        <v>47.711957542393016</v>
      </c>
      <c r="O589" s="213">
        <f t="shared" ca="1" si="310"/>
        <v>57.894456250030615</v>
      </c>
      <c r="P589" s="213">
        <f t="shared" ca="1" si="310"/>
        <v>61.986431002973973</v>
      </c>
      <c r="Q589" s="213">
        <f t="shared" ca="1" si="310"/>
        <v>63.185226810245723</v>
      </c>
      <c r="R589" s="213">
        <f t="shared" ca="1" si="310"/>
        <v>69.433096194115834</v>
      </c>
      <c r="S589" s="213">
        <f t="shared" ca="1" si="310"/>
        <v>66.780878611158002</v>
      </c>
      <c r="T589" s="213">
        <f t="shared" ca="1" si="310"/>
        <v>62.875702349715866</v>
      </c>
      <c r="U589" s="213">
        <f t="shared" ca="1" si="310"/>
        <v>55.435773768867236</v>
      </c>
      <c r="V589" s="213"/>
    </row>
    <row r="590" spans="1:22">
      <c r="A590" s="257">
        <f>S1_Baseline!A590</f>
        <v>0</v>
      </c>
      <c r="B590" s="54" t="s">
        <v>22</v>
      </c>
      <c r="C590" s="54"/>
      <c r="G590" s="215">
        <f>SUM(G591:G592)</f>
        <v>32.84520290600598</v>
      </c>
      <c r="H590" s="215">
        <f t="shared" ref="H590:U590" si="311">SUM(H591:H592)</f>
        <v>10.863256322881517</v>
      </c>
      <c r="I590" s="215">
        <f t="shared" si="311"/>
        <v>28.086412985747703</v>
      </c>
      <c r="J590" s="215">
        <f t="shared" si="311"/>
        <v>27.293837888378064</v>
      </c>
      <c r="K590" s="215">
        <f t="shared" si="311"/>
        <v>39.034993517072344</v>
      </c>
      <c r="L590" s="215">
        <f t="shared" si="311"/>
        <v>13.792487222242318</v>
      </c>
      <c r="M590" s="215">
        <f t="shared" ca="1" si="311"/>
        <v>14.614186133732916</v>
      </c>
      <c r="N590" s="215">
        <f t="shared" ca="1" si="311"/>
        <v>14.308332716810474</v>
      </c>
      <c r="O590" s="215">
        <f t="shared" ca="1" si="311"/>
        <v>7.3637104492855823</v>
      </c>
      <c r="P590" s="215">
        <f t="shared" ca="1" si="311"/>
        <v>8.5996593164462478</v>
      </c>
      <c r="Q590" s="215">
        <f t="shared" ca="1" si="311"/>
        <v>11.027085050472895</v>
      </c>
      <c r="R590" s="215">
        <f t="shared" ca="1" si="311"/>
        <v>12.582112258519214</v>
      </c>
      <c r="S590" s="215">
        <f t="shared" ca="1" si="311"/>
        <v>15.425639359959352</v>
      </c>
      <c r="T590" s="215">
        <f t="shared" ca="1" si="311"/>
        <v>15.787317232639891</v>
      </c>
      <c r="U590" s="215">
        <f t="shared" ca="1" si="311"/>
        <v>15.466571888534402</v>
      </c>
      <c r="V590" s="215"/>
    </row>
    <row r="591" spans="1:22">
      <c r="A591" s="257">
        <f>S1_Baseline!A591</f>
        <v>0</v>
      </c>
      <c r="B591" s="228" t="s">
        <v>23</v>
      </c>
      <c r="C591" s="53"/>
      <c r="G591" s="213">
        <f t="shared" ref="G591:U591" si="312">G542/G$564*100</f>
        <v>0.37129754583808455</v>
      </c>
      <c r="H591" s="213">
        <f t="shared" si="312"/>
        <v>0.51816809750681214</v>
      </c>
      <c r="I591" s="213">
        <f t="shared" si="312"/>
        <v>0.60001745233057191</v>
      </c>
      <c r="J591" s="213">
        <f t="shared" si="312"/>
        <v>0.76611497827629937</v>
      </c>
      <c r="K591" s="213">
        <f t="shared" si="312"/>
        <v>0.74148015333785078</v>
      </c>
      <c r="L591" s="213">
        <f t="shared" si="312"/>
        <v>0.68656539278868078</v>
      </c>
      <c r="M591" s="213">
        <f t="shared" ca="1" si="312"/>
        <v>0.93181274154872751</v>
      </c>
      <c r="N591" s="213">
        <f t="shared" ca="1" si="312"/>
        <v>0.93201619521041723</v>
      </c>
      <c r="O591" s="213">
        <f t="shared" ca="1" si="312"/>
        <v>1.0035602614497672</v>
      </c>
      <c r="P591" s="213">
        <f t="shared" ca="1" si="312"/>
        <v>1.0875227466118864</v>
      </c>
      <c r="Q591" s="213">
        <f t="shared" ca="1" si="312"/>
        <v>1.1777220394349501</v>
      </c>
      <c r="R591" s="213">
        <f t="shared" ca="1" si="312"/>
        <v>1.0956115198538685</v>
      </c>
      <c r="S591" s="213">
        <f t="shared" ca="1" si="312"/>
        <v>1.1054449200113499</v>
      </c>
      <c r="T591" s="213">
        <f t="shared" ca="1" si="312"/>
        <v>1.2397806451544013</v>
      </c>
      <c r="U591" s="213">
        <f t="shared" ca="1" si="312"/>
        <v>1.3044665762694816</v>
      </c>
      <c r="V591" s="213"/>
    </row>
    <row r="592" spans="1:22">
      <c r="A592" s="257">
        <f>S1_Baseline!A592</f>
        <v>0</v>
      </c>
      <c r="B592" s="228" t="s">
        <v>24</v>
      </c>
      <c r="C592" s="53"/>
      <c r="G592" s="213">
        <f t="shared" ref="G592:U592" si="313">G543/G$564*100</f>
        <v>32.473905360167898</v>
      </c>
      <c r="H592" s="213">
        <f t="shared" si="313"/>
        <v>10.345088225374704</v>
      </c>
      <c r="I592" s="213">
        <f t="shared" si="313"/>
        <v>27.486395533417131</v>
      </c>
      <c r="J592" s="213">
        <f t="shared" si="313"/>
        <v>26.527722910101765</v>
      </c>
      <c r="K592" s="213">
        <f t="shared" si="313"/>
        <v>38.29351336373449</v>
      </c>
      <c r="L592" s="213">
        <f t="shared" si="313"/>
        <v>13.105921829453637</v>
      </c>
      <c r="M592" s="213">
        <f t="shared" ca="1" si="313"/>
        <v>13.682373392184189</v>
      </c>
      <c r="N592" s="213">
        <f t="shared" ca="1" si="313"/>
        <v>13.376316521600057</v>
      </c>
      <c r="O592" s="213">
        <f t="shared" ca="1" si="313"/>
        <v>6.3601501878358153</v>
      </c>
      <c r="P592" s="213">
        <f t="shared" ca="1" si="313"/>
        <v>7.5121365698343618</v>
      </c>
      <c r="Q592" s="213">
        <f t="shared" ca="1" si="313"/>
        <v>9.8493630110379442</v>
      </c>
      <c r="R592" s="213">
        <f t="shared" ca="1" si="313"/>
        <v>11.486500738665345</v>
      </c>
      <c r="S592" s="213">
        <f t="shared" ca="1" si="313"/>
        <v>14.320194439948002</v>
      </c>
      <c r="T592" s="213">
        <f t="shared" ca="1" si="313"/>
        <v>14.547536587485491</v>
      </c>
      <c r="U592" s="213">
        <f t="shared" ca="1" si="313"/>
        <v>14.16210531226492</v>
      </c>
      <c r="V592" s="213"/>
    </row>
    <row r="593" spans="1:22">
      <c r="A593" s="257">
        <f>S1_Baseline!A593</f>
        <v>0</v>
      </c>
      <c r="B593" s="54" t="s">
        <v>210</v>
      </c>
      <c r="C593" s="54"/>
      <c r="D593" s="246"/>
      <c r="E593" s="28"/>
      <c r="F593" s="28"/>
      <c r="G593" s="211">
        <f t="shared" ref="G593:U593" si="314">G541/G$565*100</f>
        <v>50.692073174461051</v>
      </c>
      <c r="H593" s="211">
        <f t="shared" si="314"/>
        <v>16.149609034653896</v>
      </c>
      <c r="I593" s="211">
        <f t="shared" si="314"/>
        <v>47.592936438867611</v>
      </c>
      <c r="J593" s="211">
        <f t="shared" si="314"/>
        <v>44.959859553643064</v>
      </c>
      <c r="K593" s="211">
        <f t="shared" si="314"/>
        <v>74.93382143622037</v>
      </c>
      <c r="L593" s="211">
        <f t="shared" si="314"/>
        <v>19.790571186418088</v>
      </c>
      <c r="M593" s="211">
        <f t="shared" ca="1" si="314"/>
        <v>20.939495221950555</v>
      </c>
      <c r="N593" s="211">
        <f t="shared" ca="1" si="314"/>
        <v>23.29494649032592</v>
      </c>
      <c r="O593" s="211">
        <f t="shared" ca="1" si="314"/>
        <v>11.934980589316035</v>
      </c>
      <c r="P593" s="211">
        <f t="shared" ca="1" si="314"/>
        <v>13.877295072495658</v>
      </c>
      <c r="Q593" s="211">
        <f t="shared" ca="1" si="314"/>
        <v>17.746754328379009</v>
      </c>
      <c r="R593" s="211">
        <f t="shared" ca="1" si="314"/>
        <v>20.21847416717366</v>
      </c>
      <c r="S593" s="211">
        <f t="shared" ca="1" si="314"/>
        <v>24.742984264261793</v>
      </c>
      <c r="T593" s="211">
        <f t="shared" ca="1" si="314"/>
        <v>25.276873528883982</v>
      </c>
      <c r="U593" s="211">
        <f t="shared" ca="1" si="314"/>
        <v>24.070635354015344</v>
      </c>
      <c r="V593" s="213"/>
    </row>
    <row r="594" spans="1:22">
      <c r="A594" s="257">
        <f>S1_Baseline!A594</f>
        <v>0</v>
      </c>
      <c r="B594" s="228" t="s">
        <v>211</v>
      </c>
      <c r="C594" s="53"/>
      <c r="G594" s="213">
        <f t="shared" ref="G594:U594" si="315">G542/G$565*100</f>
        <v>0.57304692003227908</v>
      </c>
      <c r="H594" s="213">
        <f t="shared" si="315"/>
        <v>0.77032263073267326</v>
      </c>
      <c r="I594" s="213">
        <f t="shared" si="315"/>
        <v>1.0167404604308523</v>
      </c>
      <c r="J594" s="213">
        <f t="shared" si="315"/>
        <v>1.2619852864265539</v>
      </c>
      <c r="K594" s="213">
        <f t="shared" si="315"/>
        <v>1.4233880014459139</v>
      </c>
      <c r="L594" s="213">
        <f t="shared" si="315"/>
        <v>0.98513930527364935</v>
      </c>
      <c r="M594" s="213">
        <f t="shared" ca="1" si="315"/>
        <v>1.3351197439845621</v>
      </c>
      <c r="N594" s="213">
        <f t="shared" ca="1" si="315"/>
        <v>1.5173862549363171</v>
      </c>
      <c r="O594" s="213">
        <f t="shared" ca="1" si="315"/>
        <v>1.626553939498522</v>
      </c>
      <c r="P594" s="213">
        <f t="shared" ca="1" si="315"/>
        <v>1.754938596686257</v>
      </c>
      <c r="Q594" s="213">
        <f t="shared" ca="1" si="315"/>
        <v>1.8954006072595972</v>
      </c>
      <c r="R594" s="213">
        <f t="shared" ca="1" si="315"/>
        <v>1.7605623568033821</v>
      </c>
      <c r="S594" s="213">
        <f t="shared" ca="1" si="315"/>
        <v>1.7731521930849186</v>
      </c>
      <c r="T594" s="213">
        <f t="shared" ca="1" si="315"/>
        <v>1.9849970776754835</v>
      </c>
      <c r="U594" s="213">
        <f t="shared" ca="1" si="315"/>
        <v>2.0301421359028065</v>
      </c>
      <c r="V594" s="213"/>
    </row>
    <row r="595" spans="1:22">
      <c r="A595" s="257">
        <f>S1_Baseline!A595</f>
        <v>0</v>
      </c>
      <c r="B595" s="228" t="s">
        <v>212</v>
      </c>
      <c r="C595" s="53"/>
      <c r="G595" s="213">
        <f t="shared" ref="G595:U595" si="316">G543/G$565*100</f>
        <v>50.119026254428775</v>
      </c>
      <c r="H595" s="213">
        <f t="shared" si="316"/>
        <v>15.379286403921224</v>
      </c>
      <c r="I595" s="213">
        <f t="shared" si="316"/>
        <v>46.576195978436765</v>
      </c>
      <c r="J595" s="213">
        <f t="shared" si="316"/>
        <v>43.697874267216505</v>
      </c>
      <c r="K595" s="213">
        <f t="shared" si="316"/>
        <v>73.510433434774441</v>
      </c>
      <c r="L595" s="213">
        <f t="shared" si="316"/>
        <v>18.80543188114444</v>
      </c>
      <c r="M595" s="213">
        <f t="shared" ca="1" si="316"/>
        <v>19.604375477965991</v>
      </c>
      <c r="N595" s="213">
        <f t="shared" ca="1" si="316"/>
        <v>21.777560235389601</v>
      </c>
      <c r="O595" s="213">
        <f t="shared" ca="1" si="316"/>
        <v>10.308426649817513</v>
      </c>
      <c r="P595" s="213">
        <f t="shared" ca="1" si="316"/>
        <v>12.122356475809402</v>
      </c>
      <c r="Q595" s="213">
        <f t="shared" ca="1" si="316"/>
        <v>15.851353721119407</v>
      </c>
      <c r="R595" s="213">
        <f t="shared" ca="1" si="316"/>
        <v>18.45791181037028</v>
      </c>
      <c r="S595" s="213">
        <f t="shared" ca="1" si="316"/>
        <v>22.969832071176878</v>
      </c>
      <c r="T595" s="213">
        <f t="shared" ca="1" si="316"/>
        <v>23.291876451208498</v>
      </c>
      <c r="U595" s="213">
        <f t="shared" ca="1" si="316"/>
        <v>22.040493218112534</v>
      </c>
      <c r="V595" s="213"/>
    </row>
    <row r="596" spans="1:22">
      <c r="A596" s="257">
        <f>S1_Baseline!A596</f>
        <v>0</v>
      </c>
      <c r="B596" s="54" t="s">
        <v>25</v>
      </c>
      <c r="C596" s="54"/>
      <c r="D596" s="246"/>
      <c r="E596" s="28"/>
      <c r="F596" s="28"/>
      <c r="G596" s="211">
        <f>G541/G$558*100</f>
        <v>93.293188334774996</v>
      </c>
      <c r="H596" s="211">
        <f t="shared" ref="H596:U596" si="317">H541/H$558*100</f>
        <v>33.186840156745554</v>
      </c>
      <c r="I596" s="211">
        <f t="shared" si="317"/>
        <v>134.98467228547688</v>
      </c>
      <c r="J596" s="211">
        <f t="shared" si="317"/>
        <v>120.54497736398655</v>
      </c>
      <c r="K596" s="211">
        <f t="shared" si="317"/>
        <v>157.64929137306115</v>
      </c>
      <c r="L596" s="211">
        <f t="shared" si="317"/>
        <v>63.063172459339746</v>
      </c>
      <c r="M596" s="211">
        <f t="shared" ca="1" si="317"/>
        <v>66.855503473221916</v>
      </c>
      <c r="N596" s="211">
        <f t="shared" ca="1" si="317"/>
        <v>68.538028440181478</v>
      </c>
      <c r="O596" s="211">
        <f t="shared" ca="1" si="317"/>
        <v>36.544574509581928</v>
      </c>
      <c r="P596" s="211">
        <f t="shared" ca="1" si="317"/>
        <v>41.449923803729071</v>
      </c>
      <c r="Q596" s="211">
        <f t="shared" ca="1" si="317"/>
        <v>51.673473279432599</v>
      </c>
      <c r="R596" s="211">
        <f t="shared" ca="1" si="317"/>
        <v>57.396905029679935</v>
      </c>
      <c r="S596" s="211">
        <f t="shared" ca="1" si="317"/>
        <v>68.721806365951636</v>
      </c>
      <c r="T596" s="211">
        <f t="shared" ca="1" si="317"/>
        <v>68.852020972418217</v>
      </c>
      <c r="U596" s="211">
        <f t="shared" ca="1" si="317"/>
        <v>69.736038609014557</v>
      </c>
      <c r="V596" s="213"/>
    </row>
    <row r="597" spans="1:22">
      <c r="A597" s="257">
        <f>S1_Baseline!A597</f>
        <v>0</v>
      </c>
      <c r="B597" s="228" t="s">
        <v>38</v>
      </c>
      <c r="C597" s="53"/>
      <c r="G597" s="213">
        <f>G542/G$558*100</f>
        <v>1.0546298639482021</v>
      </c>
      <c r="H597" s="213">
        <f t="shared" ref="H597:U597" si="318">H542/H$558*100</f>
        <v>1.5829840809391975</v>
      </c>
      <c r="I597" s="213">
        <f t="shared" si="318"/>
        <v>2.8837131751038676</v>
      </c>
      <c r="J597" s="213">
        <f t="shared" si="318"/>
        <v>3.3835957072878884</v>
      </c>
      <c r="K597" s="213">
        <f t="shared" si="318"/>
        <v>2.994590499669898</v>
      </c>
      <c r="L597" s="213">
        <f t="shared" si="318"/>
        <v>3.1391721501995993</v>
      </c>
      <c r="M597" s="213">
        <f t="shared" ca="1" si="318"/>
        <v>4.2627628667742208</v>
      </c>
      <c r="N597" s="213">
        <f t="shared" ca="1" si="318"/>
        <v>4.4644301861244884</v>
      </c>
      <c r="O597" s="213">
        <f t="shared" ca="1" si="318"/>
        <v>4.9804623636396057</v>
      </c>
      <c r="P597" s="213">
        <f t="shared" ca="1" si="318"/>
        <v>5.241804741692131</v>
      </c>
      <c r="Q597" s="213">
        <f t="shared" ca="1" si="318"/>
        <v>5.518864510139144</v>
      </c>
      <c r="R597" s="213">
        <f t="shared" ca="1" si="318"/>
        <v>4.9979454214372652</v>
      </c>
      <c r="S597" s="213">
        <f t="shared" ca="1" si="318"/>
        <v>4.924798899320634</v>
      </c>
      <c r="T597" s="213">
        <f t="shared" ca="1" si="318"/>
        <v>5.4069606459092627</v>
      </c>
      <c r="U597" s="213">
        <f t="shared" ca="1" si="318"/>
        <v>5.88160920095899</v>
      </c>
      <c r="V597" s="213"/>
    </row>
    <row r="598" spans="1:22">
      <c r="A598" s="257">
        <f>S1_Baseline!A598</f>
        <v>0</v>
      </c>
      <c r="B598" s="228" t="s">
        <v>37</v>
      </c>
      <c r="C598" s="53"/>
      <c r="G598" s="213">
        <f>G543/G$558*100</f>
        <v>92.238558470826817</v>
      </c>
      <c r="H598" s="213">
        <f t="shared" ref="H598:U598" si="319">H543/H$558*100</f>
        <v>31.603856075806362</v>
      </c>
      <c r="I598" s="213">
        <f t="shared" si="319"/>
        <v>132.10095911037303</v>
      </c>
      <c r="J598" s="213">
        <f t="shared" si="319"/>
        <v>117.16138165669865</v>
      </c>
      <c r="K598" s="213">
        <f t="shared" si="319"/>
        <v>154.65470087339125</v>
      </c>
      <c r="L598" s="213">
        <f t="shared" si="319"/>
        <v>59.924000309140148</v>
      </c>
      <c r="M598" s="213">
        <f t="shared" ca="1" si="319"/>
        <v>62.592740606447691</v>
      </c>
      <c r="N598" s="213">
        <f t="shared" ca="1" si="319"/>
        <v>64.073598254056989</v>
      </c>
      <c r="O598" s="213">
        <f t="shared" ca="1" si="319"/>
        <v>31.564112145942318</v>
      </c>
      <c r="P598" s="213">
        <f t="shared" ca="1" si="319"/>
        <v>36.20811906203695</v>
      </c>
      <c r="Q598" s="213">
        <f t="shared" ca="1" si="319"/>
        <v>46.154608769293461</v>
      </c>
      <c r="R598" s="213">
        <f t="shared" ca="1" si="319"/>
        <v>52.398959608242677</v>
      </c>
      <c r="S598" s="213">
        <f t="shared" ca="1" si="319"/>
        <v>63.797007466631008</v>
      </c>
      <c r="T598" s="213">
        <f t="shared" ca="1" si="319"/>
        <v>63.445060326508951</v>
      </c>
      <c r="U598" s="213">
        <f t="shared" ca="1" si="319"/>
        <v>63.854429408055566</v>
      </c>
      <c r="V598" s="213"/>
    </row>
    <row r="599" spans="1:22">
      <c r="A599" s="257">
        <f>S1_Baseline!A599</f>
        <v>0</v>
      </c>
      <c r="B599" s="54" t="s">
        <v>23</v>
      </c>
      <c r="C599" s="54"/>
      <c r="G599" s="215">
        <f>G591</f>
        <v>0.37129754583808455</v>
      </c>
      <c r="H599" s="215">
        <f t="shared" ref="H599:U599" si="320">H591</f>
        <v>0.51816809750681214</v>
      </c>
      <c r="I599" s="215">
        <f t="shared" si="320"/>
        <v>0.60001745233057191</v>
      </c>
      <c r="J599" s="215">
        <f t="shared" si="320"/>
        <v>0.76611497827629937</v>
      </c>
      <c r="K599" s="215">
        <f t="shared" si="320"/>
        <v>0.74148015333785078</v>
      </c>
      <c r="L599" s="215">
        <f t="shared" si="320"/>
        <v>0.68656539278868078</v>
      </c>
      <c r="M599" s="215">
        <f t="shared" ca="1" si="320"/>
        <v>0.93181274154872751</v>
      </c>
      <c r="N599" s="215">
        <f t="shared" ca="1" si="320"/>
        <v>0.93201619521041723</v>
      </c>
      <c r="O599" s="215">
        <f t="shared" ca="1" si="320"/>
        <v>1.0035602614497672</v>
      </c>
      <c r="P599" s="215">
        <f t="shared" ca="1" si="320"/>
        <v>1.0875227466118864</v>
      </c>
      <c r="Q599" s="215">
        <f t="shared" ca="1" si="320"/>
        <v>1.1777220394349501</v>
      </c>
      <c r="R599" s="215">
        <f t="shared" ca="1" si="320"/>
        <v>1.0956115198538685</v>
      </c>
      <c r="S599" s="215">
        <f t="shared" ca="1" si="320"/>
        <v>1.1054449200113499</v>
      </c>
      <c r="T599" s="215">
        <f t="shared" ca="1" si="320"/>
        <v>1.2397806451544013</v>
      </c>
      <c r="U599" s="215">
        <f t="shared" ca="1" si="320"/>
        <v>1.3044665762694816</v>
      </c>
      <c r="V599" s="215"/>
    </row>
    <row r="600" spans="1:22">
      <c r="A600" s="257">
        <f>S1_Baseline!A600</f>
        <v>0</v>
      </c>
      <c r="B600" s="228" t="s">
        <v>211</v>
      </c>
      <c r="C600" s="53"/>
      <c r="G600" s="213">
        <f t="shared" ref="G600:U600" si="321">G542/G$565*100</f>
        <v>0.57304692003227908</v>
      </c>
      <c r="H600" s="213">
        <f t="shared" si="321"/>
        <v>0.77032263073267326</v>
      </c>
      <c r="I600" s="213">
        <f t="shared" si="321"/>
        <v>1.0167404604308523</v>
      </c>
      <c r="J600" s="213">
        <f t="shared" si="321"/>
        <v>1.2619852864265539</v>
      </c>
      <c r="K600" s="213">
        <f t="shared" si="321"/>
        <v>1.4233880014459139</v>
      </c>
      <c r="L600" s="213">
        <f t="shared" si="321"/>
        <v>0.98513930527364935</v>
      </c>
      <c r="M600" s="213">
        <f t="shared" ca="1" si="321"/>
        <v>1.3351197439845621</v>
      </c>
      <c r="N600" s="213">
        <f t="shared" ca="1" si="321"/>
        <v>1.5173862549363171</v>
      </c>
      <c r="O600" s="213">
        <f t="shared" ca="1" si="321"/>
        <v>1.626553939498522</v>
      </c>
      <c r="P600" s="213">
        <f t="shared" ca="1" si="321"/>
        <v>1.754938596686257</v>
      </c>
      <c r="Q600" s="213">
        <f t="shared" ca="1" si="321"/>
        <v>1.8954006072595972</v>
      </c>
      <c r="R600" s="213">
        <f t="shared" ca="1" si="321"/>
        <v>1.7605623568033821</v>
      </c>
      <c r="S600" s="213">
        <f t="shared" ca="1" si="321"/>
        <v>1.7731521930849186</v>
      </c>
      <c r="T600" s="213">
        <f t="shared" ca="1" si="321"/>
        <v>1.9849970776754835</v>
      </c>
      <c r="U600" s="213">
        <f t="shared" ca="1" si="321"/>
        <v>2.0301421359028065</v>
      </c>
      <c r="V600" s="213"/>
    </row>
    <row r="601" spans="1:22">
      <c r="A601" s="257">
        <f>S1_Baseline!A601</f>
        <v>0</v>
      </c>
      <c r="B601" s="228" t="s">
        <v>38</v>
      </c>
      <c r="C601" s="53"/>
      <c r="G601" s="213">
        <f>G542/G$558*100</f>
        <v>1.0546298639482021</v>
      </c>
      <c r="H601" s="213">
        <f t="shared" ref="H601:U601" si="322">H542/H$558*100</f>
        <v>1.5829840809391975</v>
      </c>
      <c r="I601" s="213">
        <f t="shared" si="322"/>
        <v>2.8837131751038676</v>
      </c>
      <c r="J601" s="213">
        <f t="shared" si="322"/>
        <v>3.3835957072878884</v>
      </c>
      <c r="K601" s="213">
        <f t="shared" si="322"/>
        <v>2.994590499669898</v>
      </c>
      <c r="L601" s="213">
        <f t="shared" si="322"/>
        <v>3.1391721501995993</v>
      </c>
      <c r="M601" s="213">
        <f t="shared" ca="1" si="322"/>
        <v>4.2627628667742208</v>
      </c>
      <c r="N601" s="213">
        <f t="shared" ca="1" si="322"/>
        <v>4.4644301861244884</v>
      </c>
      <c r="O601" s="213">
        <f t="shared" ca="1" si="322"/>
        <v>4.9804623636396057</v>
      </c>
      <c r="P601" s="213">
        <f t="shared" ca="1" si="322"/>
        <v>5.241804741692131</v>
      </c>
      <c r="Q601" s="213">
        <f t="shared" ca="1" si="322"/>
        <v>5.518864510139144</v>
      </c>
      <c r="R601" s="213">
        <f t="shared" ca="1" si="322"/>
        <v>4.9979454214372652</v>
      </c>
      <c r="S601" s="213">
        <f t="shared" ca="1" si="322"/>
        <v>4.924798899320634</v>
      </c>
      <c r="T601" s="213">
        <f t="shared" ca="1" si="322"/>
        <v>5.4069606459092627</v>
      </c>
      <c r="U601" s="213">
        <f t="shared" ca="1" si="322"/>
        <v>5.88160920095899</v>
      </c>
      <c r="V601" s="213"/>
    </row>
    <row r="602" spans="1:22">
      <c r="A602" s="257">
        <f>S1_Baseline!A602</f>
        <v>0</v>
      </c>
      <c r="B602" s="228" t="s">
        <v>184</v>
      </c>
      <c r="C602" s="53"/>
      <c r="G602" s="213" t="e">
        <f>G542/G$560*100</f>
        <v>#DIV/0!</v>
      </c>
      <c r="H602" s="213" t="e">
        <f t="shared" ref="H602:U602" si="323">H542/H$560*100</f>
        <v>#DIV/0!</v>
      </c>
      <c r="I602" s="213">
        <f t="shared" si="323"/>
        <v>2.9734657300113061</v>
      </c>
      <c r="J602" s="213">
        <f t="shared" si="323"/>
        <v>4.6010593220338976</v>
      </c>
      <c r="K602" s="213">
        <f t="shared" si="323"/>
        <v>3.2033913804321621</v>
      </c>
      <c r="L602" s="213">
        <f t="shared" si="323"/>
        <v>8.137669367072716</v>
      </c>
      <c r="M602" s="213">
        <f t="shared" ca="1" si="323"/>
        <v>11.161851618724564</v>
      </c>
      <c r="N602" s="213">
        <f t="shared" ca="1" si="323"/>
        <v>5.2653195351488407</v>
      </c>
      <c r="O602" s="213">
        <f t="shared" ca="1" si="323"/>
        <v>5.5287994100216471</v>
      </c>
      <c r="P602" s="213">
        <f t="shared" ca="1" si="323"/>
        <v>6.2922167892696574</v>
      </c>
      <c r="Q602" s="213">
        <f t="shared" ca="1" si="323"/>
        <v>7.1272208940637034</v>
      </c>
      <c r="R602" s="213">
        <f t="shared" ca="1" si="323"/>
        <v>6.913251641393674</v>
      </c>
      <c r="S602" s="213">
        <f t="shared" ca="1" si="323"/>
        <v>7.2678759550425829</v>
      </c>
      <c r="T602" s="213">
        <f t="shared" ca="1" si="323"/>
        <v>8.4840358069896755</v>
      </c>
      <c r="U602" s="213">
        <f t="shared" ca="1" si="323"/>
        <v>9.6154743804824818</v>
      </c>
      <c r="V602" s="213"/>
    </row>
    <row r="603" spans="1:22">
      <c r="A603" s="257">
        <f>S1_Baseline!A603</f>
        <v>0</v>
      </c>
      <c r="B603" s="54" t="s">
        <v>24</v>
      </c>
      <c r="C603" s="54"/>
      <c r="G603" s="215">
        <f>G592</f>
        <v>32.473905360167898</v>
      </c>
      <c r="H603" s="215">
        <f t="shared" ref="H603:U603" si="324">H592</f>
        <v>10.345088225374704</v>
      </c>
      <c r="I603" s="215">
        <f t="shared" si="324"/>
        <v>27.486395533417131</v>
      </c>
      <c r="J603" s="215">
        <f t="shared" si="324"/>
        <v>26.527722910101765</v>
      </c>
      <c r="K603" s="215">
        <f t="shared" si="324"/>
        <v>38.29351336373449</v>
      </c>
      <c r="L603" s="215">
        <f t="shared" si="324"/>
        <v>13.105921829453637</v>
      </c>
      <c r="M603" s="215">
        <f t="shared" ca="1" si="324"/>
        <v>13.682373392184189</v>
      </c>
      <c r="N603" s="215">
        <f t="shared" ca="1" si="324"/>
        <v>13.376316521600057</v>
      </c>
      <c r="O603" s="215">
        <f t="shared" ca="1" si="324"/>
        <v>6.3601501878358153</v>
      </c>
      <c r="P603" s="215">
        <f t="shared" ca="1" si="324"/>
        <v>7.5121365698343618</v>
      </c>
      <c r="Q603" s="215">
        <f t="shared" ca="1" si="324"/>
        <v>9.8493630110379442</v>
      </c>
      <c r="R603" s="215">
        <f t="shared" ca="1" si="324"/>
        <v>11.486500738665345</v>
      </c>
      <c r="S603" s="215">
        <f t="shared" ca="1" si="324"/>
        <v>14.320194439948002</v>
      </c>
      <c r="T603" s="215">
        <f t="shared" ca="1" si="324"/>
        <v>14.547536587485491</v>
      </c>
      <c r="U603" s="215">
        <f t="shared" ca="1" si="324"/>
        <v>14.16210531226492</v>
      </c>
      <c r="V603" s="215"/>
    </row>
    <row r="604" spans="1:22">
      <c r="A604" s="257">
        <f>S1_Baseline!A604</f>
        <v>0</v>
      </c>
      <c r="B604" s="228" t="s">
        <v>212</v>
      </c>
      <c r="C604" s="53"/>
      <c r="G604" s="213">
        <f>G543/G$565*100</f>
        <v>50.119026254428775</v>
      </c>
      <c r="H604" s="213">
        <f t="shared" ref="H604:U604" si="325">H543/H$565*100</f>
        <v>15.379286403921224</v>
      </c>
      <c r="I604" s="213">
        <f t="shared" si="325"/>
        <v>46.576195978436765</v>
      </c>
      <c r="J604" s="213">
        <f t="shared" si="325"/>
        <v>43.697874267216505</v>
      </c>
      <c r="K604" s="213">
        <f t="shared" si="325"/>
        <v>73.510433434774441</v>
      </c>
      <c r="L604" s="213">
        <f t="shared" si="325"/>
        <v>18.80543188114444</v>
      </c>
      <c r="M604" s="213">
        <f t="shared" ca="1" si="325"/>
        <v>19.604375477965991</v>
      </c>
      <c r="N604" s="213">
        <f t="shared" ca="1" si="325"/>
        <v>21.777560235389601</v>
      </c>
      <c r="O604" s="213">
        <f t="shared" ca="1" si="325"/>
        <v>10.308426649817513</v>
      </c>
      <c r="P604" s="213">
        <f t="shared" ca="1" si="325"/>
        <v>12.122356475809402</v>
      </c>
      <c r="Q604" s="213">
        <f t="shared" ca="1" si="325"/>
        <v>15.851353721119407</v>
      </c>
      <c r="R604" s="213">
        <f t="shared" ca="1" si="325"/>
        <v>18.45791181037028</v>
      </c>
      <c r="S604" s="213">
        <f t="shared" ca="1" si="325"/>
        <v>22.969832071176878</v>
      </c>
      <c r="T604" s="213">
        <f t="shared" ca="1" si="325"/>
        <v>23.291876451208498</v>
      </c>
      <c r="U604" s="213">
        <f t="shared" ca="1" si="325"/>
        <v>22.040493218112534</v>
      </c>
      <c r="V604" s="213"/>
    </row>
    <row r="605" spans="1:22">
      <c r="A605" s="257">
        <f>S1_Baseline!A605</f>
        <v>0</v>
      </c>
      <c r="B605" s="228" t="s">
        <v>37</v>
      </c>
      <c r="C605" s="53"/>
      <c r="G605" s="213">
        <f>G543/G$558*100</f>
        <v>92.238558470826817</v>
      </c>
      <c r="H605" s="213">
        <f t="shared" ref="H605:U605" si="326">H543/H$558*100</f>
        <v>31.603856075806362</v>
      </c>
      <c r="I605" s="213">
        <f t="shared" si="326"/>
        <v>132.10095911037303</v>
      </c>
      <c r="J605" s="213">
        <f t="shared" si="326"/>
        <v>117.16138165669865</v>
      </c>
      <c r="K605" s="213">
        <f t="shared" si="326"/>
        <v>154.65470087339125</v>
      </c>
      <c r="L605" s="213">
        <f t="shared" si="326"/>
        <v>59.924000309140148</v>
      </c>
      <c r="M605" s="213">
        <f t="shared" ca="1" si="326"/>
        <v>62.592740606447691</v>
      </c>
      <c r="N605" s="213">
        <f t="shared" ca="1" si="326"/>
        <v>64.073598254056989</v>
      </c>
      <c r="O605" s="213">
        <f t="shared" ca="1" si="326"/>
        <v>31.564112145942318</v>
      </c>
      <c r="P605" s="213">
        <f t="shared" ca="1" si="326"/>
        <v>36.20811906203695</v>
      </c>
      <c r="Q605" s="213">
        <f t="shared" ca="1" si="326"/>
        <v>46.154608769293461</v>
      </c>
      <c r="R605" s="213">
        <f t="shared" ca="1" si="326"/>
        <v>52.398959608242677</v>
      </c>
      <c r="S605" s="213">
        <f t="shared" ca="1" si="326"/>
        <v>63.797007466631008</v>
      </c>
      <c r="T605" s="213">
        <f t="shared" ca="1" si="326"/>
        <v>63.445060326508951</v>
      </c>
      <c r="U605" s="213">
        <f t="shared" ca="1" si="326"/>
        <v>63.854429408055566</v>
      </c>
      <c r="V605" s="213"/>
    </row>
    <row r="606" spans="1:22">
      <c r="A606" s="257">
        <f>S1_Baseline!A606</f>
        <v>0</v>
      </c>
      <c r="B606" s="228" t="s">
        <v>185</v>
      </c>
      <c r="C606" s="53"/>
      <c r="G606" s="213" t="e">
        <f>G543/G$560*100</f>
        <v>#DIV/0!</v>
      </c>
      <c r="H606" s="213" t="e">
        <f t="shared" ref="H606:U606" si="327">H543/H$560*100</f>
        <v>#DIV/0!</v>
      </c>
      <c r="I606" s="213">
        <f t="shared" si="327"/>
        <v>136.21246322535907</v>
      </c>
      <c r="J606" s="213">
        <f t="shared" si="327"/>
        <v>159.31763540568261</v>
      </c>
      <c r="K606" s="213">
        <f t="shared" si="327"/>
        <v>165.43815783017655</v>
      </c>
      <c r="L606" s="213">
        <f t="shared" si="327"/>
        <v>155.34086005354627</v>
      </c>
      <c r="M606" s="213">
        <f t="shared" ca="1" si="327"/>
        <v>163.89625810623099</v>
      </c>
      <c r="N606" s="213">
        <f t="shared" ca="1" si="327"/>
        <v>75.567979452990258</v>
      </c>
      <c r="O606" s="213">
        <f t="shared" ca="1" si="327"/>
        <v>35.039245730353031</v>
      </c>
      <c r="P606" s="213">
        <f t="shared" ca="1" si="327"/>
        <v>43.463910980491221</v>
      </c>
      <c r="Q606" s="213">
        <f t="shared" ca="1" si="327"/>
        <v>59.605393713416312</v>
      </c>
      <c r="R606" s="213">
        <f t="shared" ca="1" si="327"/>
        <v>72.47922155477093</v>
      </c>
      <c r="S606" s="213">
        <f t="shared" ca="1" si="327"/>
        <v>94.149780742186579</v>
      </c>
      <c r="T606" s="213">
        <f t="shared" ca="1" si="327"/>
        <v>99.551337403197209</v>
      </c>
      <c r="U606" s="213">
        <f t="shared" ca="1" si="327"/>
        <v>104.39160594916352</v>
      </c>
      <c r="V606" s="213"/>
    </row>
    <row r="607" spans="1:22">
      <c r="A607" s="257">
        <f>S1_Baseline!A607</f>
        <v>0</v>
      </c>
      <c r="B607" s="52" t="s">
        <v>16</v>
      </c>
      <c r="C607" s="52"/>
      <c r="G607" s="215">
        <f>SUM(G608:G609)</f>
        <v>2.3491607562910342</v>
      </c>
      <c r="H607" s="215">
        <f t="shared" ref="H607:U607" si="328">SUM(H608:H609)</f>
        <v>1.2434452442289363</v>
      </c>
      <c r="I607" s="215">
        <f t="shared" si="328"/>
        <v>2.4127604015864037</v>
      </c>
      <c r="J607" s="215">
        <f t="shared" si="328"/>
        <v>2.2286763290542031</v>
      </c>
      <c r="K607" s="215">
        <f t="shared" si="328"/>
        <v>1.6227580374663326</v>
      </c>
      <c r="L607" s="215">
        <f t="shared" si="328"/>
        <v>1.8645264723146937</v>
      </c>
      <c r="M607" s="215">
        <f t="shared" si="328"/>
        <v>2.6400559287978629</v>
      </c>
      <c r="N607" s="215">
        <f t="shared" ca="1" si="328"/>
        <v>2.9872550778764637</v>
      </c>
      <c r="O607" s="215">
        <f t="shared" ca="1" si="328"/>
        <v>3.6640788000990985</v>
      </c>
      <c r="P607" s="215">
        <f t="shared" ca="1" si="328"/>
        <v>4.4724864523047332</v>
      </c>
      <c r="Q607" s="215">
        <f t="shared" ca="1" si="328"/>
        <v>5.2030942205597794</v>
      </c>
      <c r="R607" s="215">
        <f t="shared" ca="1" si="328"/>
        <v>5.4331613622282751</v>
      </c>
      <c r="S607" s="215">
        <f t="shared" ca="1" si="328"/>
        <v>6.2059189375977031</v>
      </c>
      <c r="T607" s="215">
        <f t="shared" ca="1" si="328"/>
        <v>6.2495755339542738</v>
      </c>
      <c r="U607" s="215">
        <f t="shared" ca="1" si="328"/>
        <v>5.7923234983971277</v>
      </c>
      <c r="V607" s="215"/>
    </row>
    <row r="608" spans="1:22">
      <c r="A608" s="257">
        <f>S1_Baseline!A608</f>
        <v>0</v>
      </c>
      <c r="B608" s="228" t="s">
        <v>17</v>
      </c>
      <c r="C608" s="53"/>
      <c r="G608" s="213">
        <f t="shared" ref="G608:U608" si="329">G548/G$564*100</f>
        <v>1.0666550564431981E-2</v>
      </c>
      <c r="H608" s="213">
        <f t="shared" si="329"/>
        <v>0.11377134575037286</v>
      </c>
      <c r="I608" s="213">
        <f t="shared" si="329"/>
        <v>0.10146045721987679</v>
      </c>
      <c r="J608" s="213">
        <f t="shared" si="329"/>
        <v>0.12096552288573151</v>
      </c>
      <c r="K608" s="213">
        <f t="shared" si="329"/>
        <v>0.12750890153709518</v>
      </c>
      <c r="L608" s="213">
        <f t="shared" si="329"/>
        <v>9.4698674867404284E-2</v>
      </c>
      <c r="M608" s="213">
        <f t="shared" si="329"/>
        <v>0.13977191123230914</v>
      </c>
      <c r="N608" s="213">
        <f t="shared" ca="1" si="329"/>
        <v>0.19748306118857373</v>
      </c>
      <c r="O608" s="213">
        <f t="shared" ca="1" si="329"/>
        <v>0.23249139105005062</v>
      </c>
      <c r="P608" s="213">
        <f t="shared" ca="1" si="329"/>
        <v>0.33640141903664528</v>
      </c>
      <c r="Q608" s="213">
        <f t="shared" ca="1" si="329"/>
        <v>0.44329043040157756</v>
      </c>
      <c r="R608" s="213">
        <f t="shared" ca="1" si="329"/>
        <v>0.37546646204995299</v>
      </c>
      <c r="S608" s="213">
        <f t="shared" ca="1" si="329"/>
        <v>0.39902749894028361</v>
      </c>
      <c r="T608" s="213">
        <f t="shared" ca="1" si="329"/>
        <v>0.55825711708512349</v>
      </c>
      <c r="U608" s="213">
        <f t="shared" ca="1" si="329"/>
        <v>0.55490433499410186</v>
      </c>
      <c r="V608" s="213"/>
    </row>
    <row r="609" spans="1:22">
      <c r="A609" s="257">
        <f>S1_Baseline!A609</f>
        <v>0</v>
      </c>
      <c r="B609" s="228" t="s">
        <v>18</v>
      </c>
      <c r="C609" s="53"/>
      <c r="G609" s="213">
        <f t="shared" ref="G609:U609" si="330">G549/G$564*100</f>
        <v>2.3384942057266023</v>
      </c>
      <c r="H609" s="213">
        <f t="shared" si="330"/>
        <v>1.1296738984785635</v>
      </c>
      <c r="I609" s="213">
        <f t="shared" si="330"/>
        <v>2.3112999443665267</v>
      </c>
      <c r="J609" s="213">
        <f t="shared" si="330"/>
        <v>2.1077108061684715</v>
      </c>
      <c r="K609" s="213">
        <f t="shared" si="330"/>
        <v>1.4952491359292375</v>
      </c>
      <c r="L609" s="213">
        <f t="shared" si="330"/>
        <v>1.7698277974472894</v>
      </c>
      <c r="M609" s="213">
        <f t="shared" si="330"/>
        <v>2.5002840175655536</v>
      </c>
      <c r="N609" s="213">
        <f t="shared" ca="1" si="330"/>
        <v>2.7897720166878899</v>
      </c>
      <c r="O609" s="213">
        <f t="shared" ca="1" si="330"/>
        <v>3.4315874090490479</v>
      </c>
      <c r="P609" s="213">
        <f t="shared" ca="1" si="330"/>
        <v>4.1360850332680883</v>
      </c>
      <c r="Q609" s="213">
        <f t="shared" ca="1" si="330"/>
        <v>4.7598037901582018</v>
      </c>
      <c r="R609" s="213">
        <f t="shared" ca="1" si="330"/>
        <v>5.0576949001783218</v>
      </c>
      <c r="S609" s="213">
        <f t="shared" ca="1" si="330"/>
        <v>5.8068914386574191</v>
      </c>
      <c r="T609" s="213">
        <f t="shared" ca="1" si="330"/>
        <v>5.6913184168691506</v>
      </c>
      <c r="U609" s="213">
        <f t="shared" ca="1" si="330"/>
        <v>5.2374191634030254</v>
      </c>
      <c r="V609" s="213"/>
    </row>
    <row r="610" spans="1:22">
      <c r="A610" s="257">
        <f>S1_Baseline!A610</f>
        <v>0</v>
      </c>
      <c r="B610" s="52" t="s">
        <v>213</v>
      </c>
      <c r="C610" s="52"/>
      <c r="G610" s="215">
        <f>SUM(G611:G612)</f>
        <v>144.21326663902445</v>
      </c>
      <c r="H610" s="215">
        <f t="shared" ref="H610:U610" si="331">SUM(H611:H612)</f>
        <v>150.65135778032911</v>
      </c>
      <c r="I610" s="215">
        <f t="shared" si="331"/>
        <v>144.47261614370368</v>
      </c>
      <c r="J610" s="215">
        <f t="shared" si="331"/>
        <v>166.19119147113037</v>
      </c>
      <c r="K610" s="215">
        <f t="shared" si="331"/>
        <v>190.64983434599694</v>
      </c>
      <c r="L610" s="215">
        <f t="shared" si="331"/>
        <v>125.197355970198</v>
      </c>
      <c r="M610" s="215">
        <f t="shared" ca="1" si="331"/>
        <v>138.3982650114053</v>
      </c>
      <c r="N610" s="215">
        <f t="shared" ca="1" si="331"/>
        <v>132.27125282169411</v>
      </c>
      <c r="O610" s="215">
        <f t="shared" ca="1" si="331"/>
        <v>157.53839902472936</v>
      </c>
      <c r="P610" s="215">
        <f t="shared" ca="1" si="331"/>
        <v>166.55610922479144</v>
      </c>
      <c r="Q610" s="215">
        <f t="shared" ca="1" si="331"/>
        <v>164.20327416085291</v>
      </c>
      <c r="R610" s="215">
        <f t="shared" ca="1" si="331"/>
        <v>170.52811846302981</v>
      </c>
      <c r="S610" s="215">
        <f t="shared" ca="1" si="331"/>
        <v>174.3631468933358</v>
      </c>
      <c r="T610" s="215">
        <f t="shared" ca="1" si="331"/>
        <v>169.82992333361037</v>
      </c>
      <c r="U610" s="215">
        <f t="shared" ca="1" si="331"/>
        <v>152.61738546022229</v>
      </c>
      <c r="V610" s="215"/>
    </row>
    <row r="611" spans="1:22">
      <c r="A611" s="257">
        <f>S1_Baseline!A611</f>
        <v>0</v>
      </c>
      <c r="B611" s="228" t="s">
        <v>215</v>
      </c>
      <c r="C611" s="53"/>
      <c r="G611" s="213">
        <f t="shared" ref="G611:U611" si="332">G539/G$565*100</f>
        <v>26.039534258156245</v>
      </c>
      <c r="H611" s="213">
        <f t="shared" si="332"/>
        <v>21.477031617709681</v>
      </c>
      <c r="I611" s="213">
        <f t="shared" si="332"/>
        <v>24.983849898535137</v>
      </c>
      <c r="J611" s="213">
        <f t="shared" si="332"/>
        <v>30.288672266064648</v>
      </c>
      <c r="K611" s="213">
        <f t="shared" si="332"/>
        <v>55.723306665604724</v>
      </c>
      <c r="L611" s="213">
        <f t="shared" si="332"/>
        <v>37.957177013261514</v>
      </c>
      <c r="M611" s="213">
        <f t="shared" ca="1" si="332"/>
        <v>53.980281082945289</v>
      </c>
      <c r="N611" s="213">
        <f t="shared" ca="1" si="332"/>
        <v>54.592915317497138</v>
      </c>
      <c r="O611" s="213">
        <f t="shared" ca="1" si="332"/>
        <v>63.704018065309818</v>
      </c>
      <c r="P611" s="213">
        <f t="shared" ca="1" si="332"/>
        <v>66.528426514840007</v>
      </c>
      <c r="Q611" s="213">
        <f t="shared" ca="1" si="332"/>
        <v>62.514324429187496</v>
      </c>
      <c r="R611" s="213">
        <f t="shared" ca="1" si="332"/>
        <v>58.954542190325988</v>
      </c>
      <c r="S611" s="213">
        <f t="shared" ca="1" si="332"/>
        <v>67.245497499916183</v>
      </c>
      <c r="T611" s="213">
        <f t="shared" ca="1" si="332"/>
        <v>69.160433203413959</v>
      </c>
      <c r="U611" s="213">
        <f t="shared" ca="1" si="332"/>
        <v>66.342656607910612</v>
      </c>
      <c r="V611" s="213"/>
    </row>
    <row r="612" spans="1:22">
      <c r="A612" s="257">
        <f>S1_Baseline!A612</f>
        <v>0</v>
      </c>
      <c r="B612" s="228" t="s">
        <v>214</v>
      </c>
      <c r="C612" s="53"/>
      <c r="G612" s="213">
        <f t="shared" ref="G612:U612" si="333">G540/G$565*100</f>
        <v>118.17373238086822</v>
      </c>
      <c r="H612" s="213">
        <f t="shared" si="333"/>
        <v>129.17432616261942</v>
      </c>
      <c r="I612" s="213">
        <f t="shared" si="333"/>
        <v>119.48876624516853</v>
      </c>
      <c r="J612" s="213">
        <f t="shared" si="333"/>
        <v>135.90251920506572</v>
      </c>
      <c r="K612" s="213">
        <f t="shared" si="333"/>
        <v>134.92652768039221</v>
      </c>
      <c r="L612" s="213">
        <f t="shared" si="333"/>
        <v>87.240178956936489</v>
      </c>
      <c r="M612" s="213">
        <f t="shared" ca="1" si="333"/>
        <v>84.417983928460004</v>
      </c>
      <c r="N612" s="213">
        <f t="shared" ca="1" si="333"/>
        <v>77.678337504196975</v>
      </c>
      <c r="O612" s="213">
        <f t="shared" ca="1" si="333"/>
        <v>93.834380959419533</v>
      </c>
      <c r="P612" s="213">
        <f t="shared" ca="1" si="333"/>
        <v>100.02768270995142</v>
      </c>
      <c r="Q612" s="213">
        <f t="shared" ca="1" si="333"/>
        <v>101.68894973166542</v>
      </c>
      <c r="R612" s="213">
        <f t="shared" ca="1" si="333"/>
        <v>111.57357627270382</v>
      </c>
      <c r="S612" s="213">
        <f t="shared" ca="1" si="333"/>
        <v>107.11764939341961</v>
      </c>
      <c r="T612" s="213">
        <f t="shared" ca="1" si="333"/>
        <v>100.66949013019641</v>
      </c>
      <c r="U612" s="213">
        <f t="shared" ca="1" si="333"/>
        <v>86.274728852311696</v>
      </c>
      <c r="V612" s="213"/>
    </row>
    <row r="613" spans="1:22">
      <c r="A613" s="257">
        <f>S1_Baseline!A613</f>
        <v>0</v>
      </c>
      <c r="B613" s="52" t="s">
        <v>28</v>
      </c>
      <c r="C613" s="52"/>
      <c r="G613" s="215">
        <f>SUM(G614:G615)</f>
        <v>265.40866455834544</v>
      </c>
      <c r="H613" s="215">
        <f t="shared" ref="H613:U613" si="334">SUM(H614:H615)</f>
        <v>309.58288335799426</v>
      </c>
      <c r="I613" s="215">
        <f t="shared" si="334"/>
        <v>409.75804822282447</v>
      </c>
      <c r="J613" s="215">
        <f t="shared" si="334"/>
        <v>445.58665469314309</v>
      </c>
      <c r="K613" s="215">
        <f t="shared" si="334"/>
        <v>401.09807172479248</v>
      </c>
      <c r="L613" s="215">
        <f t="shared" si="334"/>
        <v>398.94464776339436</v>
      </c>
      <c r="M613" s="215">
        <f t="shared" ca="1" si="334"/>
        <v>441.87720807416815</v>
      </c>
      <c r="N613" s="215">
        <f t="shared" ca="1" si="334"/>
        <v>389.16641819617541</v>
      </c>
      <c r="O613" s="215">
        <f t="shared" ca="1" si="334"/>
        <v>482.37814198317028</v>
      </c>
      <c r="P613" s="215">
        <f t="shared" ca="1" si="334"/>
        <v>497.48441611623309</v>
      </c>
      <c r="Q613" s="215">
        <f t="shared" ca="1" si="334"/>
        <v>478.11297450474132</v>
      </c>
      <c r="R613" s="215">
        <f t="shared" ca="1" si="334"/>
        <v>484.10113143967106</v>
      </c>
      <c r="S613" s="215">
        <f t="shared" ca="1" si="334"/>
        <v>484.28072742499086</v>
      </c>
      <c r="T613" s="215">
        <f t="shared" ca="1" si="334"/>
        <v>462.6020472725051</v>
      </c>
      <c r="U613" s="215">
        <f t="shared" ca="1" si="334"/>
        <v>442.15417367807538</v>
      </c>
      <c r="V613" s="215"/>
    </row>
    <row r="614" spans="1:22">
      <c r="A614" s="257">
        <f>S1_Baseline!A614</f>
        <v>0</v>
      </c>
      <c r="B614" s="228" t="s">
        <v>26</v>
      </c>
      <c r="C614" s="53"/>
      <c r="G614" s="213">
        <f>G539/G$558*100</f>
        <v>47.922900397766668</v>
      </c>
      <c r="H614" s="213">
        <f t="shared" ref="H614:U614" si="335">H539/H$558*100</f>
        <v>44.134493522962039</v>
      </c>
      <c r="I614" s="213">
        <f t="shared" si="335"/>
        <v>70.860027628577896</v>
      </c>
      <c r="J614" s="213">
        <f t="shared" si="335"/>
        <v>81.209046223591244</v>
      </c>
      <c r="K614" s="213">
        <f t="shared" si="335"/>
        <v>117.23330854377225</v>
      </c>
      <c r="L614" s="213">
        <f t="shared" si="335"/>
        <v>120.95153684597797</v>
      </c>
      <c r="M614" s="213">
        <f t="shared" ca="1" si="335"/>
        <v>172.34794015680052</v>
      </c>
      <c r="N614" s="213">
        <f t="shared" ca="1" si="335"/>
        <v>160.62242444801976</v>
      </c>
      <c r="O614" s="213">
        <f t="shared" ca="1" si="335"/>
        <v>195.0599095931066</v>
      </c>
      <c r="P614" s="213">
        <f t="shared" ca="1" si="335"/>
        <v>198.71294769018613</v>
      </c>
      <c r="Q614" s="213">
        <f t="shared" ca="1" si="335"/>
        <v>182.0238345108404</v>
      </c>
      <c r="R614" s="213">
        <f t="shared" ca="1" si="335"/>
        <v>167.36219712664013</v>
      </c>
      <c r="S614" s="213">
        <f t="shared" ca="1" si="335"/>
        <v>186.76938920605983</v>
      </c>
      <c r="T614" s="213">
        <f t="shared" ca="1" si="335"/>
        <v>188.38704841964017</v>
      </c>
      <c r="U614" s="213">
        <f t="shared" ca="1" si="335"/>
        <v>192.20406917352452</v>
      </c>
      <c r="V614" s="213"/>
    </row>
    <row r="615" spans="1:22">
      <c r="A615" s="257">
        <f>S1_Baseline!A615</f>
        <v>0</v>
      </c>
      <c r="B615" s="228" t="s">
        <v>27</v>
      </c>
      <c r="C615" s="53"/>
      <c r="G615" s="213">
        <f>G540/G$558*100</f>
        <v>217.48576416057878</v>
      </c>
      <c r="H615" s="213">
        <f t="shared" ref="H615:U615" si="336">H540/H$558*100</f>
        <v>265.44838983503223</v>
      </c>
      <c r="I615" s="213">
        <f t="shared" si="336"/>
        <v>338.89802059424659</v>
      </c>
      <c r="J615" s="213">
        <f t="shared" si="336"/>
        <v>364.37760846955183</v>
      </c>
      <c r="K615" s="213">
        <f t="shared" si="336"/>
        <v>283.86476318102024</v>
      </c>
      <c r="L615" s="213">
        <f t="shared" si="336"/>
        <v>277.9931109174164</v>
      </c>
      <c r="M615" s="213">
        <f t="shared" ca="1" si="336"/>
        <v>269.52926791736763</v>
      </c>
      <c r="N615" s="213">
        <f t="shared" ca="1" si="336"/>
        <v>228.54399374815563</v>
      </c>
      <c r="O615" s="213">
        <f t="shared" ca="1" si="336"/>
        <v>287.31823239006366</v>
      </c>
      <c r="P615" s="213">
        <f t="shared" ca="1" si="336"/>
        <v>298.77146842604697</v>
      </c>
      <c r="Q615" s="213">
        <f t="shared" ca="1" si="336"/>
        <v>296.08913999390091</v>
      </c>
      <c r="R615" s="213">
        <f t="shared" ca="1" si="336"/>
        <v>316.73893431303094</v>
      </c>
      <c r="S615" s="213">
        <f t="shared" ca="1" si="336"/>
        <v>297.51133821893103</v>
      </c>
      <c r="T615" s="213">
        <f t="shared" ca="1" si="336"/>
        <v>274.21499885286494</v>
      </c>
      <c r="U615" s="213">
        <f t="shared" ca="1" si="336"/>
        <v>249.95010450455086</v>
      </c>
      <c r="V615" s="213"/>
    </row>
    <row r="616" spans="1:22">
      <c r="A616" s="257">
        <f>S1_Baseline!A616</f>
        <v>0</v>
      </c>
      <c r="B616" s="52" t="s">
        <v>202</v>
      </c>
      <c r="C616" s="52"/>
      <c r="G616" s="215">
        <f>G567/G564*100</f>
        <v>38.74577766199635</v>
      </c>
      <c r="H616" s="215">
        <f t="shared" ref="H616:U616" si="337">H567/H564*100</f>
        <v>41.609951944053179</v>
      </c>
      <c r="I616" s="215">
        <f t="shared" si="337"/>
        <v>34.225519593087881</v>
      </c>
      <c r="J616" s="215">
        <f t="shared" si="337"/>
        <v>40.07490055356984</v>
      </c>
      <c r="K616" s="215">
        <f t="shared" si="337"/>
        <v>38.006840456124941</v>
      </c>
      <c r="L616" s="215">
        <f t="shared" si="337"/>
        <v>37.855651733424146</v>
      </c>
      <c r="M616" s="215">
        <f t="shared" si="337"/>
        <v>34.024389895281253</v>
      </c>
      <c r="N616" s="215">
        <f t="shared" si="337"/>
        <v>31.875589434398133</v>
      </c>
      <c r="O616" s="215">
        <f t="shared" si="337"/>
        <v>38.82859115439927</v>
      </c>
      <c r="P616" s="215">
        <f t="shared" si="337"/>
        <v>38.73772145285276</v>
      </c>
      <c r="Q616" s="215">
        <f t="shared" si="337"/>
        <v>38.737819902641682</v>
      </c>
      <c r="R616" s="215">
        <f t="shared" si="337"/>
        <v>38.798220059830726</v>
      </c>
      <c r="S616" s="215">
        <f t="shared" si="337"/>
        <v>38.829053640102842</v>
      </c>
      <c r="T616" s="215">
        <f t="shared" si="337"/>
        <v>38.848166426688849</v>
      </c>
      <c r="U616" s="215">
        <f t="shared" si="337"/>
        <v>37.872424651896566</v>
      </c>
      <c r="V616" s="215"/>
    </row>
    <row r="617" spans="1:22">
      <c r="A617" s="257">
        <f>S1_Baseline!A617</f>
        <v>0</v>
      </c>
      <c r="B617" s="54" t="s">
        <v>216</v>
      </c>
      <c r="C617" s="2"/>
      <c r="G617" s="213">
        <f t="shared" ref="G617:U617" si="338">G565/G$564*100</f>
        <v>64.793568006118903</v>
      </c>
      <c r="H617" s="213">
        <f t="shared" si="338"/>
        <v>67.266373443289524</v>
      </c>
      <c r="I617" s="213">
        <f t="shared" si="338"/>
        <v>59.013826603921075</v>
      </c>
      <c r="J617" s="213">
        <f t="shared" si="338"/>
        <v>60.707124442443828</v>
      </c>
      <c r="K617" s="213">
        <f t="shared" si="338"/>
        <v>52.092623556235985</v>
      </c>
      <c r="L617" s="213">
        <f t="shared" si="338"/>
        <v>69.692213995864122</v>
      </c>
      <c r="M617" s="213">
        <f t="shared" si="338"/>
        <v>69.792447137947661</v>
      </c>
      <c r="N617" s="213">
        <f t="shared" si="338"/>
        <v>61.422475139629682</v>
      </c>
      <c r="O617" s="213">
        <f t="shared" si="338"/>
        <v>61.698554046057133</v>
      </c>
      <c r="P617" s="213">
        <f t="shared" si="338"/>
        <v>61.969276227976799</v>
      </c>
      <c r="Q617" s="213">
        <f t="shared" si="338"/>
        <v>62.135784642262024</v>
      </c>
      <c r="R617" s="213">
        <f t="shared" si="338"/>
        <v>62.230770504666943</v>
      </c>
      <c r="S617" s="213">
        <f t="shared" si="338"/>
        <v>62.343487734580968</v>
      </c>
      <c r="T617" s="213">
        <f t="shared" si="338"/>
        <v>62.457555182208999</v>
      </c>
      <c r="U617" s="213">
        <f t="shared" si="338"/>
        <v>64.254938272555179</v>
      </c>
      <c r="V617" s="213"/>
    </row>
    <row r="618" spans="1:22">
      <c r="A618" s="257">
        <f>S1_Baseline!A618</f>
        <v>0</v>
      </c>
      <c r="B618" s="54" t="s">
        <v>29</v>
      </c>
      <c r="C618" s="2"/>
      <c r="G618" s="213">
        <f>G558/G$564*100</f>
        <v>35.206431993881097</v>
      </c>
      <c r="H618" s="213">
        <f t="shared" ref="H618:U618" si="339">H558/H$564*100</f>
        <v>32.733626556710462</v>
      </c>
      <c r="I618" s="213">
        <f t="shared" si="339"/>
        <v>20.807112770810157</v>
      </c>
      <c r="J618" s="213">
        <f t="shared" si="339"/>
        <v>22.642036595157425</v>
      </c>
      <c r="K618" s="213">
        <f t="shared" si="339"/>
        <v>24.760652697575384</v>
      </c>
      <c r="L618" s="213">
        <f t="shared" si="339"/>
        <v>21.870906084109681</v>
      </c>
      <c r="M618" s="213">
        <f t="shared" si="339"/>
        <v>21.859361420539496</v>
      </c>
      <c r="N618" s="213">
        <f t="shared" si="339"/>
        <v>20.876487174267762</v>
      </c>
      <c r="O618" s="213">
        <f t="shared" si="339"/>
        <v>20.149941675623641</v>
      </c>
      <c r="P618" s="213">
        <f t="shared" si="339"/>
        <v>20.74710524720572</v>
      </c>
      <c r="Q618" s="213">
        <f t="shared" si="339"/>
        <v>21.339933917045141</v>
      </c>
      <c r="R618" s="213">
        <f t="shared" si="339"/>
        <v>21.921238178283311</v>
      </c>
      <c r="S618" s="213">
        <f t="shared" si="339"/>
        <v>22.446498681679035</v>
      </c>
      <c r="T618" s="213">
        <f t="shared" si="339"/>
        <v>22.92934471591504</v>
      </c>
      <c r="U618" s="213">
        <f t="shared" si="339"/>
        <v>22.17873598362825</v>
      </c>
      <c r="V618" s="213"/>
    </row>
    <row r="619" spans="1:22">
      <c r="A619" s="257">
        <f>S1_Baseline!A619</f>
        <v>0</v>
      </c>
      <c r="B619" s="2"/>
      <c r="C619" s="2"/>
      <c r="G619" s="216"/>
      <c r="H619" s="216"/>
      <c r="I619" s="216"/>
      <c r="J619" s="216"/>
      <c r="K619" s="216"/>
      <c r="L619" s="214"/>
      <c r="M619" s="216"/>
      <c r="N619" s="216"/>
      <c r="O619" s="216"/>
      <c r="P619" s="216"/>
      <c r="Q619" s="216"/>
      <c r="R619" s="216"/>
      <c r="S619" s="216"/>
      <c r="T619" s="216"/>
      <c r="U619" s="216"/>
      <c r="V619" s="216"/>
    </row>
    <row r="620" spans="1:22">
      <c r="A620" s="257">
        <f>S1_Baseline!A620</f>
        <v>24</v>
      </c>
      <c r="B620" s="2" t="s">
        <v>39</v>
      </c>
      <c r="C620" s="2"/>
      <c r="G620" s="213">
        <f t="shared" ref="G620:U620" si="340">G577/G$550*100</f>
        <v>0</v>
      </c>
      <c r="H620" s="213">
        <f t="shared" si="340"/>
        <v>0</v>
      </c>
      <c r="I620" s="213">
        <f t="shared" si="340"/>
        <v>0</v>
      </c>
      <c r="J620" s="213">
        <f t="shared" si="340"/>
        <v>0</v>
      </c>
      <c r="K620" s="213">
        <f t="shared" si="340"/>
        <v>0</v>
      </c>
      <c r="L620" s="213">
        <f t="shared" si="340"/>
        <v>0.39701027457365173</v>
      </c>
      <c r="M620" s="213">
        <f t="shared" ca="1" si="340"/>
        <v>0.22906936587275178</v>
      </c>
      <c r="N620" s="213">
        <f t="shared" ca="1" si="340"/>
        <v>0.24145269749960385</v>
      </c>
      <c r="O620" s="213">
        <f t="shared" ca="1" si="340"/>
        <v>0.57451836521902166</v>
      </c>
      <c r="P620" s="213">
        <f t="shared" ca="1" si="340"/>
        <v>0.47794954536611833</v>
      </c>
      <c r="Q620" s="213">
        <f t="shared" ca="1" si="340"/>
        <v>0.31462837276363581</v>
      </c>
      <c r="R620" s="213">
        <f t="shared" ca="1" si="340"/>
        <v>0.45332887853799242</v>
      </c>
      <c r="S620" s="213">
        <f t="shared" ca="1" si="340"/>
        <v>0.44773623661192263</v>
      </c>
      <c r="T620" s="213">
        <f t="shared" ca="1" si="340"/>
        <v>0.31923327201369689</v>
      </c>
      <c r="U620" s="213">
        <f t="shared" ca="1" si="340"/>
        <v>0.29050563893427667</v>
      </c>
      <c r="V620" s="213"/>
    </row>
    <row r="621" spans="1:22">
      <c r="A621" s="257">
        <f>S1_Baseline!A621</f>
        <v>25</v>
      </c>
      <c r="B621" s="2" t="s">
        <v>40</v>
      </c>
      <c r="C621" s="2"/>
      <c r="G621" s="213">
        <f t="shared" ref="G621:U621" si="341">G578/G$550*100</f>
        <v>-2.106470470813727</v>
      </c>
      <c r="H621" s="213">
        <f t="shared" si="341"/>
        <v>-1.1249421995604314</v>
      </c>
      <c r="I621" s="213">
        <f t="shared" si="341"/>
        <v>-0.48030925550244197</v>
      </c>
      <c r="J621" s="213">
        <f t="shared" si="341"/>
        <v>-1.0168193499245683</v>
      </c>
      <c r="K621" s="213">
        <f t="shared" si="341"/>
        <v>-0.40179548934636733</v>
      </c>
      <c r="L621" s="213">
        <f t="shared" si="341"/>
        <v>-0.51664347868216076</v>
      </c>
      <c r="M621" s="213">
        <f t="shared" ca="1" si="341"/>
        <v>-0.2382294141514304</v>
      </c>
      <c r="N621" s="213">
        <f t="shared" ca="1" si="341"/>
        <v>-0.39794398671926867</v>
      </c>
      <c r="O621" s="213">
        <f t="shared" ca="1" si="341"/>
        <v>-0.44836587243016002</v>
      </c>
      <c r="P621" s="213">
        <f t="shared" ca="1" si="341"/>
        <v>-0.41539036573400512</v>
      </c>
      <c r="Q621" s="213">
        <f t="shared" ca="1" si="341"/>
        <v>-0.3953148835886291</v>
      </c>
      <c r="R621" s="213">
        <f t="shared" ca="1" si="341"/>
        <v>-0.44135834620841979</v>
      </c>
      <c r="S621" s="213">
        <f t="shared" ca="1" si="341"/>
        <v>-0.43861877672239863</v>
      </c>
      <c r="T621" s="213">
        <f t="shared" ca="1" si="341"/>
        <v>-0.35295379945348598</v>
      </c>
      <c r="U621" s="213">
        <f t="shared" ca="1" si="341"/>
        <v>-0.25247738257468488</v>
      </c>
      <c r="V621" s="213"/>
    </row>
    <row r="622" spans="1:22">
      <c r="A622" s="257">
        <f>S1_Baseline!A622</f>
        <v>26</v>
      </c>
      <c r="B622" s="2" t="s">
        <v>41</v>
      </c>
      <c r="C622" s="2"/>
      <c r="G622" s="213">
        <f t="shared" ref="G622:U622" si="342">G579/G$550*100</f>
        <v>-2.0113104621132334</v>
      </c>
      <c r="H622" s="213">
        <f t="shared" si="342"/>
        <v>-1.0692923977448503</v>
      </c>
      <c r="I622" s="213">
        <f t="shared" si="342"/>
        <v>-0.37304151843378708</v>
      </c>
      <c r="J622" s="213">
        <f t="shared" si="342"/>
        <v>-0.92919314817682985</v>
      </c>
      <c r="K622" s="213">
        <f t="shared" si="342"/>
        <v>-0.33899939625218095</v>
      </c>
      <c r="L622" s="213">
        <f t="shared" si="342"/>
        <v>-0.44680143879263395</v>
      </c>
      <c r="M622" s="213">
        <f t="shared" ca="1" si="342"/>
        <v>-0.15636449455488768</v>
      </c>
      <c r="N622" s="213">
        <f t="shared" ca="1" si="342"/>
        <v>-0.3043014542583457</v>
      </c>
      <c r="O622" s="213">
        <f t="shared" ca="1" si="342"/>
        <v>-0.3460230421812141</v>
      </c>
      <c r="P622" s="213">
        <f t="shared" ca="1" si="342"/>
        <v>-0.29571644337504271</v>
      </c>
      <c r="Q622" s="213">
        <f t="shared" ca="1" si="342"/>
        <v>-0.26248471462271317</v>
      </c>
      <c r="R622" s="213">
        <f t="shared" ca="1" si="342"/>
        <v>-0.30944118682532412</v>
      </c>
      <c r="S622" s="213">
        <f t="shared" ca="1" si="342"/>
        <v>-0.29541413019109752</v>
      </c>
      <c r="T622" s="213">
        <f t="shared" ca="1" si="342"/>
        <v>-0.21604259664271042</v>
      </c>
      <c r="U622" s="213">
        <f t="shared" ca="1" si="342"/>
        <v>-0.12639351506924995</v>
      </c>
      <c r="V622" s="213"/>
    </row>
    <row r="623" spans="1:22">
      <c r="A623" s="257">
        <f>S1_Baseline!A623</f>
        <v>27</v>
      </c>
      <c r="B623" s="2" t="s">
        <v>180</v>
      </c>
      <c r="C623" s="2"/>
      <c r="G623" s="213">
        <f t="shared" ref="G623:U623" si="343">G564/G$550*100</f>
        <v>4.0508215684640643</v>
      </c>
      <c r="H623" s="213">
        <f t="shared" si="343"/>
        <v>4.476119642480465</v>
      </c>
      <c r="I623" s="213">
        <f t="shared" si="343"/>
        <v>4.4458511917771082</v>
      </c>
      <c r="J623" s="213">
        <f t="shared" si="343"/>
        <v>3.9328804271669333</v>
      </c>
      <c r="K623" s="213">
        <f t="shared" si="343"/>
        <v>3.8697138849013069</v>
      </c>
      <c r="L623" s="213">
        <f t="shared" si="343"/>
        <v>3.7458325707128459</v>
      </c>
      <c r="M623" s="213">
        <f t="shared" si="343"/>
        <v>3.1008782315388181</v>
      </c>
      <c r="N623" s="213">
        <f t="shared" si="343"/>
        <v>3.1347350667988541</v>
      </c>
      <c r="O623" s="213">
        <f t="shared" si="343"/>
        <v>2.7931394446587259</v>
      </c>
      <c r="P623" s="213">
        <f t="shared" si="343"/>
        <v>2.6757805447860643</v>
      </c>
      <c r="Q623" s="213">
        <f t="shared" si="343"/>
        <v>2.552907238178463</v>
      </c>
      <c r="R623" s="213">
        <f t="shared" si="343"/>
        <v>2.4280000277590341</v>
      </c>
      <c r="S623" s="213">
        <f t="shared" si="343"/>
        <v>2.3075494213067422</v>
      </c>
      <c r="T623" s="213">
        <f t="shared" si="343"/>
        <v>2.1907280273184897</v>
      </c>
      <c r="U623" s="213">
        <f t="shared" si="343"/>
        <v>2.1767407766559552</v>
      </c>
      <c r="V623" s="213"/>
    </row>
    <row r="624" spans="1:22">
      <c r="A624" s="257">
        <f>S1_Baseline!A624</f>
        <v>28</v>
      </c>
      <c r="B624" s="2" t="s">
        <v>181</v>
      </c>
      <c r="C624" s="2"/>
      <c r="G624" s="213">
        <f t="shared" ref="G624:U624" si="344">G575/G$550*100</f>
        <v>6.1572920392777917</v>
      </c>
      <c r="H624" s="213">
        <f t="shared" si="344"/>
        <v>5.6010618420408971</v>
      </c>
      <c r="I624" s="213">
        <f t="shared" si="344"/>
        <v>4.9261604472795497</v>
      </c>
      <c r="J624" s="213">
        <f t="shared" si="344"/>
        <v>4.9496997770915021</v>
      </c>
      <c r="K624" s="213">
        <f t="shared" si="344"/>
        <v>4.2715093742476737</v>
      </c>
      <c r="L624" s="213">
        <f t="shared" si="344"/>
        <v>4.2624760493950067</v>
      </c>
      <c r="M624" s="213">
        <f t="shared" ca="1" si="344"/>
        <v>3.3391076456902486</v>
      </c>
      <c r="N624" s="213">
        <f t="shared" ca="1" si="344"/>
        <v>3.5326790535181232</v>
      </c>
      <c r="O624" s="213">
        <f t="shared" ca="1" si="344"/>
        <v>3.2415053170888859</v>
      </c>
      <c r="P624" s="213">
        <f t="shared" ca="1" si="344"/>
        <v>3.0911709105200695</v>
      </c>
      <c r="Q624" s="213">
        <f t="shared" ca="1" si="344"/>
        <v>2.9482221217670923</v>
      </c>
      <c r="R624" s="213">
        <f t="shared" ca="1" si="344"/>
        <v>2.8693583739674544</v>
      </c>
      <c r="S624" s="213">
        <f t="shared" ca="1" si="344"/>
        <v>2.746168198029141</v>
      </c>
      <c r="T624" s="213">
        <f t="shared" ca="1" si="344"/>
        <v>2.5436818267719756</v>
      </c>
      <c r="U624" s="213">
        <f t="shared" ca="1" si="344"/>
        <v>2.4292181592306399</v>
      </c>
      <c r="V624" s="213"/>
    </row>
    <row r="625" spans="1:22">
      <c r="A625" s="257">
        <f>S1_Baseline!A625</f>
        <v>0</v>
      </c>
      <c r="B625" s="2"/>
      <c r="C625" s="2"/>
      <c r="G625" s="216"/>
      <c r="H625" s="216"/>
      <c r="I625" s="216"/>
      <c r="J625" s="216"/>
      <c r="K625" s="216"/>
      <c r="L625" s="214"/>
      <c r="M625" s="216"/>
      <c r="N625" s="216"/>
      <c r="O625" s="216"/>
      <c r="P625" s="216"/>
      <c r="Q625" s="216"/>
      <c r="R625" s="216"/>
      <c r="S625" s="216"/>
      <c r="T625" s="216"/>
      <c r="U625" s="216"/>
      <c r="V625" s="216"/>
    </row>
    <row r="626" spans="1:22">
      <c r="A626" s="257">
        <f>S1_Baseline!A626</f>
        <v>0</v>
      </c>
      <c r="B626" s="2" t="s">
        <v>32</v>
      </c>
      <c r="C626" s="2"/>
      <c r="G626" s="216"/>
      <c r="H626" s="216">
        <f t="shared" ref="H626:U626" si="345">(H564/G564-1)*100</f>
        <v>11.833101878569895</v>
      </c>
      <c r="I626" s="216">
        <f t="shared" si="345"/>
        <v>13.405612207856832</v>
      </c>
      <c r="J626" s="216">
        <f t="shared" si="345"/>
        <v>-7.2477948505071943</v>
      </c>
      <c r="K626" s="216">
        <f t="shared" si="345"/>
        <v>14.671275186191934</v>
      </c>
      <c r="L626" s="216">
        <f t="shared" si="345"/>
        <v>7.3309815204133599</v>
      </c>
      <c r="M626" s="216">
        <f t="shared" si="345"/>
        <v>-8.5344044136930854</v>
      </c>
      <c r="N626" s="216">
        <f t="shared" si="345"/>
        <v>9.9434464247801344</v>
      </c>
      <c r="O626" s="216">
        <f t="shared" si="345"/>
        <v>-2.9063680360390975</v>
      </c>
      <c r="P626" s="216">
        <f t="shared" si="345"/>
        <v>4.5926018621598397</v>
      </c>
      <c r="Q626" s="216">
        <f t="shared" si="345"/>
        <v>4.1664019331218993</v>
      </c>
      <c r="R626" s="216">
        <f t="shared" si="345"/>
        <v>3.8380952437790494</v>
      </c>
      <c r="S626" s="216">
        <f t="shared" si="345"/>
        <v>3.7636911427817887</v>
      </c>
      <c r="T626" s="216">
        <f t="shared" si="345"/>
        <v>3.6526828460804239</v>
      </c>
      <c r="U626" s="216">
        <f t="shared" si="345"/>
        <v>7.715975407243203</v>
      </c>
      <c r="V626" s="216"/>
    </row>
    <row r="627" spans="1:22">
      <c r="A627" s="257">
        <f>S1_Baseline!A627</f>
        <v>0</v>
      </c>
      <c r="B627" s="2" t="s">
        <v>33</v>
      </c>
      <c r="C627" s="2"/>
      <c r="G627" s="216"/>
      <c r="H627" s="216">
        <f t="shared" ref="H627:U627" si="346">(H565/G565-1)*100</f>
        <v>16.101141298082467</v>
      </c>
      <c r="I627" s="216">
        <f t="shared" si="346"/>
        <v>-0.50750780569071008</v>
      </c>
      <c r="J627" s="216">
        <f t="shared" si="346"/>
        <v>-4.58643364863216</v>
      </c>
      <c r="K627" s="216">
        <f t="shared" si="346"/>
        <v>-1.6008808545804665</v>
      </c>
      <c r="L627" s="216">
        <f t="shared" si="346"/>
        <v>43.592954661454009</v>
      </c>
      <c r="M627" s="216">
        <f t="shared" si="346"/>
        <v>-8.4028562318732121</v>
      </c>
      <c r="N627" s="216">
        <f t="shared" si="346"/>
        <v>-3.2416990416787583</v>
      </c>
      <c r="O627" s="216">
        <f t="shared" si="346"/>
        <v>-2.4699560602477688</v>
      </c>
      <c r="P627" s="216">
        <f t="shared" si="346"/>
        <v>5.0515354275662672</v>
      </c>
      <c r="Q627" s="216">
        <f t="shared" si="346"/>
        <v>4.4462919603004192</v>
      </c>
      <c r="R627" s="216">
        <f t="shared" si="346"/>
        <v>3.9968306823672917</v>
      </c>
      <c r="S627" s="216">
        <f t="shared" si="346"/>
        <v>3.9516360410438489</v>
      </c>
      <c r="T627" s="216">
        <f t="shared" si="346"/>
        <v>3.8423321166247026</v>
      </c>
      <c r="U627" s="216">
        <f t="shared" si="346"/>
        <v>10.815790508751899</v>
      </c>
      <c r="V627" s="216"/>
    </row>
    <row r="628" spans="1:22">
      <c r="A628" s="257">
        <f>S1_Baseline!A628</f>
        <v>0</v>
      </c>
      <c r="B628" s="2" t="s">
        <v>34</v>
      </c>
      <c r="C628" s="2"/>
      <c r="G628" s="216"/>
      <c r="H628" s="216">
        <f t="shared" ref="H628:U628" si="347">(H556/G556-1)*100</f>
        <v>-34.44746187591393</v>
      </c>
      <c r="I628" s="216">
        <f t="shared" si="347"/>
        <v>-7.8393881453154846</v>
      </c>
      <c r="J628" s="216">
        <f t="shared" si="347"/>
        <v>128.0082987551867</v>
      </c>
      <c r="K628" s="216">
        <f t="shared" si="347"/>
        <v>-32.020688152629326</v>
      </c>
      <c r="L628" s="216">
        <f t="shared" si="347"/>
        <v>43.592954661454009</v>
      </c>
      <c r="M628" s="216">
        <f t="shared" si="347"/>
        <v>10.715733541687289</v>
      </c>
      <c r="N628" s="216">
        <f t="shared" si="347"/>
        <v>0</v>
      </c>
      <c r="O628" s="216">
        <f t="shared" si="347"/>
        <v>-20.015345120587636</v>
      </c>
      <c r="P628" s="216">
        <f t="shared" si="347"/>
        <v>14.035087719298245</v>
      </c>
      <c r="Q628" s="216">
        <f t="shared" si="347"/>
        <v>6.1538461538461542</v>
      </c>
      <c r="R628" s="216">
        <f t="shared" si="347"/>
        <v>1.449275362318847</v>
      </c>
      <c r="S628" s="216">
        <f t="shared" si="347"/>
        <v>3.2857142857142918</v>
      </c>
      <c r="T628" s="216">
        <f t="shared" si="347"/>
        <v>3.8865836791148078</v>
      </c>
      <c r="U628" s="216">
        <f t="shared" si="347"/>
        <v>26.627612834509385</v>
      </c>
      <c r="V628" s="216"/>
    </row>
    <row r="629" spans="1:22">
      <c r="A629" s="257">
        <f>S1_Baseline!A629</f>
        <v>0</v>
      </c>
      <c r="B629" s="2" t="s">
        <v>182</v>
      </c>
      <c r="C629" s="2"/>
      <c r="G629" s="216"/>
      <c r="H629" s="216">
        <f t="shared" ref="H629:U629" si="348">(H550/G550-1)*100</f>
        <v>1.2072905421511182</v>
      </c>
      <c r="I629" s="216">
        <f t="shared" si="348"/>
        <v>14.177705567379629</v>
      </c>
      <c r="J629" s="216">
        <f t="shared" si="348"/>
        <v>4.8499972069769637</v>
      </c>
      <c r="K629" s="216">
        <f t="shared" si="348"/>
        <v>16.543090045415475</v>
      </c>
      <c r="L629" s="216">
        <f t="shared" si="348"/>
        <v>10.880607082389782</v>
      </c>
      <c r="M629" s="216">
        <f t="shared" si="348"/>
        <v>10.489603739394227</v>
      </c>
      <c r="N629" s="216">
        <f t="shared" si="348"/>
        <v>8.7559977012982024</v>
      </c>
      <c r="O629" s="216">
        <f t="shared" si="348"/>
        <v>8.9679978070261726</v>
      </c>
      <c r="P629" s="216">
        <f t="shared" si="348"/>
        <v>9.1800007477974344</v>
      </c>
      <c r="Q629" s="216">
        <f t="shared" si="348"/>
        <v>9.1800076182511283</v>
      </c>
      <c r="R629" s="216">
        <f t="shared" si="348"/>
        <v>9.1799925518027301</v>
      </c>
      <c r="S629" s="216">
        <f t="shared" si="348"/>
        <v>9.1799996345837584</v>
      </c>
      <c r="T629" s="216">
        <f t="shared" si="348"/>
        <v>9.1800010479308405</v>
      </c>
      <c r="U629" s="216">
        <f t="shared" si="348"/>
        <v>8.4081342368743428</v>
      </c>
      <c r="V629" s="216"/>
    </row>
    <row r="630" spans="1:22">
      <c r="A630" s="257">
        <f>S1_Baseline!A630</f>
        <v>0</v>
      </c>
      <c r="B630" s="3"/>
      <c r="C630" s="2"/>
      <c r="G630" s="534"/>
      <c r="H630" s="534"/>
      <c r="I630" s="534"/>
      <c r="J630" s="534"/>
      <c r="K630" s="534"/>
      <c r="L630" s="534"/>
      <c r="M630" s="534"/>
      <c r="N630" s="534"/>
      <c r="O630" s="534"/>
      <c r="P630" s="534"/>
      <c r="Q630" s="534"/>
      <c r="R630" s="534"/>
      <c r="S630" s="534"/>
      <c r="T630" s="534"/>
      <c r="U630" s="534"/>
      <c r="V630" s="221"/>
    </row>
    <row r="631" spans="1:22">
      <c r="A631" s="257">
        <f>S1_Baseline!A631</f>
        <v>0</v>
      </c>
      <c r="B631" s="52" t="s">
        <v>183</v>
      </c>
      <c r="C631" s="52"/>
      <c r="G631" s="535">
        <f t="shared" ref="G631:U631" si="349">G536</f>
        <v>2017</v>
      </c>
      <c r="H631" s="535">
        <f t="shared" si="349"/>
        <v>2018</v>
      </c>
      <c r="I631" s="535">
        <f t="shared" si="349"/>
        <v>2019</v>
      </c>
      <c r="J631" s="535">
        <f t="shared" si="349"/>
        <v>2020</v>
      </c>
      <c r="K631" s="535">
        <f t="shared" si="349"/>
        <v>2021</v>
      </c>
      <c r="L631" s="535">
        <f t="shared" si="349"/>
        <v>2022</v>
      </c>
      <c r="M631" s="535">
        <f t="shared" si="349"/>
        <v>2023</v>
      </c>
      <c r="N631" s="535">
        <f t="shared" si="349"/>
        <v>2024</v>
      </c>
      <c r="O631" s="535">
        <f t="shared" si="349"/>
        <v>2025</v>
      </c>
      <c r="P631" s="535">
        <f t="shared" si="349"/>
        <v>2026</v>
      </c>
      <c r="Q631" s="535">
        <f t="shared" si="349"/>
        <v>2027</v>
      </c>
      <c r="R631" s="535">
        <f t="shared" si="349"/>
        <v>2028</v>
      </c>
      <c r="S631" s="535">
        <f t="shared" si="349"/>
        <v>2029</v>
      </c>
      <c r="T631" s="535">
        <f t="shared" si="349"/>
        <v>2030</v>
      </c>
      <c r="U631" s="535">
        <f t="shared" si="349"/>
        <v>2031</v>
      </c>
      <c r="V631" s="230"/>
    </row>
    <row r="632" spans="1:22">
      <c r="A632" s="257">
        <f>S1_Baseline!A632</f>
        <v>0</v>
      </c>
      <c r="B632" s="52"/>
      <c r="C632" s="52"/>
      <c r="G632" s="533"/>
      <c r="H632" s="533"/>
      <c r="I632" s="533"/>
      <c r="J632" s="533"/>
      <c r="K632" s="533"/>
      <c r="L632" s="533"/>
      <c r="M632" s="533"/>
      <c r="N632" s="533"/>
      <c r="O632" s="533"/>
      <c r="P632" s="533"/>
      <c r="Q632" s="533"/>
      <c r="R632" s="533"/>
      <c r="S632" s="533"/>
      <c r="T632" s="533"/>
      <c r="U632" s="533"/>
      <c r="V632" s="230"/>
    </row>
    <row r="633" spans="1:22" ht="14.25">
      <c r="A633" s="257" t="str">
        <f>S1_Baseline!A633</f>
        <v>20a</v>
      </c>
      <c r="B633" s="247" t="s">
        <v>42</v>
      </c>
      <c r="C633" s="248"/>
      <c r="D633" s="249"/>
      <c r="E633" s="43"/>
      <c r="F633" s="43"/>
      <c r="G633" s="522">
        <f t="shared" ref="G633:U633" si="350">G584</f>
        <v>3.7851249813802919</v>
      </c>
      <c r="H633" s="522">
        <f t="shared" si="350"/>
        <v>4.5359969152481661</v>
      </c>
      <c r="I633" s="522">
        <f t="shared" si="350"/>
        <v>3.7904802286621924</v>
      </c>
      <c r="J633" s="522">
        <f t="shared" si="350"/>
        <v>3.9678788712559609</v>
      </c>
      <c r="K633" s="522">
        <f t="shared" si="350"/>
        <v>3.8431870162053556</v>
      </c>
      <c r="L633" s="522">
        <f t="shared" si="350"/>
        <v>3.2683441473706516</v>
      </c>
      <c r="M633" s="522">
        <f t="shared" ca="1" si="350"/>
        <v>2.9951859117180977</v>
      </c>
      <c r="N633" s="522">
        <f t="shared" ca="1" si="350"/>
        <v>2.5467928528383696</v>
      </c>
      <c r="O633" s="522">
        <f t="shared" ca="1" si="350"/>
        <v>2.714901214131535</v>
      </c>
      <c r="P633" s="522">
        <f t="shared" ca="1" si="350"/>
        <v>2.7617698404456998</v>
      </c>
      <c r="Q633" s="522">
        <f t="shared" ca="1" si="350"/>
        <v>2.6047055424393513</v>
      </c>
      <c r="R633" s="522">
        <f t="shared" ca="1" si="350"/>
        <v>2.5766169879509295</v>
      </c>
      <c r="S633" s="522">
        <f t="shared" ca="1" si="350"/>
        <v>2.5084000712354748</v>
      </c>
      <c r="T633" s="522">
        <f t="shared" ca="1" si="350"/>
        <v>2.3237406663524465</v>
      </c>
      <c r="U633" s="522">
        <f t="shared" ca="1" si="350"/>
        <v>2.1346035771693939</v>
      </c>
      <c r="V633" s="215"/>
    </row>
    <row r="634" spans="1:22" ht="14.25">
      <c r="A634" s="257" t="str">
        <f>S1_Baseline!A634</f>
        <v>20b</v>
      </c>
      <c r="B634" s="244" t="s">
        <v>186</v>
      </c>
      <c r="C634"/>
      <c r="G634" s="523">
        <v>25</v>
      </c>
      <c r="H634" s="524">
        <f t="shared" ref="H634:U634" si="351">G634</f>
        <v>25</v>
      </c>
      <c r="I634" s="524">
        <f t="shared" si="351"/>
        <v>25</v>
      </c>
      <c r="J634" s="524">
        <f t="shared" si="351"/>
        <v>25</v>
      </c>
      <c r="K634" s="524">
        <f t="shared" si="351"/>
        <v>25</v>
      </c>
      <c r="L634" s="524">
        <f t="shared" si="351"/>
        <v>25</v>
      </c>
      <c r="M634" s="524">
        <f t="shared" si="351"/>
        <v>25</v>
      </c>
      <c r="N634" s="524">
        <f t="shared" si="351"/>
        <v>25</v>
      </c>
      <c r="O634" s="524">
        <f t="shared" si="351"/>
        <v>25</v>
      </c>
      <c r="P634" s="524">
        <f t="shared" si="351"/>
        <v>25</v>
      </c>
      <c r="Q634" s="524">
        <f t="shared" si="351"/>
        <v>25</v>
      </c>
      <c r="R634" s="524">
        <f t="shared" si="351"/>
        <v>25</v>
      </c>
      <c r="S634" s="524">
        <f t="shared" si="351"/>
        <v>25</v>
      </c>
      <c r="T634" s="524">
        <f t="shared" si="351"/>
        <v>25</v>
      </c>
      <c r="U634" s="524">
        <f t="shared" si="351"/>
        <v>25</v>
      </c>
      <c r="V634" s="216"/>
    </row>
    <row r="635" spans="1:22" ht="15">
      <c r="A635" s="257">
        <f>S1_Baseline!A635</f>
        <v>0</v>
      </c>
      <c r="B635" s="1" t="s">
        <v>35</v>
      </c>
      <c r="C635"/>
      <c r="G635" s="525">
        <f t="shared" ref="G635:U635" si="352">G636*2</f>
        <v>16.666666666666668</v>
      </c>
      <c r="H635" s="525">
        <f t="shared" si="352"/>
        <v>16.666666666666668</v>
      </c>
      <c r="I635" s="525">
        <f t="shared" si="352"/>
        <v>16.666666666666668</v>
      </c>
      <c r="J635" s="525">
        <f t="shared" si="352"/>
        <v>16.666666666666668</v>
      </c>
      <c r="K635" s="525">
        <f t="shared" si="352"/>
        <v>16.666666666666668</v>
      </c>
      <c r="L635" s="526">
        <f t="shared" si="352"/>
        <v>16.666666666666668</v>
      </c>
      <c r="M635" s="525">
        <f t="shared" si="352"/>
        <v>16.666666666666668</v>
      </c>
      <c r="N635" s="525">
        <f t="shared" si="352"/>
        <v>16.666666666666668</v>
      </c>
      <c r="O635" s="525">
        <f t="shared" si="352"/>
        <v>16.666666666666668</v>
      </c>
      <c r="P635" s="525">
        <f t="shared" si="352"/>
        <v>16.666666666666668</v>
      </c>
      <c r="Q635" s="525">
        <f t="shared" si="352"/>
        <v>16.666666666666668</v>
      </c>
      <c r="R635" s="525">
        <f t="shared" si="352"/>
        <v>16.666666666666668</v>
      </c>
      <c r="S635" s="525">
        <f t="shared" si="352"/>
        <v>16.666666666666668</v>
      </c>
      <c r="T635" s="525">
        <f t="shared" si="352"/>
        <v>16.666666666666668</v>
      </c>
      <c r="U635" s="525">
        <f t="shared" si="352"/>
        <v>16.666666666666668</v>
      </c>
      <c r="V635" s="217"/>
    </row>
    <row r="636" spans="1:22" ht="15">
      <c r="A636" s="257">
        <f>S1_Baseline!A636</f>
        <v>0</v>
      </c>
      <c r="B636" s="1" t="s">
        <v>36</v>
      </c>
      <c r="C636"/>
      <c r="G636" s="525">
        <f t="shared" ref="G636:U636" si="353">G634/3</f>
        <v>8.3333333333333339</v>
      </c>
      <c r="H636" s="525">
        <f t="shared" si="353"/>
        <v>8.3333333333333339</v>
      </c>
      <c r="I636" s="525">
        <f t="shared" si="353"/>
        <v>8.3333333333333339</v>
      </c>
      <c r="J636" s="525">
        <f t="shared" si="353"/>
        <v>8.3333333333333339</v>
      </c>
      <c r="K636" s="525">
        <f t="shared" si="353"/>
        <v>8.3333333333333339</v>
      </c>
      <c r="L636" s="526">
        <f t="shared" si="353"/>
        <v>8.3333333333333339</v>
      </c>
      <c r="M636" s="525">
        <f t="shared" si="353"/>
        <v>8.3333333333333339</v>
      </c>
      <c r="N636" s="525">
        <f t="shared" si="353"/>
        <v>8.3333333333333339</v>
      </c>
      <c r="O636" s="525">
        <f t="shared" si="353"/>
        <v>8.3333333333333339</v>
      </c>
      <c r="P636" s="525">
        <f t="shared" si="353"/>
        <v>8.3333333333333339</v>
      </c>
      <c r="Q636" s="525">
        <f t="shared" si="353"/>
        <v>8.3333333333333339</v>
      </c>
      <c r="R636" s="525">
        <f t="shared" si="353"/>
        <v>8.3333333333333339</v>
      </c>
      <c r="S636" s="525">
        <f t="shared" si="353"/>
        <v>8.3333333333333339</v>
      </c>
      <c r="T636" s="525">
        <f t="shared" si="353"/>
        <v>8.3333333333333339</v>
      </c>
      <c r="U636" s="525">
        <f t="shared" si="353"/>
        <v>8.3333333333333339</v>
      </c>
      <c r="V636" s="217"/>
    </row>
    <row r="637" spans="1:22" ht="14.25">
      <c r="A637" s="257" t="str">
        <f>S1_Baseline!A637</f>
        <v>21a</v>
      </c>
      <c r="B637" s="247" t="s">
        <v>45</v>
      </c>
      <c r="C637" s="248"/>
      <c r="D637" s="249"/>
      <c r="E637" s="43"/>
      <c r="F637" s="43"/>
      <c r="G637" s="522">
        <f t="shared" ref="G637:U637" si="354">G587</f>
        <v>93.440920993601907</v>
      </c>
      <c r="H637" s="522">
        <f t="shared" si="354"/>
        <v>101.33770492190237</v>
      </c>
      <c r="I637" s="522">
        <f t="shared" si="354"/>
        <v>85.258819181193772</v>
      </c>
      <c r="J637" s="522">
        <f t="shared" si="354"/>
        <v>100.88989341875921</v>
      </c>
      <c r="K637" s="522">
        <f t="shared" si="354"/>
        <v>99.31450051644768</v>
      </c>
      <c r="L637" s="522">
        <f t="shared" si="354"/>
        <v>87.252809239914157</v>
      </c>
      <c r="M637" s="522">
        <f t="shared" ca="1" si="354"/>
        <v>96.591535947921756</v>
      </c>
      <c r="N637" s="522">
        <f t="shared" ca="1" si="354"/>
        <v>81.244277381281776</v>
      </c>
      <c r="O637" s="522">
        <f t="shared" ca="1" si="354"/>
        <v>97.198914265565804</v>
      </c>
      <c r="P637" s="522">
        <f t="shared" ca="1" si="354"/>
        <v>103.21361540008172</v>
      </c>
      <c r="Q637" s="522">
        <f t="shared" ca="1" si="354"/>
        <v>102.02899280813067</v>
      </c>
      <c r="R637" s="522">
        <f t="shared" ca="1" si="354"/>
        <v>106.12096204665464</v>
      </c>
      <c r="S637" s="522">
        <f t="shared" ca="1" si="354"/>
        <v>108.70406709707621</v>
      </c>
      <c r="T637" s="522">
        <f t="shared" ca="1" si="354"/>
        <v>106.07161808199294</v>
      </c>
      <c r="U637" s="522">
        <f t="shared" ca="1" si="354"/>
        <v>98.064206820653453</v>
      </c>
      <c r="V637" s="215"/>
    </row>
    <row r="638" spans="1:22" ht="14.25">
      <c r="A638" s="257" t="str">
        <f>S1_Baseline!A638</f>
        <v>21b</v>
      </c>
      <c r="B638" s="244" t="s">
        <v>187</v>
      </c>
      <c r="C638"/>
      <c r="G638" s="523">
        <v>200</v>
      </c>
      <c r="H638" s="527">
        <f t="shared" ref="H638:U638" si="355">G638</f>
        <v>200</v>
      </c>
      <c r="I638" s="527">
        <f t="shared" si="355"/>
        <v>200</v>
      </c>
      <c r="J638" s="527">
        <f t="shared" si="355"/>
        <v>200</v>
      </c>
      <c r="K638" s="527">
        <f t="shared" si="355"/>
        <v>200</v>
      </c>
      <c r="L638" s="527">
        <f t="shared" si="355"/>
        <v>200</v>
      </c>
      <c r="M638" s="527">
        <f t="shared" si="355"/>
        <v>200</v>
      </c>
      <c r="N638" s="527">
        <f t="shared" si="355"/>
        <v>200</v>
      </c>
      <c r="O638" s="527">
        <f t="shared" si="355"/>
        <v>200</v>
      </c>
      <c r="P638" s="527">
        <f t="shared" si="355"/>
        <v>200</v>
      </c>
      <c r="Q638" s="527">
        <f t="shared" si="355"/>
        <v>200</v>
      </c>
      <c r="R638" s="527">
        <f t="shared" si="355"/>
        <v>200</v>
      </c>
      <c r="S638" s="527">
        <f t="shared" si="355"/>
        <v>200</v>
      </c>
      <c r="T638" s="527">
        <f t="shared" si="355"/>
        <v>200</v>
      </c>
      <c r="U638" s="527">
        <f t="shared" si="355"/>
        <v>200</v>
      </c>
      <c r="V638" s="222"/>
    </row>
    <row r="639" spans="1:22" ht="15">
      <c r="A639" s="257">
        <f>S1_Baseline!A639</f>
        <v>0</v>
      </c>
      <c r="B639" s="1" t="s">
        <v>35</v>
      </c>
      <c r="C639"/>
      <c r="G639" s="528">
        <f t="shared" ref="G639:U639" si="356">G640*2</f>
        <v>133.33333333333334</v>
      </c>
      <c r="H639" s="528">
        <f t="shared" si="356"/>
        <v>133.33333333333334</v>
      </c>
      <c r="I639" s="528">
        <f t="shared" si="356"/>
        <v>133.33333333333334</v>
      </c>
      <c r="J639" s="528">
        <f t="shared" si="356"/>
        <v>133.33333333333334</v>
      </c>
      <c r="K639" s="528">
        <f t="shared" si="356"/>
        <v>133.33333333333334</v>
      </c>
      <c r="L639" s="528">
        <f t="shared" si="356"/>
        <v>133.33333333333334</v>
      </c>
      <c r="M639" s="528">
        <f t="shared" si="356"/>
        <v>133.33333333333334</v>
      </c>
      <c r="N639" s="528">
        <f t="shared" si="356"/>
        <v>133.33333333333334</v>
      </c>
      <c r="O639" s="528">
        <f t="shared" si="356"/>
        <v>133.33333333333334</v>
      </c>
      <c r="P639" s="528">
        <f t="shared" si="356"/>
        <v>133.33333333333334</v>
      </c>
      <c r="Q639" s="528">
        <f t="shared" si="356"/>
        <v>133.33333333333334</v>
      </c>
      <c r="R639" s="528">
        <f t="shared" si="356"/>
        <v>133.33333333333334</v>
      </c>
      <c r="S639" s="528">
        <f t="shared" si="356"/>
        <v>133.33333333333334</v>
      </c>
      <c r="T639" s="528">
        <f t="shared" si="356"/>
        <v>133.33333333333334</v>
      </c>
      <c r="U639" s="528">
        <f t="shared" si="356"/>
        <v>133.33333333333334</v>
      </c>
      <c r="V639" s="216"/>
    </row>
    <row r="640" spans="1:22" ht="15">
      <c r="A640" s="257">
        <f>S1_Baseline!A640</f>
        <v>0</v>
      </c>
      <c r="B640" s="1" t="s">
        <v>36</v>
      </c>
      <c r="C640"/>
      <c r="G640" s="528">
        <f t="shared" ref="G640:U640" si="357">G638/3</f>
        <v>66.666666666666671</v>
      </c>
      <c r="H640" s="528">
        <f t="shared" si="357"/>
        <v>66.666666666666671</v>
      </c>
      <c r="I640" s="528">
        <f t="shared" si="357"/>
        <v>66.666666666666671</v>
      </c>
      <c r="J640" s="528">
        <f t="shared" si="357"/>
        <v>66.666666666666671</v>
      </c>
      <c r="K640" s="528">
        <f t="shared" si="357"/>
        <v>66.666666666666671</v>
      </c>
      <c r="L640" s="528">
        <f t="shared" si="357"/>
        <v>66.666666666666671</v>
      </c>
      <c r="M640" s="528">
        <f t="shared" si="357"/>
        <v>66.666666666666671</v>
      </c>
      <c r="N640" s="528">
        <f t="shared" si="357"/>
        <v>66.666666666666671</v>
      </c>
      <c r="O640" s="528">
        <f t="shared" si="357"/>
        <v>66.666666666666671</v>
      </c>
      <c r="P640" s="528">
        <f t="shared" si="357"/>
        <v>66.666666666666671</v>
      </c>
      <c r="Q640" s="528">
        <f t="shared" si="357"/>
        <v>66.666666666666671</v>
      </c>
      <c r="R640" s="528">
        <f t="shared" si="357"/>
        <v>66.666666666666671</v>
      </c>
      <c r="S640" s="528">
        <f t="shared" si="357"/>
        <v>66.666666666666671</v>
      </c>
      <c r="T640" s="528">
        <f t="shared" si="357"/>
        <v>66.666666666666671</v>
      </c>
      <c r="U640" s="528">
        <f t="shared" si="357"/>
        <v>66.666666666666671</v>
      </c>
      <c r="V640" s="216"/>
    </row>
    <row r="641" spans="1:22" ht="14.25">
      <c r="A641" s="257" t="str">
        <f>S1_Baseline!A641</f>
        <v>22a</v>
      </c>
      <c r="B641" s="247" t="s">
        <v>43</v>
      </c>
      <c r="C641" s="248"/>
      <c r="D641" s="249"/>
      <c r="E641" s="43"/>
      <c r="F641" s="43"/>
      <c r="G641" s="522">
        <f t="shared" ref="G641:U641" si="358">G590</f>
        <v>32.84520290600598</v>
      </c>
      <c r="H641" s="522">
        <f t="shared" si="358"/>
        <v>10.863256322881517</v>
      </c>
      <c r="I641" s="522">
        <f t="shared" si="358"/>
        <v>28.086412985747703</v>
      </c>
      <c r="J641" s="522">
        <f t="shared" si="358"/>
        <v>27.293837888378064</v>
      </c>
      <c r="K641" s="522">
        <f t="shared" si="358"/>
        <v>39.034993517072344</v>
      </c>
      <c r="L641" s="522">
        <f t="shared" si="358"/>
        <v>13.792487222242318</v>
      </c>
      <c r="M641" s="522">
        <f t="shared" ca="1" si="358"/>
        <v>14.614186133732916</v>
      </c>
      <c r="N641" s="522">
        <f t="shared" ca="1" si="358"/>
        <v>14.308332716810474</v>
      </c>
      <c r="O641" s="522">
        <f t="shared" ca="1" si="358"/>
        <v>7.3637104492855823</v>
      </c>
      <c r="P641" s="522">
        <f t="shared" ca="1" si="358"/>
        <v>8.5996593164462478</v>
      </c>
      <c r="Q641" s="522">
        <f t="shared" ca="1" si="358"/>
        <v>11.027085050472895</v>
      </c>
      <c r="R641" s="522">
        <f t="shared" ca="1" si="358"/>
        <v>12.582112258519214</v>
      </c>
      <c r="S641" s="522">
        <f t="shared" ca="1" si="358"/>
        <v>15.425639359959352</v>
      </c>
      <c r="T641" s="522">
        <f t="shared" ca="1" si="358"/>
        <v>15.787317232639891</v>
      </c>
      <c r="U641" s="522">
        <f t="shared" ca="1" si="358"/>
        <v>15.466571888534402</v>
      </c>
      <c r="V641" s="215"/>
    </row>
    <row r="642" spans="1:22" ht="14.25">
      <c r="A642" s="257" t="str">
        <f>S1_Baseline!A642</f>
        <v>22b</v>
      </c>
      <c r="B642" s="244" t="s">
        <v>188</v>
      </c>
      <c r="C642"/>
      <c r="G642" s="523">
        <v>40</v>
      </c>
      <c r="H642" s="524">
        <f t="shared" ref="H642:U642" si="359">G642</f>
        <v>40</v>
      </c>
      <c r="I642" s="524">
        <f t="shared" si="359"/>
        <v>40</v>
      </c>
      <c r="J642" s="524">
        <f t="shared" si="359"/>
        <v>40</v>
      </c>
      <c r="K642" s="524">
        <f t="shared" si="359"/>
        <v>40</v>
      </c>
      <c r="L642" s="524">
        <f t="shared" si="359"/>
        <v>40</v>
      </c>
      <c r="M642" s="524">
        <f t="shared" si="359"/>
        <v>40</v>
      </c>
      <c r="N642" s="524">
        <f t="shared" si="359"/>
        <v>40</v>
      </c>
      <c r="O642" s="524">
        <f t="shared" si="359"/>
        <v>40</v>
      </c>
      <c r="P642" s="524">
        <f t="shared" si="359"/>
        <v>40</v>
      </c>
      <c r="Q642" s="524">
        <f t="shared" si="359"/>
        <v>40</v>
      </c>
      <c r="R642" s="524">
        <f t="shared" si="359"/>
        <v>40</v>
      </c>
      <c r="S642" s="524">
        <f t="shared" si="359"/>
        <v>40</v>
      </c>
      <c r="T642" s="524">
        <f t="shared" si="359"/>
        <v>40</v>
      </c>
      <c r="U642" s="524">
        <f t="shared" si="359"/>
        <v>40</v>
      </c>
      <c r="V642" s="213"/>
    </row>
    <row r="643" spans="1:22" ht="15">
      <c r="A643" s="257">
        <f>S1_Baseline!A643</f>
        <v>0</v>
      </c>
      <c r="B643" s="1" t="s">
        <v>35</v>
      </c>
      <c r="C643"/>
      <c r="G643" s="528">
        <f t="shared" ref="G643:U643" si="360">G644*2</f>
        <v>26.666666666666668</v>
      </c>
      <c r="H643" s="528">
        <f t="shared" si="360"/>
        <v>26.666666666666668</v>
      </c>
      <c r="I643" s="528">
        <f t="shared" si="360"/>
        <v>26.666666666666668</v>
      </c>
      <c r="J643" s="528">
        <f t="shared" si="360"/>
        <v>26.666666666666668</v>
      </c>
      <c r="K643" s="528">
        <f t="shared" si="360"/>
        <v>26.666666666666668</v>
      </c>
      <c r="L643" s="529">
        <f t="shared" si="360"/>
        <v>26.666666666666668</v>
      </c>
      <c r="M643" s="528">
        <f t="shared" si="360"/>
        <v>26.666666666666668</v>
      </c>
      <c r="N643" s="528">
        <f t="shared" si="360"/>
        <v>26.666666666666668</v>
      </c>
      <c r="O643" s="528">
        <f t="shared" si="360"/>
        <v>26.666666666666668</v>
      </c>
      <c r="P643" s="528">
        <f t="shared" si="360"/>
        <v>26.666666666666668</v>
      </c>
      <c r="Q643" s="528">
        <f t="shared" si="360"/>
        <v>26.666666666666668</v>
      </c>
      <c r="R643" s="528">
        <f t="shared" si="360"/>
        <v>26.666666666666668</v>
      </c>
      <c r="S643" s="528">
        <f t="shared" si="360"/>
        <v>26.666666666666668</v>
      </c>
      <c r="T643" s="528">
        <f t="shared" si="360"/>
        <v>26.666666666666668</v>
      </c>
      <c r="U643" s="528">
        <f t="shared" si="360"/>
        <v>26.666666666666668</v>
      </c>
      <c r="V643" s="216"/>
    </row>
    <row r="644" spans="1:22" ht="15">
      <c r="A644" s="257">
        <f>S1_Baseline!A644</f>
        <v>0</v>
      </c>
      <c r="B644" s="1" t="s">
        <v>36</v>
      </c>
      <c r="C644"/>
      <c r="G644" s="528">
        <f t="shared" ref="G644:U644" si="361">G642/3</f>
        <v>13.333333333333334</v>
      </c>
      <c r="H644" s="528">
        <f t="shared" si="361"/>
        <v>13.333333333333334</v>
      </c>
      <c r="I644" s="528">
        <f t="shared" si="361"/>
        <v>13.333333333333334</v>
      </c>
      <c r="J644" s="528">
        <f t="shared" si="361"/>
        <v>13.333333333333334</v>
      </c>
      <c r="K644" s="528">
        <f t="shared" si="361"/>
        <v>13.333333333333334</v>
      </c>
      <c r="L644" s="529">
        <f t="shared" si="361"/>
        <v>13.333333333333334</v>
      </c>
      <c r="M644" s="528">
        <f t="shared" si="361"/>
        <v>13.333333333333334</v>
      </c>
      <c r="N644" s="528">
        <f t="shared" si="361"/>
        <v>13.333333333333334</v>
      </c>
      <c r="O644" s="528">
        <f t="shared" si="361"/>
        <v>13.333333333333334</v>
      </c>
      <c r="P644" s="528">
        <f t="shared" si="361"/>
        <v>13.333333333333334</v>
      </c>
      <c r="Q644" s="528">
        <f t="shared" si="361"/>
        <v>13.333333333333334</v>
      </c>
      <c r="R644" s="528">
        <f t="shared" si="361"/>
        <v>13.333333333333334</v>
      </c>
      <c r="S644" s="528">
        <f t="shared" si="361"/>
        <v>13.333333333333334</v>
      </c>
      <c r="T644" s="528">
        <f t="shared" si="361"/>
        <v>13.333333333333334</v>
      </c>
      <c r="U644" s="528">
        <f t="shared" si="361"/>
        <v>13.333333333333334</v>
      </c>
      <c r="V644" s="216"/>
    </row>
    <row r="645" spans="1:22" ht="14.25">
      <c r="A645" s="257" t="str">
        <f>S1_Baseline!A645</f>
        <v>23a</v>
      </c>
      <c r="B645" s="247" t="s">
        <v>202</v>
      </c>
      <c r="C645" s="248"/>
      <c r="D645" s="249"/>
      <c r="E645" s="43"/>
      <c r="F645" s="43"/>
      <c r="G645" s="522">
        <f t="shared" ref="G645:U645" si="362">G616</f>
        <v>38.74577766199635</v>
      </c>
      <c r="H645" s="522">
        <f t="shared" si="362"/>
        <v>41.609951944053179</v>
      </c>
      <c r="I645" s="522">
        <f t="shared" si="362"/>
        <v>34.225519593087881</v>
      </c>
      <c r="J645" s="522">
        <f t="shared" si="362"/>
        <v>40.07490055356984</v>
      </c>
      <c r="K645" s="522">
        <f t="shared" si="362"/>
        <v>38.006840456124941</v>
      </c>
      <c r="L645" s="522">
        <f t="shared" si="362"/>
        <v>37.855651733424146</v>
      </c>
      <c r="M645" s="522">
        <f t="shared" si="362"/>
        <v>34.024389895281253</v>
      </c>
      <c r="N645" s="522">
        <f t="shared" si="362"/>
        <v>31.875589434398133</v>
      </c>
      <c r="O645" s="522">
        <f t="shared" si="362"/>
        <v>38.82859115439927</v>
      </c>
      <c r="P645" s="522">
        <f t="shared" si="362"/>
        <v>38.73772145285276</v>
      </c>
      <c r="Q645" s="522">
        <f t="shared" si="362"/>
        <v>38.737819902641682</v>
      </c>
      <c r="R645" s="522">
        <f t="shared" si="362"/>
        <v>38.798220059830726</v>
      </c>
      <c r="S645" s="522">
        <f t="shared" si="362"/>
        <v>38.829053640102842</v>
      </c>
      <c r="T645" s="522">
        <f t="shared" si="362"/>
        <v>38.848166426688849</v>
      </c>
      <c r="U645" s="522">
        <f t="shared" si="362"/>
        <v>37.872424651896566</v>
      </c>
      <c r="V645" s="215"/>
    </row>
    <row r="646" spans="1:22" ht="14.25">
      <c r="A646" s="257" t="str">
        <f>S1_Baseline!A646</f>
        <v>23b</v>
      </c>
      <c r="B646" s="244" t="s">
        <v>201</v>
      </c>
      <c r="C646"/>
      <c r="G646" s="523">
        <v>60</v>
      </c>
      <c r="H646" s="524">
        <f t="shared" ref="H646:U646" si="363">G646</f>
        <v>60</v>
      </c>
      <c r="I646" s="524">
        <f t="shared" si="363"/>
        <v>60</v>
      </c>
      <c r="J646" s="524">
        <f t="shared" si="363"/>
        <v>60</v>
      </c>
      <c r="K646" s="524">
        <f t="shared" si="363"/>
        <v>60</v>
      </c>
      <c r="L646" s="524">
        <f t="shared" si="363"/>
        <v>60</v>
      </c>
      <c r="M646" s="524">
        <f t="shared" si="363"/>
        <v>60</v>
      </c>
      <c r="N646" s="524">
        <f t="shared" si="363"/>
        <v>60</v>
      </c>
      <c r="O646" s="524">
        <f t="shared" si="363"/>
        <v>60</v>
      </c>
      <c r="P646" s="524">
        <f t="shared" si="363"/>
        <v>60</v>
      </c>
      <c r="Q646" s="524">
        <f t="shared" si="363"/>
        <v>60</v>
      </c>
      <c r="R646" s="524">
        <f t="shared" si="363"/>
        <v>60</v>
      </c>
      <c r="S646" s="524">
        <f t="shared" si="363"/>
        <v>60</v>
      </c>
      <c r="T646" s="524">
        <f t="shared" si="363"/>
        <v>60</v>
      </c>
      <c r="U646" s="524">
        <f t="shared" si="363"/>
        <v>60</v>
      </c>
      <c r="V646" s="213"/>
    </row>
    <row r="647" spans="1:22" ht="15">
      <c r="A647" s="257">
        <f>S1_Baseline!A647</f>
        <v>0</v>
      </c>
      <c r="B647" s="1" t="s">
        <v>35</v>
      </c>
      <c r="C647"/>
      <c r="G647" s="528">
        <f t="shared" ref="G647:U647" si="364">G648*2</f>
        <v>40</v>
      </c>
      <c r="H647" s="528">
        <f t="shared" si="364"/>
        <v>40</v>
      </c>
      <c r="I647" s="528">
        <f t="shared" si="364"/>
        <v>40</v>
      </c>
      <c r="J647" s="528">
        <f t="shared" si="364"/>
        <v>40</v>
      </c>
      <c r="K647" s="528">
        <f t="shared" si="364"/>
        <v>40</v>
      </c>
      <c r="L647" s="529">
        <f t="shared" si="364"/>
        <v>40</v>
      </c>
      <c r="M647" s="528">
        <f t="shared" si="364"/>
        <v>40</v>
      </c>
      <c r="N647" s="528">
        <f t="shared" si="364"/>
        <v>40</v>
      </c>
      <c r="O647" s="528">
        <f t="shared" si="364"/>
        <v>40</v>
      </c>
      <c r="P647" s="528">
        <f t="shared" si="364"/>
        <v>40</v>
      </c>
      <c r="Q647" s="528">
        <f t="shared" si="364"/>
        <v>40</v>
      </c>
      <c r="R647" s="528">
        <f t="shared" si="364"/>
        <v>40</v>
      </c>
      <c r="S647" s="528">
        <f t="shared" si="364"/>
        <v>40</v>
      </c>
      <c r="T647" s="528">
        <f t="shared" si="364"/>
        <v>40</v>
      </c>
      <c r="U647" s="528">
        <f t="shared" si="364"/>
        <v>40</v>
      </c>
      <c r="V647" s="216"/>
    </row>
    <row r="648" spans="1:22" ht="15">
      <c r="A648" s="257">
        <f>S1_Baseline!A648</f>
        <v>0</v>
      </c>
      <c r="B648" s="1" t="s">
        <v>36</v>
      </c>
      <c r="C648"/>
      <c r="G648" s="528">
        <f t="shared" ref="G648:U648" si="365">G646/3</f>
        <v>20</v>
      </c>
      <c r="H648" s="528">
        <f t="shared" si="365"/>
        <v>20</v>
      </c>
      <c r="I648" s="528">
        <f t="shared" si="365"/>
        <v>20</v>
      </c>
      <c r="J648" s="528">
        <f t="shared" si="365"/>
        <v>20</v>
      </c>
      <c r="K648" s="528">
        <f t="shared" si="365"/>
        <v>20</v>
      </c>
      <c r="L648" s="529">
        <f t="shared" si="365"/>
        <v>20</v>
      </c>
      <c r="M648" s="528">
        <f t="shared" si="365"/>
        <v>20</v>
      </c>
      <c r="N648" s="528">
        <f t="shared" si="365"/>
        <v>20</v>
      </c>
      <c r="O648" s="528">
        <f t="shared" si="365"/>
        <v>20</v>
      </c>
      <c r="P648" s="528">
        <f t="shared" si="365"/>
        <v>20</v>
      </c>
      <c r="Q648" s="528">
        <f t="shared" si="365"/>
        <v>20</v>
      </c>
      <c r="R648" s="528">
        <f t="shared" si="365"/>
        <v>20</v>
      </c>
      <c r="S648" s="528">
        <f t="shared" si="365"/>
        <v>20</v>
      </c>
      <c r="T648" s="528">
        <f t="shared" si="365"/>
        <v>20</v>
      </c>
      <c r="U648" s="528">
        <f t="shared" si="365"/>
        <v>20</v>
      </c>
      <c r="V648" s="216"/>
    </row>
    <row r="649" spans="1:22" ht="14.25">
      <c r="A649" s="257">
        <f>S1_Baseline!A649</f>
        <v>29</v>
      </c>
      <c r="B649" s="247" t="s">
        <v>230</v>
      </c>
      <c r="C649" s="248"/>
      <c r="D649" s="249"/>
      <c r="E649" s="43"/>
      <c r="F649" s="43"/>
      <c r="G649" s="522">
        <f t="shared" ref="G649:U649" si="366">G593</f>
        <v>50.692073174461051</v>
      </c>
      <c r="H649" s="522">
        <f t="shared" si="366"/>
        <v>16.149609034653896</v>
      </c>
      <c r="I649" s="522">
        <f t="shared" si="366"/>
        <v>47.592936438867611</v>
      </c>
      <c r="J649" s="522">
        <f t="shared" si="366"/>
        <v>44.959859553643064</v>
      </c>
      <c r="K649" s="522">
        <f t="shared" si="366"/>
        <v>74.93382143622037</v>
      </c>
      <c r="L649" s="522">
        <f t="shared" si="366"/>
        <v>19.790571186418088</v>
      </c>
      <c r="M649" s="522">
        <f t="shared" ca="1" si="366"/>
        <v>20.939495221950555</v>
      </c>
      <c r="N649" s="522">
        <f t="shared" ca="1" si="366"/>
        <v>23.29494649032592</v>
      </c>
      <c r="O649" s="522">
        <f t="shared" ca="1" si="366"/>
        <v>11.934980589316035</v>
      </c>
      <c r="P649" s="522">
        <f t="shared" ca="1" si="366"/>
        <v>13.877295072495658</v>
      </c>
      <c r="Q649" s="522">
        <f t="shared" ca="1" si="366"/>
        <v>17.746754328379009</v>
      </c>
      <c r="R649" s="522">
        <f t="shared" ca="1" si="366"/>
        <v>20.21847416717366</v>
      </c>
      <c r="S649" s="522">
        <f t="shared" ca="1" si="366"/>
        <v>24.742984264261793</v>
      </c>
      <c r="T649" s="522">
        <f t="shared" ca="1" si="366"/>
        <v>25.276873528883982</v>
      </c>
      <c r="U649" s="522">
        <f t="shared" ca="1" si="366"/>
        <v>24.070635354015344</v>
      </c>
      <c r="V649" s="215"/>
    </row>
    <row r="650" spans="1:22" ht="14.25">
      <c r="A650" s="257">
        <f>S1_Baseline!A650</f>
        <v>0</v>
      </c>
      <c r="B650" s="244" t="s">
        <v>231</v>
      </c>
      <c r="C650"/>
      <c r="G650" s="523">
        <v>0</v>
      </c>
      <c r="H650" s="524">
        <f t="shared" ref="H650:U650" si="367">G650</f>
        <v>0</v>
      </c>
      <c r="I650" s="524">
        <f t="shared" si="367"/>
        <v>0</v>
      </c>
      <c r="J650" s="524">
        <f t="shared" si="367"/>
        <v>0</v>
      </c>
      <c r="K650" s="524">
        <f t="shared" si="367"/>
        <v>0</v>
      </c>
      <c r="L650" s="524">
        <f t="shared" si="367"/>
        <v>0</v>
      </c>
      <c r="M650" s="524">
        <f t="shared" si="367"/>
        <v>0</v>
      </c>
      <c r="N650" s="524">
        <f t="shared" si="367"/>
        <v>0</v>
      </c>
      <c r="O650" s="524">
        <f t="shared" si="367"/>
        <v>0</v>
      </c>
      <c r="P650" s="524">
        <f t="shared" si="367"/>
        <v>0</v>
      </c>
      <c r="Q650" s="524">
        <f t="shared" si="367"/>
        <v>0</v>
      </c>
      <c r="R650" s="524">
        <f t="shared" si="367"/>
        <v>0</v>
      </c>
      <c r="S650" s="524">
        <f t="shared" si="367"/>
        <v>0</v>
      </c>
      <c r="T650" s="524">
        <f t="shared" si="367"/>
        <v>0</v>
      </c>
      <c r="U650" s="524">
        <f t="shared" si="367"/>
        <v>0</v>
      </c>
      <c r="V650" s="213"/>
    </row>
    <row r="651" spans="1:22" ht="15">
      <c r="A651" s="257">
        <f>S1_Baseline!A651</f>
        <v>0</v>
      </c>
      <c r="B651" s="1" t="s">
        <v>35</v>
      </c>
      <c r="C651"/>
      <c r="G651" s="528">
        <f t="shared" ref="G651:U651" si="368">G652*2</f>
        <v>0</v>
      </c>
      <c r="H651" s="528">
        <f t="shared" si="368"/>
        <v>0</v>
      </c>
      <c r="I651" s="528">
        <f t="shared" si="368"/>
        <v>0</v>
      </c>
      <c r="J651" s="528">
        <f t="shared" si="368"/>
        <v>0</v>
      </c>
      <c r="K651" s="528">
        <f t="shared" si="368"/>
        <v>0</v>
      </c>
      <c r="L651" s="529">
        <f t="shared" si="368"/>
        <v>0</v>
      </c>
      <c r="M651" s="528">
        <f t="shared" si="368"/>
        <v>0</v>
      </c>
      <c r="N651" s="528">
        <f t="shared" si="368"/>
        <v>0</v>
      </c>
      <c r="O651" s="528">
        <f t="shared" si="368"/>
        <v>0</v>
      </c>
      <c r="P651" s="528">
        <f t="shared" si="368"/>
        <v>0</v>
      </c>
      <c r="Q651" s="528">
        <f t="shared" si="368"/>
        <v>0</v>
      </c>
      <c r="R651" s="528">
        <f t="shared" si="368"/>
        <v>0</v>
      </c>
      <c r="S651" s="528">
        <f t="shared" si="368"/>
        <v>0</v>
      </c>
      <c r="T651" s="528">
        <f t="shared" si="368"/>
        <v>0</v>
      </c>
      <c r="U651" s="528">
        <f t="shared" si="368"/>
        <v>0</v>
      </c>
      <c r="V651" s="216"/>
    </row>
    <row r="652" spans="1:22" ht="15">
      <c r="A652" s="257">
        <f>S1_Baseline!A652</f>
        <v>0</v>
      </c>
      <c r="B652" s="1" t="s">
        <v>36</v>
      </c>
      <c r="C652"/>
      <c r="G652" s="528">
        <f t="shared" ref="G652:U652" si="369">G650/3</f>
        <v>0</v>
      </c>
      <c r="H652" s="528">
        <f t="shared" si="369"/>
        <v>0</v>
      </c>
      <c r="I652" s="528">
        <f t="shared" si="369"/>
        <v>0</v>
      </c>
      <c r="J652" s="528">
        <f t="shared" si="369"/>
        <v>0</v>
      </c>
      <c r="K652" s="528">
        <f t="shared" si="369"/>
        <v>0</v>
      </c>
      <c r="L652" s="529">
        <f t="shared" si="369"/>
        <v>0</v>
      </c>
      <c r="M652" s="528">
        <f t="shared" si="369"/>
        <v>0</v>
      </c>
      <c r="N652" s="528">
        <f t="shared" si="369"/>
        <v>0</v>
      </c>
      <c r="O652" s="528">
        <f t="shared" si="369"/>
        <v>0</v>
      </c>
      <c r="P652" s="528">
        <f t="shared" si="369"/>
        <v>0</v>
      </c>
      <c r="Q652" s="528">
        <f t="shared" si="369"/>
        <v>0</v>
      </c>
      <c r="R652" s="528">
        <f t="shared" si="369"/>
        <v>0</v>
      </c>
      <c r="S652" s="528">
        <f t="shared" si="369"/>
        <v>0</v>
      </c>
      <c r="T652" s="528">
        <f t="shared" si="369"/>
        <v>0</v>
      </c>
      <c r="U652" s="528">
        <f t="shared" si="369"/>
        <v>0</v>
      </c>
      <c r="V652" s="216"/>
    </row>
    <row r="653" spans="1:22" ht="14.25">
      <c r="A653" s="257">
        <f>S1_Baseline!A653</f>
        <v>30</v>
      </c>
      <c r="B653" s="247" t="s">
        <v>203</v>
      </c>
      <c r="C653" s="248"/>
      <c r="D653" s="249"/>
      <c r="E653" s="43"/>
      <c r="F653" s="43"/>
      <c r="G653" s="522">
        <f t="shared" ref="G653:U653" si="370">G607</f>
        <v>2.3491607562910342</v>
      </c>
      <c r="H653" s="522">
        <f t="shared" si="370"/>
        <v>1.2434452442289363</v>
      </c>
      <c r="I653" s="522">
        <f t="shared" si="370"/>
        <v>2.4127604015864037</v>
      </c>
      <c r="J653" s="522">
        <f t="shared" si="370"/>
        <v>2.2286763290542031</v>
      </c>
      <c r="K653" s="522">
        <f t="shared" si="370"/>
        <v>1.6227580374663326</v>
      </c>
      <c r="L653" s="522">
        <f t="shared" si="370"/>
        <v>1.8645264723146937</v>
      </c>
      <c r="M653" s="522">
        <f t="shared" si="370"/>
        <v>2.6400559287978629</v>
      </c>
      <c r="N653" s="522">
        <f t="shared" ca="1" si="370"/>
        <v>2.9872550778764637</v>
      </c>
      <c r="O653" s="522">
        <f t="shared" ca="1" si="370"/>
        <v>3.6640788000990985</v>
      </c>
      <c r="P653" s="522">
        <f t="shared" ca="1" si="370"/>
        <v>4.4724864523047332</v>
      </c>
      <c r="Q653" s="522">
        <f t="shared" ca="1" si="370"/>
        <v>5.2030942205597794</v>
      </c>
      <c r="R653" s="522">
        <f t="shared" ca="1" si="370"/>
        <v>5.4331613622282751</v>
      </c>
      <c r="S653" s="522">
        <f t="shared" ca="1" si="370"/>
        <v>6.2059189375977031</v>
      </c>
      <c r="T653" s="522">
        <f t="shared" ca="1" si="370"/>
        <v>6.2495755339542738</v>
      </c>
      <c r="U653" s="522">
        <f t="shared" ca="1" si="370"/>
        <v>5.7923234983971277</v>
      </c>
      <c r="V653" s="215"/>
    </row>
    <row r="654" spans="1:22">
      <c r="A654" s="257">
        <f>S1_Baseline!A654</f>
        <v>0</v>
      </c>
      <c r="B654" s="244" t="s">
        <v>189</v>
      </c>
      <c r="G654" s="523">
        <v>0</v>
      </c>
      <c r="H654" s="524">
        <f t="shared" ref="H654:U654" si="371">G654</f>
        <v>0</v>
      </c>
      <c r="I654" s="524">
        <f t="shared" si="371"/>
        <v>0</v>
      </c>
      <c r="J654" s="524">
        <f t="shared" si="371"/>
        <v>0</v>
      </c>
      <c r="K654" s="524">
        <f t="shared" si="371"/>
        <v>0</v>
      </c>
      <c r="L654" s="524">
        <f t="shared" si="371"/>
        <v>0</v>
      </c>
      <c r="M654" s="524">
        <f t="shared" si="371"/>
        <v>0</v>
      </c>
      <c r="N654" s="524">
        <f t="shared" si="371"/>
        <v>0</v>
      </c>
      <c r="O654" s="524">
        <f t="shared" si="371"/>
        <v>0</v>
      </c>
      <c r="P654" s="524">
        <f t="shared" si="371"/>
        <v>0</v>
      </c>
      <c r="Q654" s="524">
        <f t="shared" si="371"/>
        <v>0</v>
      </c>
      <c r="R654" s="524">
        <f t="shared" si="371"/>
        <v>0</v>
      </c>
      <c r="S654" s="524">
        <f t="shared" si="371"/>
        <v>0</v>
      </c>
      <c r="T654" s="524">
        <f t="shared" si="371"/>
        <v>0</v>
      </c>
      <c r="U654" s="524">
        <f t="shared" si="371"/>
        <v>0</v>
      </c>
      <c r="V654" s="213"/>
    </row>
    <row r="655" spans="1:22" ht="14.65">
      <c r="A655" s="257">
        <f>S1_Baseline!A655</f>
        <v>0</v>
      </c>
      <c r="B655" s="1" t="s">
        <v>35</v>
      </c>
      <c r="G655" s="528">
        <f t="shared" ref="G655:U655" si="372">G656*2</f>
        <v>0</v>
      </c>
      <c r="H655" s="528">
        <f t="shared" si="372"/>
        <v>0</v>
      </c>
      <c r="I655" s="528">
        <f t="shared" si="372"/>
        <v>0</v>
      </c>
      <c r="J655" s="528">
        <f t="shared" si="372"/>
        <v>0</v>
      </c>
      <c r="K655" s="528">
        <f t="shared" si="372"/>
        <v>0</v>
      </c>
      <c r="L655" s="529">
        <f t="shared" si="372"/>
        <v>0</v>
      </c>
      <c r="M655" s="528">
        <f t="shared" si="372"/>
        <v>0</v>
      </c>
      <c r="N655" s="528">
        <f t="shared" si="372"/>
        <v>0</v>
      </c>
      <c r="O655" s="528">
        <f t="shared" si="372"/>
        <v>0</v>
      </c>
      <c r="P655" s="528">
        <f t="shared" si="372"/>
        <v>0</v>
      </c>
      <c r="Q655" s="528">
        <f t="shared" si="372"/>
        <v>0</v>
      </c>
      <c r="R655" s="528">
        <f t="shared" si="372"/>
        <v>0</v>
      </c>
      <c r="S655" s="528">
        <f t="shared" si="372"/>
        <v>0</v>
      </c>
      <c r="T655" s="528">
        <f t="shared" si="372"/>
        <v>0</v>
      </c>
      <c r="U655" s="528">
        <f t="shared" si="372"/>
        <v>0</v>
      </c>
      <c r="V655" s="216"/>
    </row>
    <row r="656" spans="1:22" ht="14.65">
      <c r="A656" s="257">
        <f>S1_Baseline!A656</f>
        <v>0</v>
      </c>
      <c r="B656" s="1" t="s">
        <v>36</v>
      </c>
      <c r="G656" s="528">
        <f t="shared" ref="G656:U656" si="373">G654/3</f>
        <v>0</v>
      </c>
      <c r="H656" s="528">
        <f t="shared" si="373"/>
        <v>0</v>
      </c>
      <c r="I656" s="528">
        <f t="shared" si="373"/>
        <v>0</v>
      </c>
      <c r="J656" s="528">
        <f t="shared" si="373"/>
        <v>0</v>
      </c>
      <c r="K656" s="528">
        <f t="shared" si="373"/>
        <v>0</v>
      </c>
      <c r="L656" s="529">
        <f t="shared" si="373"/>
        <v>0</v>
      </c>
      <c r="M656" s="528">
        <f t="shared" si="373"/>
        <v>0</v>
      </c>
      <c r="N656" s="528">
        <f t="shared" si="373"/>
        <v>0</v>
      </c>
      <c r="O656" s="528">
        <f t="shared" si="373"/>
        <v>0</v>
      </c>
      <c r="P656" s="528">
        <f t="shared" si="373"/>
        <v>0</v>
      </c>
      <c r="Q656" s="528">
        <f t="shared" si="373"/>
        <v>0</v>
      </c>
      <c r="R656" s="528">
        <f t="shared" si="373"/>
        <v>0</v>
      </c>
      <c r="S656" s="528">
        <f t="shared" si="373"/>
        <v>0</v>
      </c>
      <c r="T656" s="528">
        <f t="shared" si="373"/>
        <v>0</v>
      </c>
      <c r="U656" s="528">
        <f t="shared" si="373"/>
        <v>0</v>
      </c>
      <c r="V656" s="216"/>
    </row>
    <row r="657" spans="1:22" ht="14.25">
      <c r="A657" s="257">
        <f>S1_Baseline!A657</f>
        <v>31</v>
      </c>
      <c r="B657" s="247" t="s">
        <v>204</v>
      </c>
      <c r="C657" s="248"/>
      <c r="D657" s="249"/>
      <c r="E657" s="43"/>
      <c r="F657" s="43"/>
      <c r="G657" s="522">
        <f t="shared" ref="G657:U657" si="374">G599</f>
        <v>0.37129754583808455</v>
      </c>
      <c r="H657" s="522">
        <f t="shared" si="374"/>
        <v>0.51816809750681214</v>
      </c>
      <c r="I657" s="522">
        <f t="shared" si="374"/>
        <v>0.60001745233057191</v>
      </c>
      <c r="J657" s="522">
        <f t="shared" si="374"/>
        <v>0.76611497827629937</v>
      </c>
      <c r="K657" s="522">
        <f t="shared" si="374"/>
        <v>0.74148015333785078</v>
      </c>
      <c r="L657" s="522">
        <f t="shared" si="374"/>
        <v>0.68656539278868078</v>
      </c>
      <c r="M657" s="522">
        <f t="shared" ca="1" si="374"/>
        <v>0.93181274154872751</v>
      </c>
      <c r="N657" s="522">
        <f t="shared" ca="1" si="374"/>
        <v>0.93201619521041723</v>
      </c>
      <c r="O657" s="522">
        <f t="shared" ca="1" si="374"/>
        <v>1.0035602614497672</v>
      </c>
      <c r="P657" s="522">
        <f t="shared" ca="1" si="374"/>
        <v>1.0875227466118864</v>
      </c>
      <c r="Q657" s="522">
        <f t="shared" ca="1" si="374"/>
        <v>1.1777220394349501</v>
      </c>
      <c r="R657" s="522">
        <f t="shared" ca="1" si="374"/>
        <v>1.0956115198538685</v>
      </c>
      <c r="S657" s="522">
        <f t="shared" ca="1" si="374"/>
        <v>1.1054449200113499</v>
      </c>
      <c r="T657" s="522">
        <f t="shared" ca="1" si="374"/>
        <v>1.2397806451544013</v>
      </c>
      <c r="U657" s="522">
        <f t="shared" ca="1" si="374"/>
        <v>1.3044665762694816</v>
      </c>
      <c r="V657" s="215"/>
    </row>
    <row r="658" spans="1:22">
      <c r="A658" s="257">
        <f>S1_Baseline!A658</f>
        <v>0</v>
      </c>
      <c r="B658" s="244" t="s">
        <v>190</v>
      </c>
      <c r="G658" s="523">
        <v>0</v>
      </c>
      <c r="H658" s="524">
        <f t="shared" ref="H658:U658" si="375">G658</f>
        <v>0</v>
      </c>
      <c r="I658" s="524">
        <f t="shared" si="375"/>
        <v>0</v>
      </c>
      <c r="J658" s="524">
        <f t="shared" si="375"/>
        <v>0</v>
      </c>
      <c r="K658" s="524">
        <f t="shared" si="375"/>
        <v>0</v>
      </c>
      <c r="L658" s="524">
        <f t="shared" si="375"/>
        <v>0</v>
      </c>
      <c r="M658" s="524">
        <f t="shared" si="375"/>
        <v>0</v>
      </c>
      <c r="N658" s="524">
        <f t="shared" si="375"/>
        <v>0</v>
      </c>
      <c r="O658" s="524">
        <f t="shared" si="375"/>
        <v>0</v>
      </c>
      <c r="P658" s="524">
        <f t="shared" si="375"/>
        <v>0</v>
      </c>
      <c r="Q658" s="524">
        <f t="shared" si="375"/>
        <v>0</v>
      </c>
      <c r="R658" s="524">
        <f t="shared" si="375"/>
        <v>0</v>
      </c>
      <c r="S658" s="524">
        <f t="shared" si="375"/>
        <v>0</v>
      </c>
      <c r="T658" s="524">
        <f t="shared" si="375"/>
        <v>0</v>
      </c>
      <c r="U658" s="524">
        <f t="shared" si="375"/>
        <v>0</v>
      </c>
      <c r="V658" s="213"/>
    </row>
    <row r="659" spans="1:22" ht="14.65">
      <c r="A659" s="257">
        <f>S1_Baseline!A659</f>
        <v>0</v>
      </c>
      <c r="B659" s="1" t="s">
        <v>35</v>
      </c>
      <c r="G659" s="528">
        <f t="shared" ref="G659:U659" si="376">G660*2</f>
        <v>0</v>
      </c>
      <c r="H659" s="528">
        <f t="shared" si="376"/>
        <v>0</v>
      </c>
      <c r="I659" s="528">
        <f t="shared" si="376"/>
        <v>0</v>
      </c>
      <c r="J659" s="528">
        <f t="shared" si="376"/>
        <v>0</v>
      </c>
      <c r="K659" s="528">
        <f t="shared" si="376"/>
        <v>0</v>
      </c>
      <c r="L659" s="529">
        <f t="shared" si="376"/>
        <v>0</v>
      </c>
      <c r="M659" s="528">
        <f t="shared" si="376"/>
        <v>0</v>
      </c>
      <c r="N659" s="528">
        <f t="shared" si="376"/>
        <v>0</v>
      </c>
      <c r="O659" s="528">
        <f t="shared" si="376"/>
        <v>0</v>
      </c>
      <c r="P659" s="528">
        <f t="shared" si="376"/>
        <v>0</v>
      </c>
      <c r="Q659" s="528">
        <f t="shared" si="376"/>
        <v>0</v>
      </c>
      <c r="R659" s="528">
        <f t="shared" si="376"/>
        <v>0</v>
      </c>
      <c r="S659" s="528">
        <f t="shared" si="376"/>
        <v>0</v>
      </c>
      <c r="T659" s="528">
        <f t="shared" si="376"/>
        <v>0</v>
      </c>
      <c r="U659" s="528">
        <f t="shared" si="376"/>
        <v>0</v>
      </c>
      <c r="V659" s="216"/>
    </row>
    <row r="660" spans="1:22" ht="14.65">
      <c r="A660" s="257">
        <f>S1_Baseline!A660</f>
        <v>0</v>
      </c>
      <c r="B660" s="1" t="s">
        <v>36</v>
      </c>
      <c r="G660" s="528">
        <f t="shared" ref="G660:U660" si="377">G658/3</f>
        <v>0</v>
      </c>
      <c r="H660" s="528">
        <f t="shared" si="377"/>
        <v>0</v>
      </c>
      <c r="I660" s="528">
        <f t="shared" si="377"/>
        <v>0</v>
      </c>
      <c r="J660" s="528">
        <f t="shared" si="377"/>
        <v>0</v>
      </c>
      <c r="K660" s="528">
        <f t="shared" si="377"/>
        <v>0</v>
      </c>
      <c r="L660" s="529">
        <f t="shared" si="377"/>
        <v>0</v>
      </c>
      <c r="M660" s="528">
        <f t="shared" si="377"/>
        <v>0</v>
      </c>
      <c r="N660" s="528">
        <f t="shared" si="377"/>
        <v>0</v>
      </c>
      <c r="O660" s="528">
        <f t="shared" si="377"/>
        <v>0</v>
      </c>
      <c r="P660" s="528">
        <f t="shared" si="377"/>
        <v>0</v>
      </c>
      <c r="Q660" s="528">
        <f t="shared" si="377"/>
        <v>0</v>
      </c>
      <c r="R660" s="528">
        <f t="shared" si="377"/>
        <v>0</v>
      </c>
      <c r="S660" s="528">
        <f t="shared" si="377"/>
        <v>0</v>
      </c>
      <c r="T660" s="528">
        <f t="shared" si="377"/>
        <v>0</v>
      </c>
      <c r="U660" s="528">
        <f t="shared" si="377"/>
        <v>0</v>
      </c>
      <c r="V660" s="216"/>
    </row>
    <row r="664" spans="1:22" s="25" customFormat="1"/>
    <row r="665" spans="1:22">
      <c r="B665" s="52"/>
      <c r="C665" s="2"/>
      <c r="G665" s="216"/>
      <c r="H665" s="216"/>
      <c r="I665" s="216"/>
      <c r="J665" s="216"/>
      <c r="K665" s="216"/>
      <c r="L665" s="214"/>
      <c r="M665" s="216"/>
      <c r="N665" s="216"/>
      <c r="O665" s="216"/>
      <c r="P665" s="216"/>
      <c r="Q665" s="216"/>
      <c r="R665" s="216"/>
      <c r="S665" s="216"/>
      <c r="T665" s="216"/>
      <c r="U665" s="216"/>
      <c r="V665" s="216"/>
    </row>
    <row r="666" spans="1:22">
      <c r="B666" s="52"/>
      <c r="C666" s="2"/>
      <c r="G666" s="216"/>
      <c r="H666" s="216"/>
      <c r="I666" s="216"/>
      <c r="J666" s="216"/>
      <c r="K666" s="216"/>
      <c r="L666" s="214"/>
      <c r="M666" s="216"/>
      <c r="N666" s="216"/>
      <c r="O666" s="216"/>
      <c r="P666" s="216"/>
      <c r="Q666" s="216"/>
      <c r="R666" s="216"/>
      <c r="S666" s="216"/>
      <c r="T666" s="216"/>
      <c r="U666" s="216"/>
      <c r="V666" s="216"/>
    </row>
    <row r="667" spans="1:22">
      <c r="B667" s="52"/>
      <c r="C667" s="2"/>
      <c r="G667" s="216"/>
      <c r="H667" s="216"/>
      <c r="I667" s="216"/>
      <c r="J667" s="216"/>
      <c r="K667" s="216"/>
      <c r="L667" s="214"/>
      <c r="M667" s="216"/>
      <c r="N667" s="216"/>
      <c r="O667" s="216"/>
      <c r="P667" s="216"/>
      <c r="Q667" s="216"/>
      <c r="R667" s="216"/>
      <c r="S667" s="216"/>
      <c r="T667" s="216"/>
      <c r="U667" s="216"/>
      <c r="V667" s="216"/>
    </row>
    <row r="668" spans="1:22">
      <c r="B668" s="52"/>
      <c r="C668" s="52"/>
      <c r="G668" s="215"/>
      <c r="H668" s="215"/>
      <c r="I668" s="215"/>
      <c r="J668" s="215"/>
      <c r="K668" s="215"/>
      <c r="L668" s="212"/>
      <c r="M668" s="215"/>
      <c r="N668" s="215"/>
      <c r="O668" s="215"/>
      <c r="P668" s="215"/>
      <c r="Q668" s="215"/>
      <c r="R668" s="215"/>
      <c r="S668" s="215"/>
      <c r="T668" s="215"/>
      <c r="U668" s="215"/>
      <c r="V668" s="215"/>
    </row>
    <row r="669" spans="1:22">
      <c r="B669" s="228"/>
      <c r="C669" s="53"/>
      <c r="G669" s="216"/>
      <c r="H669" s="216"/>
      <c r="I669" s="216"/>
      <c r="J669" s="216"/>
      <c r="K669" s="216"/>
      <c r="L669" s="214"/>
      <c r="M669" s="216"/>
      <c r="N669" s="216"/>
      <c r="O669" s="216"/>
      <c r="P669" s="216"/>
      <c r="Q669" s="216"/>
      <c r="R669" s="216"/>
      <c r="S669" s="216"/>
      <c r="T669" s="216"/>
      <c r="U669" s="216"/>
      <c r="V669" s="216"/>
    </row>
    <row r="670" spans="1:22">
      <c r="B670" s="228"/>
      <c r="C670" s="53"/>
      <c r="G670" s="216"/>
      <c r="H670" s="216"/>
      <c r="I670" s="216"/>
      <c r="J670" s="216"/>
      <c r="K670" s="216"/>
      <c r="L670" s="214"/>
      <c r="M670" s="216"/>
      <c r="N670" s="216"/>
      <c r="O670" s="216"/>
      <c r="P670" s="216"/>
      <c r="Q670" s="216"/>
      <c r="R670" s="216"/>
      <c r="S670" s="216"/>
      <c r="T670" s="216"/>
      <c r="U670" s="216"/>
      <c r="V670" s="216"/>
    </row>
    <row r="671" spans="1:22">
      <c r="B671" s="228"/>
      <c r="C671" s="53"/>
      <c r="G671" s="216"/>
      <c r="H671" s="216"/>
      <c r="I671" s="216"/>
      <c r="J671" s="216"/>
      <c r="K671" s="216"/>
      <c r="L671" s="214"/>
      <c r="M671" s="216"/>
      <c r="N671" s="216"/>
      <c r="O671" s="216"/>
      <c r="P671" s="216"/>
      <c r="Q671" s="216"/>
      <c r="R671" s="216"/>
      <c r="S671" s="216"/>
      <c r="T671" s="216"/>
      <c r="U671" s="216"/>
      <c r="V671" s="216"/>
    </row>
    <row r="672" spans="1:22">
      <c r="B672" s="54"/>
      <c r="C672" s="54"/>
      <c r="G672" s="215"/>
      <c r="H672" s="215"/>
      <c r="I672" s="215"/>
      <c r="J672" s="215"/>
      <c r="K672" s="215"/>
      <c r="L672" s="212"/>
      <c r="M672" s="215"/>
      <c r="N672" s="215"/>
      <c r="O672" s="215"/>
      <c r="P672" s="215"/>
      <c r="Q672" s="215"/>
      <c r="R672" s="215"/>
      <c r="S672" s="215"/>
      <c r="T672" s="215"/>
      <c r="U672" s="215"/>
      <c r="V672" s="215"/>
    </row>
    <row r="673" spans="2:22">
      <c r="B673" s="228"/>
      <c r="C673" s="53"/>
      <c r="G673" s="216"/>
      <c r="H673" s="216"/>
      <c r="I673" s="216"/>
      <c r="J673" s="216"/>
      <c r="K673" s="216"/>
      <c r="L673" s="214"/>
      <c r="M673" s="216"/>
      <c r="N673" s="216"/>
      <c r="O673" s="216"/>
      <c r="P673" s="216"/>
      <c r="Q673" s="216"/>
      <c r="R673" s="216"/>
      <c r="S673" s="216"/>
      <c r="T673" s="216"/>
      <c r="U673" s="216"/>
      <c r="V673" s="216"/>
    </row>
    <row r="674" spans="2:22">
      <c r="B674" s="228"/>
      <c r="C674" s="53"/>
      <c r="G674" s="216"/>
      <c r="H674" s="216"/>
      <c r="I674" s="216"/>
      <c r="J674" s="216"/>
      <c r="K674" s="216"/>
      <c r="L674" s="214"/>
      <c r="M674" s="216"/>
      <c r="N674" s="216"/>
      <c r="O674" s="216"/>
      <c r="P674" s="216"/>
      <c r="Q674" s="216"/>
      <c r="R674" s="216"/>
      <c r="S674" s="216"/>
      <c r="T674" s="216"/>
      <c r="U674" s="216"/>
      <c r="V674" s="216"/>
    </row>
    <row r="675" spans="2:22">
      <c r="B675" s="228"/>
      <c r="C675" s="53"/>
      <c r="G675" s="216"/>
      <c r="H675" s="216"/>
      <c r="I675" s="216"/>
      <c r="J675" s="216"/>
      <c r="K675" s="216"/>
      <c r="L675" s="214"/>
      <c r="M675" s="216"/>
      <c r="N675" s="216"/>
      <c r="O675" s="216"/>
      <c r="P675" s="216"/>
      <c r="Q675" s="216"/>
      <c r="R675" s="216"/>
      <c r="S675" s="216"/>
      <c r="T675" s="216"/>
      <c r="U675" s="216"/>
      <c r="V675" s="216"/>
    </row>
    <row r="676" spans="2:22">
      <c r="B676" s="54"/>
      <c r="C676" s="54"/>
      <c r="G676" s="215"/>
      <c r="H676" s="215"/>
      <c r="I676" s="215"/>
      <c r="J676" s="215"/>
      <c r="K676" s="215"/>
      <c r="L676" s="212"/>
      <c r="M676" s="215"/>
      <c r="N676" s="215"/>
      <c r="O676" s="215"/>
      <c r="P676" s="215"/>
      <c r="Q676" s="215"/>
      <c r="R676" s="215"/>
      <c r="S676" s="215"/>
      <c r="T676" s="215"/>
      <c r="U676" s="215"/>
      <c r="V676" s="215"/>
    </row>
    <row r="677" spans="2:22">
      <c r="B677" s="228"/>
      <c r="C677" s="53"/>
      <c r="G677" s="217"/>
      <c r="H677" s="217"/>
      <c r="I677" s="217"/>
      <c r="J677" s="217"/>
      <c r="K677" s="217"/>
      <c r="L677" s="218"/>
      <c r="M677" s="217"/>
      <c r="N677" s="217"/>
      <c r="O677" s="217"/>
      <c r="P677" s="217"/>
      <c r="Q677" s="217"/>
      <c r="R677" s="217"/>
      <c r="S677" s="217"/>
      <c r="T677" s="217"/>
      <c r="U677" s="217"/>
      <c r="V677" s="217"/>
    </row>
    <row r="678" spans="2:22">
      <c r="B678" s="228"/>
      <c r="C678" s="53"/>
      <c r="G678" s="219"/>
      <c r="H678" s="219"/>
      <c r="I678" s="219"/>
      <c r="J678" s="219"/>
      <c r="K678" s="219"/>
      <c r="L678" s="220"/>
      <c r="M678" s="219"/>
      <c r="N678" s="219"/>
      <c r="O678" s="219"/>
      <c r="P678" s="219"/>
      <c r="Q678" s="219"/>
      <c r="R678" s="219"/>
      <c r="S678" s="219"/>
      <c r="T678" s="219"/>
      <c r="U678" s="219"/>
      <c r="V678" s="219"/>
    </row>
    <row r="679" spans="2:22">
      <c r="B679" s="228"/>
      <c r="C679" s="53"/>
      <c r="G679" s="219"/>
      <c r="H679" s="219"/>
      <c r="I679" s="219"/>
      <c r="J679" s="219"/>
      <c r="K679" s="219"/>
      <c r="L679" s="220"/>
      <c r="M679" s="219"/>
      <c r="N679" s="219"/>
      <c r="O679" s="219"/>
      <c r="P679" s="219"/>
      <c r="Q679" s="219"/>
      <c r="R679" s="219"/>
      <c r="S679" s="219"/>
      <c r="T679" s="219"/>
      <c r="U679" s="219"/>
      <c r="V679" s="219"/>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1"/>
  </sheetPr>
  <dimension ref="A2:V708"/>
  <sheetViews>
    <sheetView zoomScale="85" zoomScaleNormal="85" workbookViewId="0">
      <pane xSplit="6" ySplit="2" topLeftCell="G54" activePane="bottomRight" state="frozen"/>
      <selection activeCell="B640" sqref="B640"/>
      <selection pane="topRight" activeCell="B640" sqref="B640"/>
      <selection pane="bottomLeft" activeCell="B640" sqref="B640"/>
      <selection pane="bottomRight" activeCell="G71" sqref="G71"/>
    </sheetView>
  </sheetViews>
  <sheetFormatPr defaultColWidth="8.46484375" defaultRowHeight="13.15"/>
  <cols>
    <col min="1" max="1" width="4.46484375" style="27" customWidth="1"/>
    <col min="2" max="2" width="67.3984375" style="26" customWidth="1"/>
    <col min="3" max="4" width="8.46484375" style="25"/>
    <col min="5" max="5" width="13.46484375" style="26" customWidth="1"/>
    <col min="6" max="6" width="8.46484375" style="26" bestFit="1" customWidth="1"/>
    <col min="7" max="11" width="11.3984375" style="26" customWidth="1"/>
    <col min="12" max="21" width="11.3984375" style="27" customWidth="1"/>
    <col min="22" max="22" width="13.46484375" style="27" customWidth="1"/>
    <col min="23" max="26" width="14" style="27" customWidth="1"/>
    <col min="27" max="27" width="8.46484375" style="27" customWidth="1"/>
    <col min="28" max="16384" width="8.4648437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4.2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4.25">
      <c r="C5" s="19"/>
      <c r="D5" s="19"/>
      <c r="F5" s="18"/>
      <c r="G5" s="18"/>
      <c r="H5" s="18"/>
      <c r="I5" s="18"/>
      <c r="J5" s="18"/>
      <c r="K5" s="18"/>
      <c r="L5" s="18"/>
      <c r="M5" s="18"/>
      <c r="N5" s="18"/>
      <c r="O5" s="18"/>
      <c r="P5" s="18"/>
      <c r="Q5" s="18"/>
      <c r="R5" s="18"/>
      <c r="S5" s="18"/>
      <c r="T5" s="18"/>
      <c r="U5" s="18"/>
    </row>
    <row r="6" spans="2:22" customFormat="1" ht="14.25">
      <c r="B6" s="6" t="str">
        <f>DataInput!B14</f>
        <v>State GDP (at current prices)</v>
      </c>
      <c r="C6" s="19" t="str">
        <f>DataInput!C14</f>
        <v>Naira</v>
      </c>
      <c r="D6" s="6" t="str">
        <f>DataInput!D14</f>
        <v>Million</v>
      </c>
      <c r="E6" s="19"/>
      <c r="F6" s="19"/>
      <c r="G6" s="322">
        <f>DataInput!G14</f>
        <v>2974429</v>
      </c>
      <c r="H6" s="322">
        <f>DataInput!H14</f>
        <v>3010339</v>
      </c>
      <c r="I6" s="322">
        <f>DataInput!I14</f>
        <v>3437136</v>
      </c>
      <c r="J6" s="322">
        <f>DataInput!J14</f>
        <v>3603837</v>
      </c>
      <c r="K6" s="322">
        <f>DataInput!K14</f>
        <v>4200023</v>
      </c>
      <c r="L6" s="322">
        <f>DataInput!L14</f>
        <v>4657011</v>
      </c>
      <c r="M6" s="322">
        <f>DataInput!M14</f>
        <v>5145513</v>
      </c>
      <c r="N6" s="322">
        <f>DataInput!N14</f>
        <v>5596054</v>
      </c>
      <c r="O6" s="322">
        <f>DataInput!O14</f>
        <v>6097908</v>
      </c>
      <c r="P6" s="322">
        <f>DataInput!P14</f>
        <v>6657696</v>
      </c>
      <c r="Q6" s="322">
        <f>DataInput!Q14</f>
        <v>7268873</v>
      </c>
      <c r="R6" s="322">
        <f>DataInput!R14</f>
        <v>7936155</v>
      </c>
      <c r="S6" s="322">
        <f>DataInput!S14</f>
        <v>8664694</v>
      </c>
      <c r="T6" s="322">
        <f>DataInput!T14</f>
        <v>9460113</v>
      </c>
      <c r="U6" s="322">
        <f>DataInput!U14</f>
        <v>10255532</v>
      </c>
      <c r="V6" s="82"/>
    </row>
    <row r="7" spans="2:22" customFormat="1" ht="14.25">
      <c r="B7" s="6" t="str">
        <f>DataInput!B15</f>
        <v>Nation GDP (at current prices)</v>
      </c>
      <c r="C7" s="19" t="str">
        <f>DataInput!C15</f>
        <v>Naira</v>
      </c>
      <c r="D7" s="6" t="str">
        <f>DataInput!D15</f>
        <v>Million</v>
      </c>
      <c r="E7" s="19"/>
      <c r="F7" s="19"/>
      <c r="G7" s="322">
        <f>DataInput!G15</f>
        <v>114004749.64759709</v>
      </c>
      <c r="H7" s="322">
        <f>DataInput!H15</f>
        <v>127736827.8093085</v>
      </c>
      <c r="I7" s="322">
        <f>DataInput!I15</f>
        <v>145639139.37913001</v>
      </c>
      <c r="J7" s="322">
        <f>DataInput!J15</f>
        <v>154252318.89790514</v>
      </c>
      <c r="K7" s="322">
        <f>DataInput!K15</f>
        <v>176075501.8670342</v>
      </c>
      <c r="L7" s="322">
        <f>DataInput!L15</f>
        <v>202916342.73871586</v>
      </c>
      <c r="M7" s="322">
        <f>DataInput!M15</f>
        <v>234768902.99825057</v>
      </c>
      <c r="N7" s="322">
        <f>DataInput!N15</f>
        <v>266288246.0140622</v>
      </c>
      <c r="O7" s="322">
        <f>DataInput!O15</f>
        <v>301864355.68154097</v>
      </c>
      <c r="P7" s="322">
        <f>DataInput!P15</f>
        <v>342193433.60059488</v>
      </c>
      <c r="Q7" s="322">
        <f>DataInput!Q15</f>
        <v>387910476.32963443</v>
      </c>
      <c r="R7" s="322">
        <f>DataInput!R15</f>
        <v>439735315.96727365</v>
      </c>
      <c r="S7" s="322">
        <f>DataInput!S15</f>
        <v>498483954.18050146</v>
      </c>
      <c r="T7" s="322">
        <f>DataInput!T15</f>
        <v>565081410.45901656</v>
      </c>
      <c r="U7" s="322">
        <f>DataInput!U15</f>
        <v>640576286.89634132</v>
      </c>
      <c r="V7" s="82"/>
    </row>
    <row r="8" spans="2:22" customFormat="1" ht="14.25">
      <c r="B8" s="6" t="str">
        <f>DataInput!B16</f>
        <v>Exchange Rate NGN/US$ (end-Period)</v>
      </c>
      <c r="C8" s="19" t="str">
        <f>DataInput!C16</f>
        <v>Naira/USD</v>
      </c>
      <c r="D8" s="6"/>
      <c r="E8" s="19"/>
      <c r="F8" s="19"/>
      <c r="G8" s="323">
        <f>DataInput!G16</f>
        <v>306</v>
      </c>
      <c r="H8" s="323">
        <f>DataInput!H16</f>
        <v>307.00005816171011</v>
      </c>
      <c r="I8" s="323">
        <f>DataInput!I16</f>
        <v>326</v>
      </c>
      <c r="J8" s="323">
        <f>DataInput!J16</f>
        <v>381</v>
      </c>
      <c r="K8" s="323">
        <f>DataInput!K16</f>
        <v>412.99</v>
      </c>
      <c r="L8" s="323">
        <f>DataInput!L16</f>
        <v>412.99</v>
      </c>
      <c r="M8" s="323">
        <f>DataInput!M16</f>
        <v>412.99</v>
      </c>
      <c r="N8" s="323">
        <f>DataInput!N16</f>
        <v>412.99</v>
      </c>
      <c r="O8" s="323">
        <f>DataInput!O16</f>
        <v>412.99</v>
      </c>
      <c r="P8" s="323">
        <f>DataInput!P16</f>
        <v>412.99</v>
      </c>
      <c r="Q8" s="323">
        <f>DataInput!Q16</f>
        <v>412.99</v>
      </c>
      <c r="R8" s="323">
        <f>DataInput!R16</f>
        <v>412.99</v>
      </c>
      <c r="S8" s="323">
        <f>DataInput!S16</f>
        <v>412.99</v>
      </c>
      <c r="T8" s="323">
        <f>DataInput!T16</f>
        <v>412.99</v>
      </c>
      <c r="U8" s="323">
        <f>DataInput!U16</f>
        <v>412.99</v>
      </c>
      <c r="V8" s="82"/>
    </row>
    <row r="9" spans="2:22" customFormat="1" ht="14.25">
      <c r="B9" s="6"/>
      <c r="C9" s="19"/>
      <c r="D9" s="6"/>
      <c r="E9" s="19"/>
      <c r="F9" s="19"/>
      <c r="G9" s="82"/>
      <c r="H9" s="82"/>
      <c r="I9" s="82"/>
      <c r="J9" s="82"/>
      <c r="K9" s="82"/>
      <c r="L9" s="82"/>
      <c r="M9" s="82"/>
      <c r="N9" s="82"/>
      <c r="O9" s="82"/>
      <c r="P9" s="82"/>
      <c r="Q9" s="82"/>
      <c r="R9" s="82"/>
      <c r="S9" s="82"/>
      <c r="T9" s="82"/>
      <c r="U9" s="82"/>
      <c r="V9" s="82"/>
    </row>
    <row r="10" spans="2:22" customFormat="1" ht="14.2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3" t="str">
        <f>DataInput!B117</f>
        <v>3. Information on Revenues, Expenditure, and Financing Needs and Sources (See Note 3 in Guidance for Completing Data Request for State DSA)</v>
      </c>
      <c r="C11" s="84"/>
      <c r="D11" s="84"/>
      <c r="E11" s="83"/>
      <c r="F11" s="83"/>
      <c r="G11" s="83"/>
      <c r="H11" s="83"/>
      <c r="I11" s="83"/>
      <c r="J11" s="83"/>
      <c r="K11" s="83"/>
      <c r="L11" s="85"/>
      <c r="M11" s="85"/>
      <c r="N11" s="85"/>
      <c r="O11" s="85"/>
      <c r="P11" s="85"/>
      <c r="Q11" s="85"/>
      <c r="R11" s="85"/>
      <c r="S11" s="85"/>
      <c r="T11" s="85"/>
      <c r="U11" s="85"/>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9">
        <f>DataInput!G119</f>
        <v>135947.62747064998</v>
      </c>
      <c r="H13" s="209">
        <f>DataInput!H119</f>
        <v>153874.11128425002</v>
      </c>
      <c r="I13" s="209">
        <f>DataInput!I119</f>
        <v>186822.72129900003</v>
      </c>
      <c r="J13" s="209">
        <f>DataInput!J119</f>
        <v>151792.1</v>
      </c>
      <c r="K13" s="209">
        <f>DataInput!K119</f>
        <v>194141.27016806835</v>
      </c>
      <c r="L13" s="464">
        <f t="shared" ref="L13:U13" si="0">L14+L17+L18+L19+L20+L21</f>
        <v>192932.64701770517</v>
      </c>
      <c r="M13" s="464">
        <f t="shared" ca="1" si="0"/>
        <v>171327.09251799999</v>
      </c>
      <c r="N13" s="464">
        <f t="shared" ca="1" si="0"/>
        <v>189102.31416433427</v>
      </c>
      <c r="O13" s="464">
        <f t="shared" ca="1" si="0"/>
        <v>205649.15440730375</v>
      </c>
      <c r="P13" s="464">
        <f t="shared" ca="1" si="0"/>
        <v>210726.88535911724</v>
      </c>
      <c r="Q13" s="464">
        <f t="shared" ca="1" si="0"/>
        <v>209608.04103083728</v>
      </c>
      <c r="R13" s="464">
        <f t="shared" ca="1" si="0"/>
        <v>231086.4066925912</v>
      </c>
      <c r="S13" s="464">
        <f t="shared" ca="1" si="0"/>
        <v>240792.15478227974</v>
      </c>
      <c r="T13" s="464">
        <f t="shared" ca="1" si="0"/>
        <v>241557.8566774014</v>
      </c>
      <c r="U13" s="464">
        <f t="shared" ca="1" si="0"/>
        <v>257556.39888295083</v>
      </c>
      <c r="V13" s="134"/>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2">
        <f>DataInput!G120</f>
        <v>52860</v>
      </c>
      <c r="H14" s="82">
        <f>DataInput!H120</f>
        <v>67446</v>
      </c>
      <c r="I14" s="82">
        <f>DataInput!I120</f>
        <v>65656</v>
      </c>
      <c r="J14" s="82">
        <f>DataInput!J120</f>
        <v>52027</v>
      </c>
      <c r="K14" s="82">
        <f>DataInput!K120</f>
        <v>56031.947790195278</v>
      </c>
      <c r="L14" s="322">
        <f>DataInput!L120</f>
        <v>80457.929386304677</v>
      </c>
      <c r="M14" s="322">
        <f>DataInput!M120</f>
        <v>62000</v>
      </c>
      <c r="N14" s="322">
        <f>DataInput!N120</f>
        <v>64000</v>
      </c>
      <c r="O14" s="322">
        <f>DataInput!O120</f>
        <v>66000</v>
      </c>
      <c r="P14" s="322">
        <f>DataInput!P120</f>
        <v>68000</v>
      </c>
      <c r="Q14" s="322">
        <f>DataInput!Q120</f>
        <v>70000</v>
      </c>
      <c r="R14" s="322">
        <f>DataInput!R120</f>
        <v>72000</v>
      </c>
      <c r="S14" s="322">
        <f>DataInput!S120</f>
        <v>74000</v>
      </c>
      <c r="T14" s="322">
        <f>DataInput!T120</f>
        <v>76000</v>
      </c>
      <c r="U14" s="322">
        <f>DataInput!U120</f>
        <v>82000</v>
      </c>
      <c r="V14" s="134"/>
    </row>
    <row r="15" spans="2:22" s="19" customFormat="1">
      <c r="B15" s="389" t="str">
        <f>DataInput!B121</f>
        <v xml:space="preserve">1.a. of which Net Statutory Allocation  ('net' means of deductions) </v>
      </c>
      <c r="C15" s="19" t="str">
        <f>DataInput!C121</f>
        <v>Naira</v>
      </c>
      <c r="D15" s="19" t="str">
        <f>DataInput!D121</f>
        <v>Million</v>
      </c>
      <c r="E15" s="41"/>
      <c r="F15" s="41"/>
      <c r="G15" s="82">
        <f>DataInput!G121</f>
        <v>52860</v>
      </c>
      <c r="H15" s="82">
        <f>DataInput!H121</f>
        <v>67446</v>
      </c>
      <c r="I15" s="82">
        <f>DataInput!I121</f>
        <v>65656</v>
      </c>
      <c r="J15" s="82">
        <f>DataInput!J121</f>
        <v>52027</v>
      </c>
      <c r="K15" s="82">
        <f>DataInput!K121</f>
        <v>56031.947790195278</v>
      </c>
      <c r="L15" s="322">
        <f>DataInput!L121</f>
        <v>80457.929386304677</v>
      </c>
      <c r="M15" s="322">
        <f>DataInput!M121</f>
        <v>78797.600156</v>
      </c>
      <c r="N15" s="322">
        <f>DataInput!N121</f>
        <v>85980.409597999998</v>
      </c>
      <c r="O15" s="322">
        <f>DataInput!O121</f>
        <v>66000</v>
      </c>
      <c r="P15" s="322">
        <f>DataInput!P121</f>
        <v>68000</v>
      </c>
      <c r="Q15" s="322">
        <f>DataInput!Q121</f>
        <v>70000</v>
      </c>
      <c r="R15" s="322">
        <f>DataInput!R121</f>
        <v>72000</v>
      </c>
      <c r="S15" s="322">
        <f>DataInput!S121</f>
        <v>74000</v>
      </c>
      <c r="T15" s="322">
        <f>DataInput!T121</f>
        <v>76000</v>
      </c>
      <c r="U15" s="322">
        <f>DataInput!U121</f>
        <v>82000</v>
      </c>
      <c r="V15" s="134"/>
    </row>
    <row r="16" spans="2:22" s="19" customFormat="1">
      <c r="B16" s="389" t="str">
        <f>DataInput!B122</f>
        <v>1.b. of which Deductions</v>
      </c>
      <c r="C16" s="19" t="str">
        <f>DataInput!C122</f>
        <v>Naira</v>
      </c>
      <c r="D16" s="19" t="str">
        <f>DataInput!D122</f>
        <v>Million</v>
      </c>
      <c r="E16" s="41"/>
      <c r="F16" s="41"/>
      <c r="G16" s="82">
        <f>DataInput!G122</f>
        <v>0</v>
      </c>
      <c r="H16" s="82">
        <f>DataInput!H122</f>
        <v>0</v>
      </c>
      <c r="I16" s="82">
        <f>DataInput!I122</f>
        <v>0</v>
      </c>
      <c r="J16" s="82">
        <f>DataInput!J122</f>
        <v>0</v>
      </c>
      <c r="K16" s="82">
        <f>DataInput!K122</f>
        <v>0</v>
      </c>
      <c r="L16" s="322">
        <f>DataInput!L122</f>
        <v>0</v>
      </c>
      <c r="M16" s="322">
        <f>DataInput!M122</f>
        <v>0</v>
      </c>
      <c r="N16" s="322">
        <f>DataInput!N122</f>
        <v>0</v>
      </c>
      <c r="O16" s="322">
        <f>DataInput!O122</f>
        <v>0</v>
      </c>
      <c r="P16" s="322">
        <f>DataInput!P122</f>
        <v>0</v>
      </c>
      <c r="Q16" s="322">
        <f>DataInput!Q122</f>
        <v>0</v>
      </c>
      <c r="R16" s="322">
        <f>DataInput!R122</f>
        <v>0</v>
      </c>
      <c r="S16" s="322">
        <f>DataInput!S122</f>
        <v>0</v>
      </c>
      <c r="T16" s="322">
        <f>DataInput!T122</f>
        <v>0</v>
      </c>
      <c r="U16" s="322">
        <f>DataInput!U122</f>
        <v>0</v>
      </c>
      <c r="V16" s="134"/>
    </row>
    <row r="17" spans="2:22" s="19" customFormat="1">
      <c r="B17" s="67" t="str">
        <f>DataInput!B123</f>
        <v>2. Derivation (if applicable to the State)</v>
      </c>
      <c r="C17" s="19" t="str">
        <f>DataInput!C123</f>
        <v>Naira</v>
      </c>
      <c r="D17" s="19" t="str">
        <f>DataInput!D123</f>
        <v>Million</v>
      </c>
      <c r="E17" s="41"/>
      <c r="F17" s="41"/>
      <c r="G17" s="82">
        <f>DataInput!G123</f>
        <v>0</v>
      </c>
      <c r="H17" s="82">
        <f>DataInput!H123</f>
        <v>0</v>
      </c>
      <c r="I17" s="82">
        <f>DataInput!I123</f>
        <v>0</v>
      </c>
      <c r="J17" s="82">
        <f>DataInput!J123</f>
        <v>0</v>
      </c>
      <c r="K17" s="82">
        <f>DataInput!K123</f>
        <v>0</v>
      </c>
      <c r="L17" s="322">
        <f>DataInput!L123</f>
        <v>0</v>
      </c>
      <c r="M17" s="322">
        <f>DataInput!M123</f>
        <v>0</v>
      </c>
      <c r="N17" s="322">
        <f>DataInput!N123</f>
        <v>0</v>
      </c>
      <c r="O17" s="322">
        <f>DataInput!O123</f>
        <v>0</v>
      </c>
      <c r="P17" s="322">
        <f>DataInput!P123</f>
        <v>0</v>
      </c>
      <c r="Q17" s="322">
        <f>DataInput!Q123</f>
        <v>0</v>
      </c>
      <c r="R17" s="322">
        <f>DataInput!R123</f>
        <v>0</v>
      </c>
      <c r="S17" s="322">
        <f>DataInput!S123</f>
        <v>0</v>
      </c>
      <c r="T17" s="322">
        <f>DataInput!T123</f>
        <v>0</v>
      </c>
      <c r="U17" s="322">
        <f>DataInput!U123</f>
        <v>0</v>
      </c>
      <c r="V17" s="134"/>
    </row>
    <row r="18" spans="2:22" s="19" customFormat="1">
      <c r="B18" s="67" t="str">
        <f>DataInput!B124</f>
        <v>3. Other FAAC transfers (exchange rate gain, augmentation, others)</v>
      </c>
      <c r="C18" s="19" t="str">
        <f>DataInput!C124</f>
        <v>Naira</v>
      </c>
      <c r="D18" s="19" t="str">
        <f>DataInput!D124</f>
        <v>Million</v>
      </c>
      <c r="E18" s="41"/>
      <c r="F18" s="41"/>
      <c r="G18" s="82">
        <f>DataInput!G124</f>
        <v>4787</v>
      </c>
      <c r="H18" s="82">
        <f>DataInput!H124</f>
        <v>3138</v>
      </c>
      <c r="I18" s="82">
        <f>DataInput!I124</f>
        <v>2892</v>
      </c>
      <c r="J18" s="82">
        <f>DataInput!J124</f>
        <v>6594</v>
      </c>
      <c r="K18" s="82">
        <f>DataInput!K124</f>
        <v>4482.5558232156218</v>
      </c>
      <c r="L18" s="322">
        <f>DataInput!L124</f>
        <v>6436.6343509043745</v>
      </c>
      <c r="M18" s="322">
        <f>DataInput!M124</f>
        <v>7126.3669369999998</v>
      </c>
      <c r="N18" s="322">
        <f>DataInput!N124</f>
        <v>7126.3669369999998</v>
      </c>
      <c r="O18" s="322">
        <f>DataInput!O124</f>
        <v>5700</v>
      </c>
      <c r="P18" s="322">
        <f>DataInput!P124</f>
        <v>6500</v>
      </c>
      <c r="Q18" s="322">
        <f>DataInput!Q124</f>
        <v>6900</v>
      </c>
      <c r="R18" s="322">
        <f>DataInput!R124</f>
        <v>7000</v>
      </c>
      <c r="S18" s="322">
        <f>DataInput!S124</f>
        <v>7230</v>
      </c>
      <c r="T18" s="322">
        <f>DataInput!T124</f>
        <v>7511</v>
      </c>
      <c r="U18" s="322">
        <f>DataInput!U124</f>
        <v>9511</v>
      </c>
      <c r="V18" s="134"/>
    </row>
    <row r="19" spans="2:22" s="19" customFormat="1">
      <c r="B19" s="75" t="str">
        <f>DataInput!B125</f>
        <v>4. VAT Allocation</v>
      </c>
      <c r="C19" s="25" t="str">
        <f>DataInput!C125</f>
        <v>Naira</v>
      </c>
      <c r="D19" s="25" t="str">
        <f>DataInput!D125</f>
        <v>Million</v>
      </c>
      <c r="E19" s="41"/>
      <c r="F19" s="41"/>
      <c r="G19" s="82">
        <f>DataInput!G125</f>
        <v>20422</v>
      </c>
      <c r="H19" s="82">
        <f>DataInput!H125</f>
        <v>20055</v>
      </c>
      <c r="I19" s="82">
        <f>DataInput!I125</f>
        <v>21631</v>
      </c>
      <c r="J19" s="82">
        <f>DataInput!J125</f>
        <v>27422</v>
      </c>
      <c r="K19" s="82">
        <f>DataInput!K125</f>
        <v>24151.050472882434</v>
      </c>
      <c r="L19" s="322">
        <f>DataInput!L125</f>
        <v>34679.206955790949</v>
      </c>
      <c r="M19" s="322">
        <f>DataInput!M125</f>
        <v>42231.734589</v>
      </c>
      <c r="N19" s="322">
        <f>DataInput!N125</f>
        <v>36621.840079000001</v>
      </c>
      <c r="O19" s="322">
        <f>DataInput!O125</f>
        <v>33386.873647</v>
      </c>
      <c r="P19" s="322">
        <f>DataInput!P125</f>
        <v>35895.374299000003</v>
      </c>
      <c r="Q19" s="322">
        <f>DataInput!Q125</f>
        <v>38403.874950999998</v>
      </c>
      <c r="R19" s="322">
        <f>DataInput!R125</f>
        <v>40912.375603</v>
      </c>
      <c r="S19" s="322">
        <f>DataInput!S125</f>
        <v>43420.876255000003</v>
      </c>
      <c r="T19" s="322">
        <f>DataInput!T125</f>
        <v>45929.376906999998</v>
      </c>
      <c r="U19" s="322">
        <f>DataInput!U125</f>
        <v>51929.376906999998</v>
      </c>
      <c r="V19" s="134"/>
    </row>
    <row r="20" spans="2:22" s="19" customFormat="1">
      <c r="B20" s="75" t="str">
        <f>DataInput!B126</f>
        <v>5. IGR</v>
      </c>
      <c r="C20" s="19" t="str">
        <f>DataInput!C126</f>
        <v>Naira</v>
      </c>
      <c r="D20" s="19" t="str">
        <f>DataInput!D126</f>
        <v>Million</v>
      </c>
      <c r="E20" s="41"/>
      <c r="F20" s="41"/>
      <c r="G20" s="82">
        <f>DataInput!G126</f>
        <v>42419.811470649998</v>
      </c>
      <c r="H20" s="82">
        <f>DataInput!H126</f>
        <v>44107.375284250003</v>
      </c>
      <c r="I20" s="82">
        <f>DataInput!I126</f>
        <v>31795.339</v>
      </c>
      <c r="J20" s="82">
        <f>DataInput!J126</f>
        <v>32091.599999999999</v>
      </c>
      <c r="K20" s="82">
        <f>DataInput!K126</f>
        <v>40243.209826346661</v>
      </c>
      <c r="L20" s="322">
        <f>DataInput!L126</f>
        <v>38152.44729168</v>
      </c>
      <c r="M20" s="322">
        <f>DataInput!M126</f>
        <v>34877.942931999998</v>
      </c>
      <c r="N20" s="322">
        <f>DataInput!N126</f>
        <v>36621.840079000001</v>
      </c>
      <c r="O20" s="322">
        <f>DataInput!O126</f>
        <v>34320</v>
      </c>
      <c r="P20" s="322">
        <f>DataInput!P126</f>
        <v>36960</v>
      </c>
      <c r="Q20" s="322">
        <f>DataInput!Q126</f>
        <v>39600</v>
      </c>
      <c r="R20" s="322">
        <f>DataInput!R126</f>
        <v>42240</v>
      </c>
      <c r="S20" s="322">
        <f>DataInput!S126</f>
        <v>44880</v>
      </c>
      <c r="T20" s="322">
        <f>DataInput!T126</f>
        <v>47520</v>
      </c>
      <c r="U20" s="322">
        <f>DataInput!U126</f>
        <v>49511</v>
      </c>
      <c r="V20" s="134"/>
    </row>
    <row r="21" spans="2:22" s="19" customFormat="1">
      <c r="B21" s="75" t="str">
        <f>DataInput!B127</f>
        <v>6. Capital Receipts</v>
      </c>
      <c r="C21" s="25" t="str">
        <f>DataInput!C127</f>
        <v>Naira</v>
      </c>
      <c r="D21" s="25" t="str">
        <f>DataInput!D127</f>
        <v>Million</v>
      </c>
      <c r="E21" s="41"/>
      <c r="F21" s="41"/>
      <c r="G21" s="82">
        <f>DataInput!G127</f>
        <v>15458.816000000001</v>
      </c>
      <c r="H21" s="82">
        <f>DataInput!H127</f>
        <v>19127.736000000001</v>
      </c>
      <c r="I21" s="82">
        <f>DataInput!I127</f>
        <v>64848.382299000004</v>
      </c>
      <c r="J21" s="82">
        <f>DataInput!J127</f>
        <v>33657.5</v>
      </c>
      <c r="K21" s="82">
        <f>DataInput!K127</f>
        <v>69232.506255428365</v>
      </c>
      <c r="L21" s="465">
        <f t="shared" ref="L21:U21" si="1">L22+L23+L24+L25</f>
        <v>33206.429033025168</v>
      </c>
      <c r="M21" s="465">
        <f t="shared" ca="1" si="1"/>
        <v>25091.048060000001</v>
      </c>
      <c r="N21" s="465">
        <f t="shared" ca="1" si="1"/>
        <v>44732.267069334266</v>
      </c>
      <c r="O21" s="465">
        <f t="shared" ca="1" si="1"/>
        <v>66242.280760303751</v>
      </c>
      <c r="P21" s="465">
        <f t="shared" ca="1" si="1"/>
        <v>63371.511060117227</v>
      </c>
      <c r="Q21" s="465">
        <f t="shared" ca="1" si="1"/>
        <v>54704.166079837276</v>
      </c>
      <c r="R21" s="465">
        <f t="shared" ca="1" si="1"/>
        <v>68934.031089591212</v>
      </c>
      <c r="S21" s="465">
        <f t="shared" ca="1" si="1"/>
        <v>71261.278527279748</v>
      </c>
      <c r="T21" s="465">
        <f t="shared" ca="1" si="1"/>
        <v>64597.479770401398</v>
      </c>
      <c r="U21" s="465">
        <f t="shared" ca="1" si="1"/>
        <v>64605.021975950847</v>
      </c>
      <c r="V21" s="134"/>
    </row>
    <row r="22" spans="2:22" s="19" customFormat="1">
      <c r="B22" s="389" t="str">
        <f>DataInput!B128</f>
        <v>6.a. Grants</v>
      </c>
      <c r="C22" s="19" t="str">
        <f>DataInput!C128</f>
        <v>Naira</v>
      </c>
      <c r="D22" s="19" t="str">
        <f>DataInput!D128</f>
        <v>Million</v>
      </c>
      <c r="E22" s="41"/>
      <c r="F22" s="41"/>
      <c r="G22" s="82">
        <f>DataInput!G128</f>
        <v>0</v>
      </c>
      <c r="H22" s="82">
        <f>DataInput!H128</f>
        <v>0</v>
      </c>
      <c r="I22" s="82">
        <f>DataInput!I128</f>
        <v>30835.612819000002</v>
      </c>
      <c r="J22" s="82">
        <f>DataInput!J128</f>
        <v>23600</v>
      </c>
      <c r="K22" s="82">
        <f>DataInput!K128</f>
        <v>37620.109287408399</v>
      </c>
      <c r="L22" s="322">
        <f>DataInput!L128</f>
        <v>14717.616875</v>
      </c>
      <c r="M22" s="322">
        <f>DataInput!M128</f>
        <v>13320.048060000001</v>
      </c>
      <c r="N22" s="322">
        <f>DataInput!N128</f>
        <v>31051.419999999966</v>
      </c>
      <c r="O22" s="322">
        <f>DataInput!O128</f>
        <v>30916.2</v>
      </c>
      <c r="P22" s="322">
        <f>DataInput!P128</f>
        <v>30789.96</v>
      </c>
      <c r="Q22" s="322">
        <f>DataInput!Q128</f>
        <v>30663.71</v>
      </c>
      <c r="R22" s="322">
        <f>DataInput!R128</f>
        <v>30537.47</v>
      </c>
      <c r="S22" s="322">
        <f>DataInput!S128</f>
        <v>30411.22</v>
      </c>
      <c r="T22" s="322">
        <f>DataInput!T128</f>
        <v>30284.97</v>
      </c>
      <c r="U22" s="322">
        <f>DataInput!U128</f>
        <v>30284.97</v>
      </c>
      <c r="V22" s="134"/>
    </row>
    <row r="23" spans="2:22" s="19" customFormat="1">
      <c r="B23" s="389" t="str">
        <f>DataInput!B129</f>
        <v>6.b. Sales of Government Assets and Privatization Proceeds</v>
      </c>
      <c r="C23" s="25" t="str">
        <f>DataInput!C129</f>
        <v>Naira</v>
      </c>
      <c r="D23" s="25" t="str">
        <f>DataInput!D129</f>
        <v>Million</v>
      </c>
      <c r="E23" s="41"/>
      <c r="F23" s="41"/>
      <c r="G23" s="82">
        <f>DataInput!G129</f>
        <v>0</v>
      </c>
      <c r="H23" s="82">
        <f>DataInput!H129</f>
        <v>0</v>
      </c>
      <c r="I23" s="82">
        <f>DataInput!I129</f>
        <v>0</v>
      </c>
      <c r="J23" s="82">
        <f>DataInput!J129</f>
        <v>0</v>
      </c>
      <c r="K23" s="82">
        <f>DataInput!K129</f>
        <v>0</v>
      </c>
      <c r="L23" s="322">
        <f>DataInput!L129</f>
        <v>0</v>
      </c>
      <c r="M23" s="322">
        <f>DataInput!M129</f>
        <v>0</v>
      </c>
      <c r="N23" s="322">
        <f>DataInput!N129</f>
        <v>0</v>
      </c>
      <c r="O23" s="322">
        <f>DataInput!O129</f>
        <v>0</v>
      </c>
      <c r="P23" s="322">
        <f>DataInput!P129</f>
        <v>0</v>
      </c>
      <c r="Q23" s="322">
        <f>DataInput!Q129</f>
        <v>0</v>
      </c>
      <c r="R23" s="322">
        <f>DataInput!R129</f>
        <v>0</v>
      </c>
      <c r="S23" s="322">
        <f>DataInput!S129</f>
        <v>0</v>
      </c>
      <c r="T23" s="322">
        <f>DataInput!T129</f>
        <v>0</v>
      </c>
      <c r="U23" s="322">
        <f>DataInput!U129</f>
        <v>0</v>
      </c>
      <c r="V23" s="134"/>
    </row>
    <row r="24" spans="2:22" s="19" customFormat="1">
      <c r="B24" s="389" t="str">
        <f>DataInput!B130</f>
        <v>6.c. Other Non-Debt Creating Capital Receipts</v>
      </c>
      <c r="C24" s="25" t="str">
        <f>DataInput!C130</f>
        <v>Naira</v>
      </c>
      <c r="D24" s="25" t="str">
        <f>DataInput!D130</f>
        <v>Million</v>
      </c>
      <c r="E24" s="41"/>
      <c r="F24" s="41"/>
      <c r="G24" s="82">
        <f>DataInput!G130</f>
        <v>684.20600000000002</v>
      </c>
      <c r="H24" s="82">
        <f>DataInput!H130</f>
        <v>19127.736000000001</v>
      </c>
      <c r="I24" s="82">
        <f>DataInput!I130</f>
        <v>27946.269479999999</v>
      </c>
      <c r="J24" s="82">
        <f>DataInput!J130</f>
        <v>8200</v>
      </c>
      <c r="K24" s="82">
        <f>DataInput!K130</f>
        <v>16875.502965509986</v>
      </c>
      <c r="L24" s="322">
        <f>DataInput!L130</f>
        <v>6888.8121580251645</v>
      </c>
      <c r="M24" s="322">
        <f>DataInput!M130</f>
        <v>0</v>
      </c>
      <c r="N24" s="322">
        <f>DataInput!N130</f>
        <v>5250</v>
      </c>
      <c r="O24" s="322">
        <f>DataInput!O130</f>
        <v>5700</v>
      </c>
      <c r="P24" s="322">
        <f>DataInput!P130</f>
        <v>6150</v>
      </c>
      <c r="Q24" s="322">
        <f>DataInput!Q130</f>
        <v>6600</v>
      </c>
      <c r="R24" s="322">
        <f>DataInput!R130</f>
        <v>7050</v>
      </c>
      <c r="S24" s="322">
        <f>DataInput!S130</f>
        <v>7500</v>
      </c>
      <c r="T24" s="322">
        <f>DataInput!T130</f>
        <v>7950</v>
      </c>
      <c r="U24" s="322">
        <f>DataInput!U130</f>
        <v>9110</v>
      </c>
      <c r="V24" s="134"/>
    </row>
    <row r="25" spans="2:22" s="19" customFormat="1">
      <c r="B25" s="389" t="str">
        <f>DataInput!B131</f>
        <v>6.d. Proceeds from Debt-Creating Borrowings (bond issuance, loan disbursements, etc.)</v>
      </c>
      <c r="C25" s="25" t="str">
        <f>DataInput!C131</f>
        <v>Naira</v>
      </c>
      <c r="D25" s="25" t="str">
        <f>DataInput!D131</f>
        <v>Million</v>
      </c>
      <c r="E25" s="41"/>
      <c r="F25" s="41"/>
      <c r="G25" s="82">
        <f>DataInput!G131</f>
        <v>14774.61</v>
      </c>
      <c r="H25" s="82">
        <f>DataInput!H131</f>
        <v>0</v>
      </c>
      <c r="I25" s="82">
        <f>DataInput!I131</f>
        <v>6066.5</v>
      </c>
      <c r="J25" s="82">
        <f>DataInput!J131</f>
        <v>1857.5</v>
      </c>
      <c r="K25" s="82">
        <f>DataInput!K131</f>
        <v>14736.894002509987</v>
      </c>
      <c r="L25" s="465">
        <f t="shared" ref="L25:U25" si="2">L101</f>
        <v>11600</v>
      </c>
      <c r="M25" s="465">
        <f t="shared" ca="1" si="2"/>
        <v>11771</v>
      </c>
      <c r="N25" s="465">
        <f t="shared" ca="1" si="2"/>
        <v>8430.847069334297</v>
      </c>
      <c r="O25" s="465">
        <f t="shared" ca="1" si="2"/>
        <v>29626.080760303754</v>
      </c>
      <c r="P25" s="465">
        <f t="shared" ca="1" si="2"/>
        <v>26431.551060117228</v>
      </c>
      <c r="Q25" s="465">
        <f t="shared" ca="1" si="2"/>
        <v>17440.45607983728</v>
      </c>
      <c r="R25" s="465">
        <f t="shared" ca="1" si="2"/>
        <v>31346.561089591218</v>
      </c>
      <c r="S25" s="465">
        <f t="shared" ca="1" si="2"/>
        <v>33350.058527279747</v>
      </c>
      <c r="T25" s="465">
        <f t="shared" ca="1" si="2"/>
        <v>26362.509770401397</v>
      </c>
      <c r="U25" s="465">
        <f t="shared" ca="1" si="2"/>
        <v>25210.051975950846</v>
      </c>
      <c r="V25" s="134"/>
    </row>
    <row r="26" spans="2:22" s="19" customFormat="1">
      <c r="B26" s="76" t="str">
        <f>DataInput!B132</f>
        <v>6.d.1. of which Borrowings from Domestic bonds</v>
      </c>
      <c r="C26" s="25" t="str">
        <f>DataInput!C132</f>
        <v>Naira</v>
      </c>
      <c r="D26" s="25" t="str">
        <f>DataInput!D132</f>
        <v>Million</v>
      </c>
      <c r="E26" s="41"/>
      <c r="F26" s="41"/>
      <c r="G26" s="82">
        <f>DataInput!G132</f>
        <v>0</v>
      </c>
      <c r="H26" s="82">
        <f>DataInput!H132</f>
        <v>0</v>
      </c>
      <c r="I26" s="82">
        <f>DataInput!I132</f>
        <v>0</v>
      </c>
      <c r="J26" s="82">
        <f>DataInput!J132</f>
        <v>0</v>
      </c>
      <c r="K26" s="82">
        <f>DataInput!K132</f>
        <v>0</v>
      </c>
      <c r="L26" s="466"/>
      <c r="M26" s="466"/>
      <c r="N26" s="466"/>
      <c r="O26" s="466"/>
      <c r="P26" s="467"/>
      <c r="Q26" s="467"/>
      <c r="R26" s="467"/>
      <c r="S26" s="467"/>
      <c r="T26" s="467"/>
      <c r="U26" s="467"/>
      <c r="V26" s="134"/>
    </row>
    <row r="27" spans="2:22" s="19" customFormat="1">
      <c r="B27" s="76" t="str">
        <f>DataInput!B133</f>
        <v xml:space="preserve">6.d.2. of which Borrowings from Commercial bank loans </v>
      </c>
      <c r="C27" s="25" t="str">
        <f>DataInput!C133</f>
        <v>Naira</v>
      </c>
      <c r="D27" s="25" t="str">
        <f>DataInput!D133</f>
        <v>Million</v>
      </c>
      <c r="E27" s="41"/>
      <c r="F27" s="41"/>
      <c r="G27" s="82">
        <f>DataInput!G133</f>
        <v>14774.61</v>
      </c>
      <c r="H27" s="82">
        <f>DataInput!H133</f>
        <v>0</v>
      </c>
      <c r="I27" s="82">
        <f>DataInput!I133</f>
        <v>5600</v>
      </c>
      <c r="J27" s="82">
        <f>DataInput!J133</f>
        <v>903</v>
      </c>
      <c r="K27" s="82">
        <f>DataInput!K133</f>
        <v>0</v>
      </c>
      <c r="L27" s="466"/>
      <c r="M27" s="466"/>
      <c r="N27" s="466"/>
      <c r="O27" s="466"/>
      <c r="P27" s="467"/>
      <c r="Q27" s="467"/>
      <c r="R27" s="467"/>
      <c r="S27" s="467"/>
      <c r="T27" s="467"/>
      <c r="U27" s="467"/>
      <c r="V27" s="134"/>
    </row>
    <row r="28" spans="2:22" s="19" customFormat="1">
      <c r="B28" s="76" t="str">
        <f>DataInput!B134</f>
        <v>6.d.3. of which Borrowings from External loans</v>
      </c>
      <c r="C28" s="25" t="str">
        <f>DataInput!C134</f>
        <v>Naira</v>
      </c>
      <c r="D28" s="25" t="str">
        <f>DataInput!D134</f>
        <v>Million</v>
      </c>
      <c r="E28" s="41"/>
      <c r="F28" s="41"/>
      <c r="G28" s="82">
        <f>DataInput!G134</f>
        <v>0</v>
      </c>
      <c r="H28" s="82">
        <f>DataInput!H134</f>
        <v>0</v>
      </c>
      <c r="I28" s="82">
        <f>DataInput!I134</f>
        <v>466.5</v>
      </c>
      <c r="J28" s="82">
        <f>DataInput!J134</f>
        <v>954.5</v>
      </c>
      <c r="K28" s="82">
        <f>DataInput!K134</f>
        <v>0</v>
      </c>
      <c r="L28" s="466"/>
      <c r="M28" s="466"/>
      <c r="N28" s="466"/>
      <c r="O28" s="466"/>
      <c r="P28" s="467"/>
      <c r="Q28" s="467"/>
      <c r="R28" s="467"/>
      <c r="S28" s="467"/>
      <c r="T28" s="467"/>
      <c r="U28" s="467"/>
      <c r="V28" s="134"/>
    </row>
    <row r="29" spans="2:22" s="19" customFormat="1">
      <c r="B29" s="49"/>
      <c r="E29" s="41"/>
      <c r="F29" s="41"/>
      <c r="G29" s="35"/>
      <c r="H29" s="35"/>
      <c r="I29" s="35"/>
      <c r="J29" s="35"/>
      <c r="K29" s="35"/>
      <c r="L29" s="468"/>
      <c r="M29" s="468"/>
      <c r="N29" s="468"/>
      <c r="O29" s="468"/>
      <c r="P29" s="468"/>
      <c r="Q29" s="468"/>
      <c r="R29" s="468"/>
      <c r="S29" s="468"/>
      <c r="T29" s="468"/>
      <c r="U29" s="468"/>
      <c r="V29" s="134"/>
    </row>
    <row r="30" spans="2:22" s="19" customFormat="1">
      <c r="B30" s="11" t="str">
        <f>DataInput!B136</f>
        <v>Expenditure</v>
      </c>
      <c r="C30" s="19" t="str">
        <f>DataInput!C136</f>
        <v>Naira</v>
      </c>
      <c r="D30" s="19" t="str">
        <f>DataInput!D136</f>
        <v>Million</v>
      </c>
      <c r="E30" s="41"/>
      <c r="F30" s="41"/>
      <c r="G30" s="209">
        <f>DataInput!G136</f>
        <v>183144.28003097003</v>
      </c>
      <c r="H30" s="209">
        <f>DataInput!H136</f>
        <v>168610.94904507551</v>
      </c>
      <c r="I30" s="209">
        <f>DataInput!I136</f>
        <v>169318.83415120642</v>
      </c>
      <c r="J30" s="209">
        <f>DataInput!J136</f>
        <v>178379.11195574107</v>
      </c>
      <c r="K30" s="209">
        <f>DataInput!K136</f>
        <v>179404.37616555838</v>
      </c>
      <c r="L30" s="440">
        <f t="shared" ref="L30:U30" si="3">L31+L32+L33+L36+L37+L38</f>
        <v>198503.97849269089</v>
      </c>
      <c r="M30" s="440">
        <f t="shared" ca="1" si="3"/>
        <v>171798.42399298568</v>
      </c>
      <c r="N30" s="440">
        <f t="shared" ca="1" si="3"/>
        <v>197859.65121436288</v>
      </c>
      <c r="O30" s="440">
        <f t="shared" ca="1" si="3"/>
        <v>197956.49145733233</v>
      </c>
      <c r="P30" s="440">
        <f t="shared" ca="1" si="3"/>
        <v>206561.88535911724</v>
      </c>
      <c r="Q30" s="440">
        <f t="shared" ca="1" si="3"/>
        <v>215473.04103083731</v>
      </c>
      <c r="R30" s="440">
        <f t="shared" ca="1" si="3"/>
        <v>230136.4066925912</v>
      </c>
      <c r="S30" s="440">
        <f t="shared" ca="1" si="3"/>
        <v>240002.15478227977</v>
      </c>
      <c r="T30" s="440">
        <f t="shared" ca="1" si="3"/>
        <v>244747.85667740143</v>
      </c>
      <c r="U30" s="440">
        <f t="shared" ca="1" si="3"/>
        <v>253656.39888295083</v>
      </c>
      <c r="V30" s="134"/>
    </row>
    <row r="31" spans="2:22" s="19" customFormat="1">
      <c r="B31" s="67" t="str">
        <f>DataInput!B137</f>
        <v>1. Personnel costs (Salaries, Pensions, Civil Servant Social Benefits, other)</v>
      </c>
      <c r="C31" s="19" t="str">
        <f>DataInput!C137</f>
        <v>Naira</v>
      </c>
      <c r="D31" s="19" t="str">
        <f>DataInput!D137</f>
        <v>Million</v>
      </c>
      <c r="E31" s="41"/>
      <c r="F31" s="41"/>
      <c r="G31" s="82">
        <f>DataInput!G137</f>
        <v>46684.326999999997</v>
      </c>
      <c r="H31" s="82">
        <f>DataInput!H137</f>
        <v>56067.90200212998</v>
      </c>
      <c r="I31" s="82">
        <f>DataInput!I137</f>
        <v>52300</v>
      </c>
      <c r="J31" s="82">
        <f>DataInput!J137</f>
        <v>56800</v>
      </c>
      <c r="K31" s="82">
        <f>DataInput!K137</f>
        <v>61772.089532279999</v>
      </c>
      <c r="L31" s="322">
        <f>DataInput!L137</f>
        <v>66036.850594910007</v>
      </c>
      <c r="M31" s="322">
        <f>DataInput!M137</f>
        <v>54287.98702</v>
      </c>
      <c r="N31" s="322">
        <f>DataInput!N137</f>
        <v>55916.626630999999</v>
      </c>
      <c r="O31" s="322">
        <f>DataInput!O137</f>
        <v>66134.049908000001</v>
      </c>
      <c r="P31" s="322">
        <f>DataInput!P137</f>
        <v>69009.443381999998</v>
      </c>
      <c r="Q31" s="322">
        <f>DataInput!Q137</f>
        <v>71884.836855999994</v>
      </c>
      <c r="R31" s="322">
        <f>DataInput!R137</f>
        <v>74760.230330000006</v>
      </c>
      <c r="S31" s="322">
        <f>DataInput!S137</f>
        <v>77635.623804000003</v>
      </c>
      <c r="T31" s="322">
        <f>DataInput!T137</f>
        <v>80511.017277999999</v>
      </c>
      <c r="U31" s="322">
        <f>DataInput!U137</f>
        <v>84545.017277999999</v>
      </c>
      <c r="V31" s="134"/>
    </row>
    <row r="32" spans="2:22" s="19" customFormat="1">
      <c r="B32" s="67" t="str">
        <f>DataInput!B138</f>
        <v>2. Overhead costs</v>
      </c>
      <c r="C32" s="19" t="str">
        <f>DataInput!C138</f>
        <v>Naira</v>
      </c>
      <c r="D32" s="19" t="str">
        <f>DataInput!D138</f>
        <v>Million</v>
      </c>
      <c r="E32" s="41"/>
      <c r="F32" s="41"/>
      <c r="G32" s="82">
        <f>DataInput!G138</f>
        <v>18473.177</v>
      </c>
      <c r="H32" s="82">
        <f>DataInput!H138</f>
        <v>22465.083196369997</v>
      </c>
      <c r="I32" s="82">
        <f>DataInput!I138</f>
        <v>21700</v>
      </c>
      <c r="J32" s="82">
        <f>DataInput!J138</f>
        <v>19200</v>
      </c>
      <c r="K32" s="82">
        <f>DataInput!K138</f>
        <v>9290.7246367732732</v>
      </c>
      <c r="L32" s="322">
        <f>DataInput!L138</f>
        <v>24755.810099915572</v>
      </c>
      <c r="M32" s="322">
        <f>DataInput!M138</f>
        <v>20592.44527</v>
      </c>
      <c r="N32" s="322">
        <f>DataInput!N138</f>
        <v>21004.294175999999</v>
      </c>
      <c r="O32" s="322">
        <f>DataInput!O138</f>
        <v>25992.897137</v>
      </c>
      <c r="P32" s="322">
        <f>DataInput!P138</f>
        <v>28719.404274</v>
      </c>
      <c r="Q32" s="322">
        <f>DataInput!Q138</f>
        <v>27445.911411000001</v>
      </c>
      <c r="R32" s="322">
        <f>DataInput!R138</f>
        <v>27445.911411000001</v>
      </c>
      <c r="S32" s="322">
        <f>DataInput!S138</f>
        <v>27445.911411000001</v>
      </c>
      <c r="T32" s="322">
        <f>DataInput!T138</f>
        <v>22625.432821999999</v>
      </c>
      <c r="U32" s="322">
        <f>DataInput!U138</f>
        <v>23056.332822</v>
      </c>
      <c r="V32" s="134"/>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2">
        <f>DataInput!G139</f>
        <v>2830.4668951899998</v>
      </c>
      <c r="H33" s="82">
        <f>DataInput!H139</f>
        <v>1675.2476874771392</v>
      </c>
      <c r="I33" s="82">
        <f>DataInput!I139</f>
        <v>3686.9380071720939</v>
      </c>
      <c r="J33" s="82">
        <f>DataInput!J139</f>
        <v>3157.9054802796586</v>
      </c>
      <c r="K33" s="82">
        <f>DataInput!K139</f>
        <v>2637.4503530572501</v>
      </c>
      <c r="L33" s="440">
        <f>L95</f>
        <v>3252.5514802796615</v>
      </c>
      <c r="M33" s="440">
        <f t="shared" ref="M33:U33" si="4">M95</f>
        <v>4407.200980279662</v>
      </c>
      <c r="N33" s="440">
        <f t="shared" ca="1" si="4"/>
        <v>5624.0652162805891</v>
      </c>
      <c r="O33" s="440">
        <f t="shared" ca="1" si="4"/>
        <v>6752.135739320719</v>
      </c>
      <c r="P33" s="440">
        <f t="shared" ca="1" si="4"/>
        <v>8951.6638381947414</v>
      </c>
      <c r="Q33" s="440">
        <f t="shared" ca="1" si="4"/>
        <v>11052.920029499845</v>
      </c>
      <c r="R33" s="440">
        <f t="shared" ca="1" si="4"/>
        <v>12135.897269293926</v>
      </c>
      <c r="S33" s="440">
        <f t="shared" ca="1" si="4"/>
        <v>14529.708680659734</v>
      </c>
      <c r="T33" s="440">
        <f t="shared" ca="1" si="4"/>
        <v>15435.063933725043</v>
      </c>
      <c r="U33" s="440">
        <f t="shared" ca="1" si="4"/>
        <v>15669.178507719946</v>
      </c>
      <c r="V33" s="134"/>
    </row>
    <row r="34" spans="2:22" s="19" customFormat="1">
      <c r="B34" s="389" t="str">
        <f>DataInput!B140</f>
        <v>3.a. of which Interest Payments (Public Debt Charges, excluding interests deducted from FAAC Allocation)</v>
      </c>
      <c r="C34" s="19" t="str">
        <f>DataInput!C140</f>
        <v>Naira</v>
      </c>
      <c r="D34" s="19" t="str">
        <f>DataInput!D140</f>
        <v>Million</v>
      </c>
      <c r="E34" s="41"/>
      <c r="F34" s="41"/>
      <c r="G34" s="82">
        <f>DataInput!G140</f>
        <v>2817.6238747899997</v>
      </c>
      <c r="H34" s="82">
        <f>DataInput!H140</f>
        <v>1522.1946307321425</v>
      </c>
      <c r="I34" s="82">
        <f>DataInput!I140</f>
        <v>3531.8963313790632</v>
      </c>
      <c r="J34" s="82">
        <f>DataInput!J140</f>
        <v>2987.3554802796584</v>
      </c>
      <c r="K34" s="82">
        <f>DataInput!K140</f>
        <v>2000</v>
      </c>
      <c r="L34" s="466"/>
      <c r="M34" s="466"/>
      <c r="N34" s="466"/>
      <c r="O34" s="466"/>
      <c r="P34" s="467"/>
      <c r="Q34" s="467"/>
      <c r="R34" s="467"/>
      <c r="S34" s="467"/>
      <c r="T34" s="467"/>
      <c r="U34" s="467"/>
      <c r="V34" s="134"/>
    </row>
    <row r="35" spans="2:22" s="19" customFormat="1">
      <c r="B35" s="389" t="str">
        <f>DataInput!B141</f>
        <v>3.b. of which Interest deducted from FAAC Allocation</v>
      </c>
      <c r="C35" s="19" t="str">
        <f>DataInput!C141</f>
        <v>Naira</v>
      </c>
      <c r="D35" s="19" t="str">
        <f>DataInput!D141</f>
        <v>Million</v>
      </c>
      <c r="E35" s="41"/>
      <c r="F35" s="41"/>
      <c r="G35" s="82">
        <f>DataInput!G141</f>
        <v>12.8430204</v>
      </c>
      <c r="H35" s="82">
        <f>DataInput!H141</f>
        <v>153.05305674499672</v>
      </c>
      <c r="I35" s="82">
        <f>DataInput!I141</f>
        <v>155.04167579303083</v>
      </c>
      <c r="J35" s="82">
        <f>DataInput!J141</f>
        <v>170.55</v>
      </c>
      <c r="K35" s="82">
        <f>DataInput!K141</f>
        <v>637.45035305725003</v>
      </c>
      <c r="L35" s="466"/>
      <c r="M35" s="466"/>
      <c r="N35" s="466"/>
      <c r="O35" s="466"/>
      <c r="P35" s="467"/>
      <c r="Q35" s="467"/>
      <c r="R35" s="467"/>
      <c r="S35" s="467"/>
      <c r="T35" s="467"/>
      <c r="U35" s="467"/>
      <c r="V35" s="134"/>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2">
        <f>DataInput!G142</f>
        <v>7443.5119999999997</v>
      </c>
      <c r="H36" s="82">
        <f>DataInput!H142</f>
        <v>5572</v>
      </c>
      <c r="I36" s="82">
        <f>DataInput!I142</f>
        <v>7300</v>
      </c>
      <c r="J36" s="82">
        <f>DataInput!J142</f>
        <v>8600</v>
      </c>
      <c r="K36" s="82">
        <f>DataInput!K142</f>
        <v>3222.51582792006</v>
      </c>
      <c r="L36" s="322">
        <f>DataInput!L142</f>
        <v>8586.6273082944263</v>
      </c>
      <c r="M36" s="322">
        <f>DataInput!M142</f>
        <v>10702.620395</v>
      </c>
      <c r="N36" s="322">
        <f>DataInput!N142</f>
        <v>9716.7307860429319</v>
      </c>
      <c r="O36" s="322">
        <f>DataInput!O142</f>
        <v>11533.9947185</v>
      </c>
      <c r="P36" s="322">
        <f>DataInput!P142</f>
        <v>11633.707936999999</v>
      </c>
      <c r="Q36" s="322">
        <f>DataInput!Q142</f>
        <v>11733.4211555</v>
      </c>
      <c r="R36" s="322">
        <f>DataInput!R142</f>
        <v>11833.134373999999</v>
      </c>
      <c r="S36" s="322">
        <f>DataInput!S142</f>
        <v>11932.8475925</v>
      </c>
      <c r="T36" s="322">
        <f>DataInput!T142</f>
        <v>12032.560810999999</v>
      </c>
      <c r="U36" s="322">
        <f>DataInput!U142</f>
        <v>9333.2308109999994</v>
      </c>
      <c r="V36" s="134"/>
    </row>
    <row r="37" spans="2:22" s="19" customFormat="1">
      <c r="B37" s="75" t="str">
        <f>DataInput!B143</f>
        <v>5. Capital Expenditure</v>
      </c>
      <c r="C37" s="25" t="str">
        <f>DataInput!C143</f>
        <v>Naira</v>
      </c>
      <c r="D37" s="25" t="str">
        <f>DataInput!D143</f>
        <v>Million</v>
      </c>
      <c r="E37" s="41"/>
      <c r="F37" s="41"/>
      <c r="G37" s="82">
        <f>DataInput!G143</f>
        <v>70968.782000000007</v>
      </c>
      <c r="H37" s="82">
        <f>DataInput!H143</f>
        <v>69869.256999999998</v>
      </c>
      <c r="I37" s="82">
        <f>DataInput!I143</f>
        <v>45100</v>
      </c>
      <c r="J37" s="82">
        <f>DataInput!J143</f>
        <v>55100</v>
      </c>
      <c r="K37" s="82">
        <f>DataInput!K143</f>
        <v>41675.911051575422</v>
      </c>
      <c r="L37" s="322">
        <f>DataInput!L143</f>
        <v>75064.546856560002</v>
      </c>
      <c r="M37" s="322">
        <f>DataInput!M143</f>
        <v>62913.340959694055</v>
      </c>
      <c r="N37" s="322">
        <f>DataInput!N143</f>
        <v>85953.088719857318</v>
      </c>
      <c r="O37" s="322">
        <f>DataInput!O143</f>
        <v>81460.972315999999</v>
      </c>
      <c r="P37" s="322">
        <f>DataInput!P143</f>
        <v>81118.314631999994</v>
      </c>
      <c r="Q37" s="322">
        <f>DataInput!Q143</f>
        <v>82775.656948000003</v>
      </c>
      <c r="R37" s="322">
        <f>DataInput!R143</f>
        <v>89432.999263999998</v>
      </c>
      <c r="S37" s="322">
        <f>DataInput!S143</f>
        <v>90090.341579999993</v>
      </c>
      <c r="T37" s="322">
        <f>DataInput!T143</f>
        <v>92747.683896000002</v>
      </c>
      <c r="U37" s="322">
        <f>DataInput!U143</f>
        <v>97667.654683000001</v>
      </c>
      <c r="V37" s="134"/>
    </row>
    <row r="38" spans="2:22" s="19" customFormat="1">
      <c r="B38" s="75" t="str">
        <f>DataInput!B144</f>
        <v>6. Amortization (principal) payments</v>
      </c>
      <c r="C38" s="25" t="str">
        <f>DataInput!C144</f>
        <v>Naira</v>
      </c>
      <c r="D38" s="25" t="str">
        <f>DataInput!D144</f>
        <v>Million</v>
      </c>
      <c r="E38" s="41"/>
      <c r="F38" s="41"/>
      <c r="G38" s="82">
        <f>DataInput!G144</f>
        <v>36744.015135779999</v>
      </c>
      <c r="H38" s="82">
        <f>DataInput!H144</f>
        <v>12961.459159098395</v>
      </c>
      <c r="I38" s="82">
        <f>DataInput!I144</f>
        <v>39231.896144034326</v>
      </c>
      <c r="J38" s="82">
        <f>DataInput!J144</f>
        <v>35521.20647546144</v>
      </c>
      <c r="K38" s="82">
        <f>DataInput!K144</f>
        <v>60805.684763952369</v>
      </c>
      <c r="L38" s="465">
        <f>L92</f>
        <v>20807.592152731195</v>
      </c>
      <c r="M38" s="465">
        <f t="shared" ref="M38:U38" ca="1" si="5">M92</f>
        <v>18894.829368011953</v>
      </c>
      <c r="N38" s="465">
        <f t="shared" ca="1" si="5"/>
        <v>19644.845685182023</v>
      </c>
      <c r="O38" s="465">
        <f t="shared" ca="1" si="5"/>
        <v>6082.4416385116165</v>
      </c>
      <c r="P38" s="465">
        <f t="shared" ca="1" si="5"/>
        <v>7129.3512959225136</v>
      </c>
      <c r="Q38" s="465">
        <f t="shared" ca="1" si="5"/>
        <v>10580.29463083747</v>
      </c>
      <c r="R38" s="465">
        <f t="shared" ca="1" si="5"/>
        <v>14528.234044297287</v>
      </c>
      <c r="S38" s="465">
        <f t="shared" ca="1" si="5"/>
        <v>18367.721714120042</v>
      </c>
      <c r="T38" s="465">
        <f t="shared" ca="1" si="5"/>
        <v>21396.09793667639</v>
      </c>
      <c r="U38" s="465">
        <f t="shared" ca="1" si="5"/>
        <v>23384.984781230902</v>
      </c>
      <c r="V38" s="134"/>
    </row>
    <row r="39" spans="2:22" s="19" customFormat="1">
      <c r="B39" s="392" t="str">
        <f>DataInput!B145</f>
        <v>6.a. of which Amortization of Domestic bonds</v>
      </c>
      <c r="C39" s="25" t="str">
        <f>DataInput!C145</f>
        <v>Naira</v>
      </c>
      <c r="D39" s="25" t="str">
        <f>DataInput!D145</f>
        <v>Million</v>
      </c>
      <c r="E39" s="41"/>
      <c r="F39" s="41"/>
      <c r="G39" s="82">
        <f>DataInput!G145</f>
        <v>36309.79873178</v>
      </c>
      <c r="H39" s="82">
        <f>DataInput!H145</f>
        <v>12417.436772918016</v>
      </c>
      <c r="I39" s="82">
        <f>DataInput!I145</f>
        <v>38470.051440015421</v>
      </c>
      <c r="J39" s="82">
        <f>DataInput!J145</f>
        <v>34611.606475461442</v>
      </c>
      <c r="K39" s="82">
        <f>DataInput!K145</f>
        <v>59807.804206628367</v>
      </c>
      <c r="L39" s="466"/>
      <c r="M39" s="466"/>
      <c r="N39" s="466"/>
      <c r="O39" s="466"/>
      <c r="P39" s="467"/>
      <c r="Q39" s="467"/>
      <c r="R39" s="467"/>
      <c r="S39" s="467"/>
      <c r="T39" s="467"/>
      <c r="U39" s="467"/>
      <c r="V39" s="134"/>
    </row>
    <row r="40" spans="2:22" s="19" customFormat="1">
      <c r="B40" s="392" t="str">
        <f>DataInput!B146</f>
        <v xml:space="preserve">6.b. of which Amortization of Commercial bank loans </v>
      </c>
      <c r="C40" s="25" t="str">
        <f>DataInput!C146</f>
        <v>Naira</v>
      </c>
      <c r="D40" s="25" t="str">
        <f>DataInput!D146</f>
        <v>Million</v>
      </c>
      <c r="E40" s="41"/>
      <c r="F40" s="41"/>
      <c r="G40" s="82">
        <f>DataInput!G146</f>
        <v>0</v>
      </c>
      <c r="H40" s="82">
        <f>DataInput!H146</f>
        <v>0</v>
      </c>
      <c r="I40" s="82">
        <f>DataInput!I146</f>
        <v>0</v>
      </c>
      <c r="J40" s="82">
        <f>DataInput!J146</f>
        <v>0</v>
      </c>
      <c r="K40" s="82">
        <f>DataInput!K146</f>
        <v>0</v>
      </c>
      <c r="L40" s="466"/>
      <c r="M40" s="466"/>
      <c r="N40" s="466"/>
      <c r="O40" s="466"/>
      <c r="P40" s="467"/>
      <c r="Q40" s="467"/>
      <c r="R40" s="467"/>
      <c r="S40" s="467"/>
      <c r="T40" s="467"/>
      <c r="U40" s="467"/>
      <c r="V40" s="134"/>
    </row>
    <row r="41" spans="2:22" s="19" customFormat="1">
      <c r="B41" s="392" t="str">
        <f>DataInput!B147</f>
        <v>6.c. of which Amortization of External loans</v>
      </c>
      <c r="C41" s="25" t="str">
        <f>DataInput!C147</f>
        <v>Naira</v>
      </c>
      <c r="D41" s="25" t="str">
        <f>DataInput!D147</f>
        <v>Million</v>
      </c>
      <c r="E41" s="41"/>
      <c r="F41" s="41"/>
      <c r="G41" s="82">
        <f>DataInput!G147</f>
        <v>434.21640400000001</v>
      </c>
      <c r="H41" s="82">
        <f>DataInput!H147</f>
        <v>544.02238618037813</v>
      </c>
      <c r="I41" s="82">
        <f>DataInput!I147</f>
        <v>761.84470401890746</v>
      </c>
      <c r="J41" s="82">
        <f>DataInput!J147</f>
        <v>909.6</v>
      </c>
      <c r="K41" s="82">
        <f>DataInput!K147</f>
        <v>997.88055732399994</v>
      </c>
      <c r="L41" s="466"/>
      <c r="M41" s="466"/>
      <c r="N41" s="466"/>
      <c r="O41" s="466"/>
      <c r="P41" s="467"/>
      <c r="Q41" s="467"/>
      <c r="R41" s="467"/>
      <c r="S41" s="467"/>
      <c r="T41" s="467"/>
      <c r="U41" s="467"/>
      <c r="V41" s="134"/>
    </row>
    <row r="42" spans="2:22" s="19" customFormat="1">
      <c r="B42" s="49"/>
      <c r="E42" s="41"/>
      <c r="F42" s="41"/>
      <c r="G42" s="20"/>
      <c r="H42" s="20"/>
      <c r="I42" s="20"/>
      <c r="J42" s="20"/>
      <c r="K42" s="20"/>
      <c r="L42" s="468"/>
      <c r="M42" s="468"/>
      <c r="N42" s="468"/>
      <c r="O42" s="468"/>
      <c r="P42" s="468"/>
      <c r="Q42" s="468"/>
      <c r="R42" s="468"/>
      <c r="S42" s="468"/>
      <c r="T42" s="468"/>
      <c r="U42" s="468"/>
      <c r="V42" s="134"/>
    </row>
    <row r="43" spans="2:22" s="19" customFormat="1">
      <c r="B43" s="11" t="str">
        <f>DataInput!B149</f>
        <v>Budget Balance (' + ' means surplus,  ' - ' means deficit)</v>
      </c>
      <c r="C43" s="19" t="str">
        <f>DataInput!C149</f>
        <v>Naira</v>
      </c>
      <c r="D43" s="19" t="str">
        <f>DataInput!D149</f>
        <v>Million</v>
      </c>
      <c r="E43" s="41"/>
      <c r="F43" s="41"/>
      <c r="G43" s="209">
        <f>DataInput!G149</f>
        <v>-47196.652560320043</v>
      </c>
      <c r="H43" s="209">
        <f>DataInput!H149</f>
        <v>-14736.837760825496</v>
      </c>
      <c r="I43" s="209">
        <f>DataInput!I149</f>
        <v>17503.887147793605</v>
      </c>
      <c r="J43" s="209">
        <f>DataInput!J149</f>
        <v>-26587.011955741065</v>
      </c>
      <c r="K43" s="209">
        <f>DataInput!K149</f>
        <v>14736.894002509973</v>
      </c>
      <c r="L43" s="440">
        <f t="shared" ref="L43:U43" si="6">L13-L30</f>
        <v>-5571.3314749857236</v>
      </c>
      <c r="M43" s="440">
        <f t="shared" ca="1" si="6"/>
        <v>-471.33147498569451</v>
      </c>
      <c r="N43" s="440">
        <f t="shared" ca="1" si="6"/>
        <v>-8757.337050028611</v>
      </c>
      <c r="O43" s="440">
        <f t="shared" ca="1" si="6"/>
        <v>7692.6629499714181</v>
      </c>
      <c r="P43" s="440">
        <f t="shared" ca="1" si="6"/>
        <v>4165</v>
      </c>
      <c r="Q43" s="440">
        <f t="shared" ca="1" si="6"/>
        <v>-5865.0000000000291</v>
      </c>
      <c r="R43" s="440">
        <f t="shared" ca="1" si="6"/>
        <v>950</v>
      </c>
      <c r="S43" s="440">
        <f t="shared" ca="1" si="6"/>
        <v>789.9999999999709</v>
      </c>
      <c r="T43" s="440">
        <f t="shared" ca="1" si="6"/>
        <v>-3190.0000000000291</v>
      </c>
      <c r="U43" s="440">
        <f t="shared" ca="1" si="6"/>
        <v>3900</v>
      </c>
      <c r="V43" s="134"/>
    </row>
    <row r="44" spans="2:22" s="19" customFormat="1">
      <c r="B44" s="11" t="str">
        <f>DataInput!B150</f>
        <v>Opening Cash and Bank Balance</v>
      </c>
      <c r="C44" s="25" t="str">
        <f>DataInput!C150</f>
        <v>Naira</v>
      </c>
      <c r="D44" s="25" t="str">
        <f>DataInput!D150</f>
        <v>Million</v>
      </c>
      <c r="E44" s="41"/>
      <c r="F44" s="41"/>
      <c r="G44" s="209">
        <f>DataInput!G150</f>
        <v>71279.721126582997</v>
      </c>
      <c r="H44" s="209">
        <f>DataInput!H150</f>
        <v>24083.068566262958</v>
      </c>
      <c r="I44" s="209">
        <f>DataInput!I150</f>
        <v>9346.2308054374625</v>
      </c>
      <c r="J44" s="209">
        <f>DataInput!J150</f>
        <v>26850.117953231067</v>
      </c>
      <c r="K44" s="209">
        <f>DataInput!K150</f>
        <v>263.10599748999999</v>
      </c>
      <c r="L44" s="324">
        <f>DataInput!L150</f>
        <v>15000</v>
      </c>
      <c r="M44" s="324">
        <f>DataInput!M150</f>
        <v>9428.6685250143091</v>
      </c>
      <c r="N44" s="324">
        <f>DataInput!N150</f>
        <v>8957.3370500286219</v>
      </c>
      <c r="O44" s="324">
        <f>DataInput!O150</f>
        <v>200</v>
      </c>
      <c r="P44" s="324">
        <f>DataInput!P150</f>
        <v>7892.6629499714181</v>
      </c>
      <c r="Q44" s="324">
        <f>DataInput!Q150</f>
        <v>12057.662949971411</v>
      </c>
      <c r="R44" s="324">
        <f>DataInput!R150</f>
        <v>6192.6629499714036</v>
      </c>
      <c r="S44" s="324">
        <f>DataInput!S150</f>
        <v>7142.6629499714036</v>
      </c>
      <c r="T44" s="324">
        <f>DataInput!T150</f>
        <v>7932.662949971389</v>
      </c>
      <c r="U44" s="324">
        <f>DataInput!U150</f>
        <v>4742.6629499713599</v>
      </c>
      <c r="V44" s="134"/>
    </row>
    <row r="45" spans="2:22" s="19" customFormat="1">
      <c r="B45" s="11" t="str">
        <f>DataInput!B151</f>
        <v>Closing Cash and Bank Balance</v>
      </c>
      <c r="C45" s="25" t="str">
        <f>DataInput!C151</f>
        <v>Naira</v>
      </c>
      <c r="D45" s="25" t="str">
        <f>DataInput!D151</f>
        <v>Million</v>
      </c>
      <c r="E45" s="41"/>
      <c r="F45" s="41"/>
      <c r="G45" s="209">
        <f>DataInput!G151</f>
        <v>24083.068566262958</v>
      </c>
      <c r="H45" s="209">
        <f>DataInput!H151</f>
        <v>9346.2308054374625</v>
      </c>
      <c r="I45" s="209">
        <f>DataInput!I151</f>
        <v>26850.117953231067</v>
      </c>
      <c r="J45" s="209">
        <f>DataInput!J151</f>
        <v>263.10599748999999</v>
      </c>
      <c r="K45" s="209">
        <f>DataInput!K151</f>
        <v>15000</v>
      </c>
      <c r="L45" s="322">
        <f>DataInput!L151</f>
        <v>9428.6685250143091</v>
      </c>
      <c r="M45" s="322">
        <f>DataInput!M151</f>
        <v>8957.3370500286219</v>
      </c>
      <c r="N45" s="322">
        <f>DataInput!N151</f>
        <v>200</v>
      </c>
      <c r="O45" s="322">
        <f>DataInput!O151</f>
        <v>7892.6629499714181</v>
      </c>
      <c r="P45" s="322">
        <f>DataInput!P151</f>
        <v>12057.662949971411</v>
      </c>
      <c r="Q45" s="322">
        <f>DataInput!Q151</f>
        <v>6192.6629499714036</v>
      </c>
      <c r="R45" s="322">
        <f>DataInput!R151</f>
        <v>7142.6629499714036</v>
      </c>
      <c r="S45" s="322">
        <f>DataInput!S151</f>
        <v>7932.662949971389</v>
      </c>
      <c r="T45" s="322">
        <f>DataInput!T151</f>
        <v>4742.6629499713599</v>
      </c>
      <c r="U45" s="322">
        <f>DataInput!U151</f>
        <v>8642.6629499713599</v>
      </c>
      <c r="V45" s="134"/>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2" t="s">
        <v>143</v>
      </c>
      <c r="C47" s="84"/>
      <c r="D47" s="84"/>
      <c r="E47" s="83"/>
      <c r="F47" s="83"/>
      <c r="G47" s="83"/>
      <c r="H47" s="83"/>
      <c r="I47" s="83"/>
      <c r="J47" s="83"/>
      <c r="K47" s="83"/>
      <c r="L47" s="85"/>
      <c r="M47" s="85"/>
      <c r="N47" s="85"/>
      <c r="O47" s="85"/>
      <c r="P47" s="85"/>
      <c r="Q47" s="85"/>
      <c r="R47" s="85"/>
      <c r="S47" s="85"/>
      <c r="T47" s="85"/>
      <c r="U47" s="85"/>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4.25">
      <c r="A49" s="189"/>
      <c r="B49" s="130" t="s">
        <v>126</v>
      </c>
      <c r="C49" s="19" t="str">
        <f>DataRequest!$C$3</f>
        <v>Naira</v>
      </c>
      <c r="D49" s="19" t="str">
        <f>DataRequest!$C$4</f>
        <v>Million</v>
      </c>
      <c r="E49" s="87"/>
      <c r="F49" s="128"/>
      <c r="G49" s="128"/>
      <c r="H49" s="128"/>
      <c r="I49" s="128"/>
      <c r="J49" s="128"/>
      <c r="K49" s="129"/>
      <c r="L49" s="139">
        <f t="shared" ref="L49:U49" si="7">-L50+L51+L54</f>
        <v>18488.812158025165</v>
      </c>
      <c r="M49" s="139">
        <f t="shared" ca="1" si="7"/>
        <v>11771</v>
      </c>
      <c r="N49" s="139">
        <f t="shared" ca="1" si="7"/>
        <v>13680.847069334297</v>
      </c>
      <c r="O49" s="139">
        <f t="shared" ca="1" si="7"/>
        <v>35326.080760303754</v>
      </c>
      <c r="P49" s="139">
        <f t="shared" ca="1" si="7"/>
        <v>32581.551060117228</v>
      </c>
      <c r="Q49" s="139">
        <f t="shared" ca="1" si="7"/>
        <v>24040.45607983728</v>
      </c>
      <c r="R49" s="139">
        <f t="shared" ca="1" si="7"/>
        <v>38396.561089591218</v>
      </c>
      <c r="S49" s="139">
        <f t="shared" ca="1" si="7"/>
        <v>40850.058527279747</v>
      </c>
      <c r="T49" s="139">
        <f t="shared" ca="1" si="7"/>
        <v>34312.509770401397</v>
      </c>
      <c r="U49" s="139">
        <f t="shared" ca="1" si="7"/>
        <v>34320.051975950846</v>
      </c>
    </row>
    <row r="50" spans="1:22" ht="14.25">
      <c r="A50" s="189"/>
      <c r="B50" s="138" t="s">
        <v>130</v>
      </c>
      <c r="C50" s="19" t="str">
        <f>DataRequest!$C$3</f>
        <v>Naira</v>
      </c>
      <c r="D50" s="19" t="str">
        <f>DataRequest!$C$4</f>
        <v>Million</v>
      </c>
      <c r="E50" s="169" t="s">
        <v>112</v>
      </c>
      <c r="F50" s="135"/>
      <c r="G50" s="135"/>
      <c r="H50" s="135"/>
      <c r="I50" s="135"/>
      <c r="J50" s="135"/>
      <c r="K50" s="141"/>
      <c r="L50" s="190">
        <f>(L14+L17+L18+L19+L20+L22)-(L31+L32+L36+L37)</f>
        <v>0</v>
      </c>
      <c r="M50" s="190">
        <f t="shared" ref="M50:U50" si="8">(M14+M17+M18+M19+M20+M22)-(M31+M32+M36+M37)</f>
        <v>11059.698873305926</v>
      </c>
      <c r="N50" s="190">
        <f t="shared" si="8"/>
        <v>2830.7267820996931</v>
      </c>
      <c r="O50" s="190">
        <f t="shared" si="8"/>
        <v>-14798.840432500001</v>
      </c>
      <c r="P50" s="190">
        <f t="shared" si="8"/>
        <v>-12335.535925999982</v>
      </c>
      <c r="Q50" s="190">
        <f t="shared" si="8"/>
        <v>-8272.2414194999728</v>
      </c>
      <c r="R50" s="190">
        <f t="shared" si="8"/>
        <v>-10782.429776000004</v>
      </c>
      <c r="S50" s="190">
        <f t="shared" si="8"/>
        <v>-7162.6281324999873</v>
      </c>
      <c r="T50" s="190">
        <f t="shared" si="8"/>
        <v>-671.34789999999339</v>
      </c>
      <c r="U50" s="190">
        <f t="shared" si="8"/>
        <v>8634.1113130000012</v>
      </c>
    </row>
    <row r="51" spans="1:22" ht="14.25">
      <c r="A51" s="103"/>
      <c r="B51" s="138" t="s">
        <v>131</v>
      </c>
      <c r="C51" s="19" t="str">
        <f>DataRequest!$C$3</f>
        <v>Naira</v>
      </c>
      <c r="D51" s="19" t="str">
        <f>DataRequest!$C$4</f>
        <v>Million</v>
      </c>
      <c r="E51" s="102"/>
      <c r="F51" s="135"/>
      <c r="G51" s="135"/>
      <c r="H51" s="135"/>
      <c r="I51" s="135"/>
      <c r="J51" s="135"/>
      <c r="K51" s="141"/>
      <c r="L51" s="141">
        <f>L52+L53</f>
        <v>24060.143633010855</v>
      </c>
      <c r="M51" s="141">
        <f t="shared" ref="M51:U51" ca="1" si="9">M52+M53</f>
        <v>23302.030348291613</v>
      </c>
      <c r="N51" s="141">
        <f t="shared" ca="1" si="9"/>
        <v>25268.910901462612</v>
      </c>
      <c r="O51" s="141">
        <f t="shared" ca="1" si="9"/>
        <v>12834.577377832335</v>
      </c>
      <c r="P51" s="141">
        <f t="shared" ca="1" si="9"/>
        <v>16081.015134117255</v>
      </c>
      <c r="Q51" s="141">
        <f t="shared" ca="1" si="9"/>
        <v>21633.214660337315</v>
      </c>
      <c r="R51" s="141">
        <f t="shared" ca="1" si="9"/>
        <v>26664.131313591213</v>
      </c>
      <c r="S51" s="141">
        <f t="shared" ca="1" si="9"/>
        <v>32897.430394779774</v>
      </c>
      <c r="T51" s="141">
        <f t="shared" ca="1" si="9"/>
        <v>36831.161870401433</v>
      </c>
      <c r="U51" s="141">
        <f t="shared" ca="1" si="9"/>
        <v>39054.163288950847</v>
      </c>
    </row>
    <row r="52" spans="1:22" ht="14.25">
      <c r="A52" s="103"/>
      <c r="B52" s="187" t="s">
        <v>141</v>
      </c>
      <c r="C52" s="19" t="str">
        <f>DataRequest!$C$3</f>
        <v>Naira</v>
      </c>
      <c r="D52" s="19" t="str">
        <f>DataRequest!$C$4</f>
        <v>Million</v>
      </c>
      <c r="E52" s="102"/>
      <c r="F52" s="128"/>
      <c r="G52" s="128"/>
      <c r="H52" s="128"/>
      <c r="I52" s="128"/>
      <c r="J52" s="128"/>
      <c r="K52" s="129"/>
      <c r="L52" s="140">
        <f>L38</f>
        <v>20807.592152731195</v>
      </c>
      <c r="M52" s="140">
        <f t="shared" ref="M52:U52" ca="1" si="10">M38</f>
        <v>18894.829368011953</v>
      </c>
      <c r="N52" s="140">
        <f t="shared" ca="1" si="10"/>
        <v>19644.845685182023</v>
      </c>
      <c r="O52" s="140">
        <f t="shared" ca="1" si="10"/>
        <v>6082.4416385116165</v>
      </c>
      <c r="P52" s="140">
        <f t="shared" ca="1" si="10"/>
        <v>7129.3512959225136</v>
      </c>
      <c r="Q52" s="140">
        <f t="shared" ca="1" si="10"/>
        <v>10580.29463083747</v>
      </c>
      <c r="R52" s="140">
        <f t="shared" ca="1" si="10"/>
        <v>14528.234044297287</v>
      </c>
      <c r="S52" s="140">
        <f t="shared" ca="1" si="10"/>
        <v>18367.721714120042</v>
      </c>
      <c r="T52" s="140">
        <f t="shared" ca="1" si="10"/>
        <v>21396.09793667639</v>
      </c>
      <c r="U52" s="140">
        <f t="shared" ca="1" si="10"/>
        <v>23384.984781230902</v>
      </c>
    </row>
    <row r="53" spans="1:22" ht="14.25">
      <c r="A53" s="103"/>
      <c r="B53" s="187" t="s">
        <v>77</v>
      </c>
      <c r="C53" s="19" t="str">
        <f>DataRequest!$C$3</f>
        <v>Naira</v>
      </c>
      <c r="D53" s="19" t="str">
        <f>DataRequest!$C$4</f>
        <v>Million</v>
      </c>
      <c r="E53" s="102"/>
      <c r="F53" s="170"/>
      <c r="G53" s="170"/>
      <c r="H53" s="170"/>
      <c r="I53" s="170"/>
      <c r="J53" s="170"/>
      <c r="K53" s="171"/>
      <c r="L53" s="140">
        <f>L33</f>
        <v>3252.5514802796615</v>
      </c>
      <c r="M53" s="140">
        <f t="shared" ref="M53:U53" si="11">M33</f>
        <v>4407.200980279662</v>
      </c>
      <c r="N53" s="140">
        <f t="shared" ca="1" si="11"/>
        <v>5624.0652162805891</v>
      </c>
      <c r="O53" s="140">
        <f t="shared" ca="1" si="11"/>
        <v>6752.135739320719</v>
      </c>
      <c r="P53" s="140">
        <f t="shared" ca="1" si="11"/>
        <v>8951.6638381947414</v>
      </c>
      <c r="Q53" s="140">
        <f t="shared" ca="1" si="11"/>
        <v>11052.920029499845</v>
      </c>
      <c r="R53" s="140">
        <f t="shared" ca="1" si="11"/>
        <v>12135.897269293926</v>
      </c>
      <c r="S53" s="140">
        <f t="shared" ca="1" si="11"/>
        <v>14529.708680659734</v>
      </c>
      <c r="T53" s="140">
        <f t="shared" ca="1" si="11"/>
        <v>15435.063933725043</v>
      </c>
      <c r="U53" s="140">
        <f t="shared" ca="1" si="11"/>
        <v>15669.178507719946</v>
      </c>
    </row>
    <row r="54" spans="1:22" ht="14.25">
      <c r="A54" s="103"/>
      <c r="B54" s="138" t="s">
        <v>136</v>
      </c>
      <c r="C54" s="19" t="str">
        <f>DataRequest!$C$3</f>
        <v>Naira</v>
      </c>
      <c r="D54" s="19" t="str">
        <f>DataRequest!$C$4</f>
        <v>Million</v>
      </c>
      <c r="E54" s="102"/>
      <c r="F54" s="170"/>
      <c r="G54" s="170"/>
      <c r="H54" s="170"/>
      <c r="I54" s="170"/>
      <c r="J54" s="170"/>
      <c r="K54" s="171"/>
      <c r="L54" s="190">
        <f>L45-L44</f>
        <v>-5571.3314749856909</v>
      </c>
      <c r="M54" s="190">
        <f t="shared" ref="M54:U54" si="12">M45-M44</f>
        <v>-471.33147498568724</v>
      </c>
      <c r="N54" s="190">
        <f t="shared" si="12"/>
        <v>-8757.3370500286219</v>
      </c>
      <c r="O54" s="190">
        <f t="shared" si="12"/>
        <v>7692.6629499714181</v>
      </c>
      <c r="P54" s="190">
        <f t="shared" si="12"/>
        <v>4164.9999999999927</v>
      </c>
      <c r="Q54" s="190">
        <f t="shared" si="12"/>
        <v>-5865.0000000000073</v>
      </c>
      <c r="R54" s="190">
        <f t="shared" si="12"/>
        <v>950</v>
      </c>
      <c r="S54" s="190">
        <f t="shared" si="12"/>
        <v>789.99999999998545</v>
      </c>
      <c r="T54" s="190">
        <f t="shared" si="12"/>
        <v>-3190.0000000000291</v>
      </c>
      <c r="U54" s="190">
        <f t="shared" si="12"/>
        <v>3900</v>
      </c>
    </row>
    <row r="55" spans="1:22" ht="14.25">
      <c r="A55" s="189"/>
      <c r="B55" s="130" t="s">
        <v>137</v>
      </c>
      <c r="C55" s="19" t="str">
        <f>DataRequest!$C$3</f>
        <v>Naira</v>
      </c>
      <c r="D55" s="19" t="str">
        <f>DataRequest!$C$4</f>
        <v>Million</v>
      </c>
      <c r="E55" s="87"/>
      <c r="F55" s="128"/>
      <c r="G55" s="128"/>
      <c r="H55" s="128"/>
      <c r="I55" s="128"/>
      <c r="J55" s="128"/>
      <c r="K55" s="129"/>
      <c r="L55" s="139">
        <f>L56+L57</f>
        <v>18488.812158025165</v>
      </c>
      <c r="M55" s="139">
        <f t="shared" ref="M55:U55" ca="1" si="13">M56+M57</f>
        <v>11771</v>
      </c>
      <c r="N55" s="139">
        <f t="shared" ca="1" si="13"/>
        <v>13680.847069334297</v>
      </c>
      <c r="O55" s="139">
        <f t="shared" ca="1" si="13"/>
        <v>35326.080760303754</v>
      </c>
      <c r="P55" s="139">
        <f t="shared" ca="1" si="13"/>
        <v>32581.551060117228</v>
      </c>
      <c r="Q55" s="139">
        <f t="shared" ca="1" si="13"/>
        <v>24040.45607983728</v>
      </c>
      <c r="R55" s="139">
        <f t="shared" ca="1" si="13"/>
        <v>38396.561089591218</v>
      </c>
      <c r="S55" s="139">
        <f t="shared" ca="1" si="13"/>
        <v>40850.058527279747</v>
      </c>
      <c r="T55" s="139">
        <f t="shared" ca="1" si="13"/>
        <v>34312.509770401397</v>
      </c>
      <c r="U55" s="139">
        <f t="shared" ca="1" si="13"/>
        <v>34320.051975950846</v>
      </c>
    </row>
    <row r="56" spans="1:22" ht="14.25">
      <c r="A56" s="103"/>
      <c r="B56" s="138" t="s">
        <v>138</v>
      </c>
      <c r="C56" s="19" t="str">
        <f>DataRequest!$C$3</f>
        <v>Naira</v>
      </c>
      <c r="D56" s="19" t="str">
        <f>DataRequest!$C$4</f>
        <v>Million</v>
      </c>
      <c r="E56" s="102"/>
      <c r="F56" s="128"/>
      <c r="G56" s="128"/>
      <c r="H56" s="128"/>
      <c r="I56" s="128"/>
      <c r="J56" s="128"/>
      <c r="K56" s="129"/>
      <c r="L56" s="190">
        <f>L23+L24</f>
        <v>6888.8121580251645</v>
      </c>
      <c r="M56" s="190">
        <f t="shared" ref="M56:U56" si="14">M23+M24</f>
        <v>0</v>
      </c>
      <c r="N56" s="190">
        <f t="shared" si="14"/>
        <v>5250</v>
      </c>
      <c r="O56" s="190">
        <f t="shared" si="14"/>
        <v>5700</v>
      </c>
      <c r="P56" s="190">
        <f t="shared" si="14"/>
        <v>6150</v>
      </c>
      <c r="Q56" s="190">
        <f t="shared" si="14"/>
        <v>6600</v>
      </c>
      <c r="R56" s="190">
        <f t="shared" si="14"/>
        <v>7050</v>
      </c>
      <c r="S56" s="190">
        <f t="shared" si="14"/>
        <v>7500</v>
      </c>
      <c r="T56" s="190">
        <f t="shared" si="14"/>
        <v>7950</v>
      </c>
      <c r="U56" s="190">
        <f t="shared" si="14"/>
        <v>9110</v>
      </c>
    </row>
    <row r="57" spans="1:22" ht="14.25">
      <c r="A57" s="103"/>
      <c r="B57" s="138" t="s">
        <v>139</v>
      </c>
      <c r="C57" s="19" t="str">
        <f>DataRequest!$C$3</f>
        <v>Naira</v>
      </c>
      <c r="D57" s="19" t="str">
        <f>DataRequest!$C$4</f>
        <v>Million</v>
      </c>
      <c r="E57" s="169" t="s">
        <v>128</v>
      </c>
      <c r="F57" s="128"/>
      <c r="G57" s="128"/>
      <c r="H57" s="128"/>
      <c r="I57" s="128"/>
      <c r="J57" s="128"/>
      <c r="K57" s="129"/>
      <c r="L57" s="141">
        <f>(-L50+L51+L54)-(L56)</f>
        <v>11600</v>
      </c>
      <c r="M57" s="141">
        <f t="shared" ref="M57:U57" ca="1" si="15">(-M50+M51+M54)-(M56)</f>
        <v>11771</v>
      </c>
      <c r="N57" s="141">
        <f t="shared" ca="1" si="15"/>
        <v>8430.847069334297</v>
      </c>
      <c r="O57" s="141">
        <f t="shared" ca="1" si="15"/>
        <v>29626.080760303754</v>
      </c>
      <c r="P57" s="141">
        <f t="shared" ca="1" si="15"/>
        <v>26431.551060117228</v>
      </c>
      <c r="Q57" s="141">
        <f t="shared" ca="1" si="15"/>
        <v>17440.45607983728</v>
      </c>
      <c r="R57" s="141">
        <f t="shared" ca="1" si="15"/>
        <v>31346.561089591218</v>
      </c>
      <c r="S57" s="141">
        <f t="shared" ca="1" si="15"/>
        <v>33350.058527279747</v>
      </c>
      <c r="T57" s="141">
        <f t="shared" ca="1" si="15"/>
        <v>26362.509770401397</v>
      </c>
      <c r="U57" s="141">
        <f t="shared" ca="1" si="15"/>
        <v>25210.051975950846</v>
      </c>
    </row>
    <row r="58" spans="1:22" ht="14.25">
      <c r="A58" s="103"/>
      <c r="B58" s="174" t="s">
        <v>140</v>
      </c>
      <c r="C58" s="87"/>
      <c r="D58" s="165"/>
      <c r="E58" s="168"/>
      <c r="F58" s="172"/>
      <c r="G58" s="172"/>
      <c r="H58" s="172"/>
      <c r="I58" s="172"/>
      <c r="J58" s="172"/>
      <c r="K58" s="173"/>
      <c r="L58" s="175" t="str">
        <f>IF(L49=L55,"OK","Check")</f>
        <v>OK</v>
      </c>
      <c r="M58" s="175" t="str">
        <f t="shared" ref="M58:U58" ca="1" si="16">IF(M49=M55,"OK","Check")</f>
        <v>OK</v>
      </c>
      <c r="N58" s="175" t="str">
        <f t="shared" ca="1" si="16"/>
        <v>OK</v>
      </c>
      <c r="O58" s="175" t="str">
        <f t="shared" ca="1" si="16"/>
        <v>OK</v>
      </c>
      <c r="P58" s="175" t="str">
        <f t="shared" ca="1" si="16"/>
        <v>OK</v>
      </c>
      <c r="Q58" s="175" t="str">
        <f t="shared" ca="1" si="16"/>
        <v>OK</v>
      </c>
      <c r="R58" s="175" t="str">
        <f t="shared" ca="1" si="16"/>
        <v>OK</v>
      </c>
      <c r="S58" s="175" t="str">
        <f t="shared" ca="1" si="16"/>
        <v>OK</v>
      </c>
      <c r="T58" s="175" t="str">
        <f t="shared" ca="1" si="16"/>
        <v>OK</v>
      </c>
      <c r="U58" s="175" t="str">
        <f t="shared" ca="1" si="16"/>
        <v>OK</v>
      </c>
    </row>
    <row r="59" spans="1:22" ht="14.25">
      <c r="A59" s="103"/>
      <c r="B59" s="174"/>
      <c r="C59" s="89"/>
      <c r="D59" s="89"/>
      <c r="E59" s="89"/>
      <c r="F59" s="176"/>
      <c r="G59" s="176"/>
      <c r="H59" s="176"/>
      <c r="I59" s="176"/>
      <c r="J59" s="176"/>
      <c r="K59" s="175"/>
      <c r="L59" s="175"/>
      <c r="M59" s="175"/>
      <c r="N59" s="175"/>
      <c r="O59" s="175"/>
      <c r="P59" s="175"/>
      <c r="Q59" s="175"/>
      <c r="R59" s="175"/>
      <c r="S59" s="129"/>
      <c r="T59" s="129"/>
      <c r="U59" s="129"/>
    </row>
    <row r="60" spans="1:22">
      <c r="A60" s="329"/>
      <c r="B60" s="338"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43"/>
      <c r="B61" s="41"/>
      <c r="C61" s="40"/>
      <c r="D61" s="40"/>
      <c r="E61" s="407">
        <f>DataInput!$C$279</f>
        <v>0.02</v>
      </c>
      <c r="F61" s="41"/>
      <c r="G61" s="41"/>
      <c r="H61" s="41"/>
      <c r="I61" s="41"/>
      <c r="J61" s="41"/>
      <c r="K61" s="41"/>
      <c r="L61" s="51"/>
      <c r="M61" s="51"/>
      <c r="N61" s="51"/>
      <c r="O61" s="51"/>
      <c r="P61" s="51"/>
      <c r="Q61" s="51"/>
      <c r="R61" s="51"/>
      <c r="S61" s="51"/>
      <c r="T61" s="51"/>
      <c r="U61" s="51"/>
      <c r="V61" s="51"/>
    </row>
    <row r="62" spans="1:22" s="25" customFormat="1">
      <c r="A62" s="342"/>
      <c r="B62" s="339"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42"/>
      <c r="B63" s="340"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29"/>
      <c r="B64" s="330" t="str">
        <f>DataInput!B157</f>
        <v>Commercial Bank Loans (maturity 1 to 5 years, including Agric Loans, Infrastructure Loans, and MSMEDF)</v>
      </c>
      <c r="C64" s="341" t="str">
        <f>DataInput!C157</f>
        <v>Naira</v>
      </c>
      <c r="E64" s="193" t="s">
        <v>94</v>
      </c>
      <c r="F64" s="194" t="s">
        <v>11</v>
      </c>
      <c r="G64" s="492">
        <f>DataInput!C173+$E$61</f>
        <v>0.11</v>
      </c>
      <c r="H64" s="332">
        <f>DataInput!D173</f>
        <v>5</v>
      </c>
      <c r="I64" s="332">
        <f>DataInput!E173</f>
        <v>1</v>
      </c>
      <c r="L64" s="333">
        <f>DataInput!L157</f>
        <v>0</v>
      </c>
      <c r="M64" s="333">
        <f>DataInput!M157</f>
        <v>4000</v>
      </c>
      <c r="N64" s="333">
        <f>DataInput!N157</f>
        <v>0</v>
      </c>
      <c r="O64" s="333">
        <f>DataInput!O157</f>
        <v>8229.4252855938994</v>
      </c>
      <c r="P64" s="333">
        <f>DataInput!P157</f>
        <v>7000</v>
      </c>
      <c r="Q64" s="333">
        <f>DataInput!Q157</f>
        <v>7145.992679290961</v>
      </c>
      <c r="R64" s="333">
        <f>DataInput!R157</f>
        <v>9167.309636109414</v>
      </c>
      <c r="S64" s="333">
        <f>DataInput!S157</f>
        <v>8586.5730290872161</v>
      </c>
      <c r="T64" s="333">
        <f>DataInput!T157</f>
        <v>7272.9008897101012</v>
      </c>
      <c r="U64" s="333">
        <f>DataInput!U157</f>
        <v>6885.9388073407681</v>
      </c>
    </row>
    <row r="65" spans="1:22" s="25" customFormat="1">
      <c r="A65" s="329"/>
      <c r="B65" s="330" t="str">
        <f>DataInput!B158</f>
        <v>Commercial Bank Loans (maturity 6 years or longer, including Agric Loans, Infrastructure Loans, and MSMEDF)</v>
      </c>
      <c r="C65" s="341" t="str">
        <f>DataInput!C158</f>
        <v>Naira</v>
      </c>
      <c r="E65" s="193" t="s">
        <v>93</v>
      </c>
      <c r="F65" s="194" t="s">
        <v>11</v>
      </c>
      <c r="G65" s="492">
        <f>DataInput!C174+$E$61</f>
        <v>0.13999999999999999</v>
      </c>
      <c r="H65" s="332">
        <f>DataInput!D174</f>
        <v>7</v>
      </c>
      <c r="I65" s="332">
        <f>DataInput!E174</f>
        <v>1</v>
      </c>
      <c r="L65" s="333">
        <f>DataInput!L158</f>
        <v>11600</v>
      </c>
      <c r="M65" s="333">
        <f>DataInput!M158</f>
        <v>2539</v>
      </c>
      <c r="N65" s="333">
        <f>DataInput!N158</f>
        <v>8049.5070693342823</v>
      </c>
      <c r="O65" s="333">
        <f>DataInput!O158</f>
        <v>0</v>
      </c>
      <c r="P65" s="333">
        <f>DataInput!P158</f>
        <v>11965.661480758896</v>
      </c>
      <c r="Q65" s="333">
        <f>DataInput!Q158</f>
        <v>0</v>
      </c>
      <c r="R65" s="333">
        <f>DataInput!R158</f>
        <v>5390.3088328539234</v>
      </c>
      <c r="S65" s="333">
        <f>DataInput!S158</f>
        <v>10231.098667863269</v>
      </c>
      <c r="T65" s="333">
        <f>DataInput!T158</f>
        <v>10355.688339827357</v>
      </c>
      <c r="U65" s="333">
        <f>DataInput!U158</f>
        <v>8845.2583417546575</v>
      </c>
    </row>
    <row r="66" spans="1:22" s="25" customFormat="1">
      <c r="A66" s="329"/>
      <c r="B66" s="330" t="str">
        <f>DataInput!B159</f>
        <v>State Bonds (maturity 1 to 5 years)</v>
      </c>
      <c r="C66" s="341" t="str">
        <f>DataInput!C159</f>
        <v>Naira</v>
      </c>
      <c r="E66" s="193" t="s">
        <v>92</v>
      </c>
      <c r="F66" s="194" t="s">
        <v>11</v>
      </c>
      <c r="G66" s="492">
        <f>DataInput!C175+$E$61</f>
        <v>0.14499999999999999</v>
      </c>
      <c r="H66" s="332">
        <f>DataInput!D175</f>
        <v>5</v>
      </c>
      <c r="I66" s="332">
        <f>DataInput!E175</f>
        <v>1</v>
      </c>
      <c r="L66" s="333">
        <f>DataInput!L159</f>
        <v>0</v>
      </c>
      <c r="M66" s="333">
        <f>DataInput!M159</f>
        <v>0</v>
      </c>
      <c r="N66" s="333">
        <f>DataInput!N159</f>
        <v>0</v>
      </c>
      <c r="O66" s="333">
        <f>DataInput!O159</f>
        <v>0</v>
      </c>
      <c r="P66" s="333">
        <f>DataInput!P159</f>
        <v>0</v>
      </c>
      <c r="Q66" s="333">
        <f>DataInput!Q159</f>
        <v>9000</v>
      </c>
      <c r="R66" s="333">
        <f>DataInput!R159</f>
        <v>0</v>
      </c>
      <c r="S66" s="333">
        <f>DataInput!S159</f>
        <v>0</v>
      </c>
      <c r="T66" s="333">
        <f>DataInput!T159</f>
        <v>0</v>
      </c>
      <c r="U66" s="333">
        <f>DataInput!U159</f>
        <v>0</v>
      </c>
    </row>
    <row r="67" spans="1:22" s="25" customFormat="1">
      <c r="A67" s="329"/>
      <c r="B67" s="330" t="str">
        <f>DataInput!B160</f>
        <v>State Bonds (maturity 6 years or longer)</v>
      </c>
      <c r="C67" s="341" t="str">
        <f>DataInput!C160</f>
        <v>Naira</v>
      </c>
      <c r="E67" s="193" t="s">
        <v>91</v>
      </c>
      <c r="F67" s="194" t="s">
        <v>11</v>
      </c>
      <c r="G67" s="492">
        <f>DataInput!C176+$E$61</f>
        <v>0.13500000000000001</v>
      </c>
      <c r="H67" s="332">
        <f>DataInput!D176</f>
        <v>10</v>
      </c>
      <c r="I67" s="332">
        <f>DataInput!E176</f>
        <v>1</v>
      </c>
      <c r="L67" s="333">
        <f>DataInput!L160</f>
        <v>0</v>
      </c>
      <c r="M67" s="333">
        <f>DataInput!M160</f>
        <v>0</v>
      </c>
      <c r="N67" s="333">
        <f>DataInput!N160</f>
        <v>0</v>
      </c>
      <c r="O67" s="333">
        <f>DataInput!O160</f>
        <v>13000</v>
      </c>
      <c r="P67" s="333">
        <f>DataInput!P160</f>
        <v>0</v>
      </c>
      <c r="Q67" s="333">
        <f>DataInput!Q160</f>
        <v>0</v>
      </c>
      <c r="R67" s="333">
        <f>DataInput!R160</f>
        <v>15000</v>
      </c>
      <c r="S67" s="333">
        <f>DataInput!S160</f>
        <v>0</v>
      </c>
      <c r="T67" s="333">
        <f>DataInput!T160</f>
        <v>0</v>
      </c>
      <c r="U67" s="333">
        <f>DataInput!U160</f>
        <v>0</v>
      </c>
    </row>
    <row r="68" spans="1:22" s="25" customFormat="1">
      <c r="A68" s="329"/>
      <c r="B68" s="330" t="str">
        <f>DataInput!B161</f>
        <v>Other Domestic Financing</v>
      </c>
      <c r="C68" s="341" t="str">
        <f>DataInput!C161</f>
        <v>Naira</v>
      </c>
      <c r="E68" s="193" t="s">
        <v>90</v>
      </c>
      <c r="F68" s="194" t="s">
        <v>11</v>
      </c>
      <c r="G68" s="492">
        <f>DataInput!C177+$E$61</f>
        <v>0.11</v>
      </c>
      <c r="H68" s="332">
        <f>DataInput!D177</f>
        <v>10</v>
      </c>
      <c r="I68" s="332">
        <f>DataInput!E177</f>
        <v>0</v>
      </c>
      <c r="L68" s="333">
        <f>DataInput!L161</f>
        <v>0</v>
      </c>
      <c r="M68" s="333">
        <f>DataInput!M161</f>
        <v>0</v>
      </c>
      <c r="N68" s="333">
        <f>DataInput!N161</f>
        <v>0</v>
      </c>
      <c r="O68" s="333">
        <f>DataInput!O161</f>
        <v>0</v>
      </c>
      <c r="P68" s="333">
        <f>DataInput!P161</f>
        <v>0</v>
      </c>
      <c r="Q68" s="333">
        <f>DataInput!Q161</f>
        <v>0</v>
      </c>
      <c r="R68" s="333">
        <f>DataInput!R161</f>
        <v>0</v>
      </c>
      <c r="S68" s="333">
        <f>DataInput!S161</f>
        <v>0</v>
      </c>
      <c r="T68" s="333">
        <f>DataInput!T161</f>
        <v>0</v>
      </c>
      <c r="U68" s="333">
        <f>DataInput!U161</f>
        <v>0</v>
      </c>
    </row>
    <row r="69" spans="1:22" s="25" customFormat="1" ht="53.1" customHeight="1">
      <c r="A69" s="342"/>
      <c r="B69" s="340"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29"/>
      <c r="B70" s="330" t="str">
        <f>DataInput!B163</f>
        <v>External Financing - Concessional Loans (e.g., World Bank, African Development Bank)</v>
      </c>
      <c r="C70" s="341" t="str">
        <f>DataInput!C163</f>
        <v>US Dollars</v>
      </c>
      <c r="E70" s="193" t="s">
        <v>89</v>
      </c>
      <c r="F70" s="194" t="s">
        <v>10</v>
      </c>
      <c r="G70" s="331">
        <f>DataInput!C179</f>
        <v>2.4698747200185413E-2</v>
      </c>
      <c r="H70" s="332">
        <f>DataInput!D179</f>
        <v>30</v>
      </c>
      <c r="I70" s="332">
        <f>DataInput!E179</f>
        <v>7</v>
      </c>
      <c r="L70" s="333">
        <f>DataInput!L163</f>
        <v>0</v>
      </c>
      <c r="M70" s="333">
        <f>DataInput!M163</f>
        <v>12.106830673866195</v>
      </c>
      <c r="N70" s="333">
        <f>DataInput!N163</f>
        <v>0</v>
      </c>
      <c r="O70" s="333">
        <f>DataInput!O163</f>
        <v>19.03795442986473</v>
      </c>
      <c r="P70" s="333">
        <f>DataInput!P163</f>
        <v>15.8152176685848</v>
      </c>
      <c r="Q70" s="333">
        <f>DataInput!Q163</f>
        <v>0</v>
      </c>
      <c r="R70" s="333">
        <f>DataInput!R163</f>
        <v>0</v>
      </c>
      <c r="S70" s="333">
        <f>DataInput!S163</f>
        <v>29.3403706493839</v>
      </c>
      <c r="T70" s="333">
        <f>DataInput!T163</f>
        <v>0</v>
      </c>
      <c r="U70" s="333">
        <f>DataInput!U163</f>
        <v>14.758078574759899</v>
      </c>
    </row>
    <row r="71" spans="1:22" s="25" customFormat="1">
      <c r="A71" s="329"/>
      <c r="B71" s="330" t="str">
        <f>DataInput!B164</f>
        <v>External Financing - Bilateral Loans</v>
      </c>
      <c r="C71" s="341" t="str">
        <f>DataInput!C164</f>
        <v>US Dollars</v>
      </c>
      <c r="E71" s="193" t="s">
        <v>88</v>
      </c>
      <c r="F71" s="194" t="s">
        <v>10</v>
      </c>
      <c r="G71" s="331">
        <f>DataInput!C180</f>
        <v>1.15E-2</v>
      </c>
      <c r="H71" s="332">
        <f>DataInput!D180</f>
        <v>20</v>
      </c>
      <c r="I71" s="332">
        <f>DataInput!E180</f>
        <v>5</v>
      </c>
      <c r="L71" s="333">
        <f>DataInput!L164</f>
        <v>0</v>
      </c>
      <c r="M71" s="333">
        <f>DataInput!M164</f>
        <v>0</v>
      </c>
      <c r="N71" s="333">
        <f>DataInput!N164</f>
        <v>0</v>
      </c>
      <c r="O71" s="333">
        <f>DataInput!O164</f>
        <v>0</v>
      </c>
      <c r="P71" s="333">
        <f>DataInput!P164</f>
        <v>0</v>
      </c>
      <c r="Q71" s="333">
        <f>DataInput!Q164</f>
        <v>0</v>
      </c>
      <c r="R71" s="333">
        <f>DataInput!R164</f>
        <v>0</v>
      </c>
      <c r="S71" s="333">
        <f>DataInput!S164</f>
        <v>0</v>
      </c>
      <c r="T71" s="333">
        <f>DataInput!T164</f>
        <v>14.350325942785805</v>
      </c>
      <c r="U71" s="333">
        <f>DataInput!U164</f>
        <v>0</v>
      </c>
    </row>
    <row r="72" spans="1:22" s="25" customFormat="1">
      <c r="A72" s="329"/>
      <c r="B72" s="330" t="str">
        <f>DataInput!B165</f>
        <v>Other External Financing</v>
      </c>
      <c r="C72" s="341" t="str">
        <f>DataInput!C165</f>
        <v>US Dollars</v>
      </c>
      <c r="E72" s="193" t="s">
        <v>87</v>
      </c>
      <c r="F72" s="194" t="s">
        <v>10</v>
      </c>
      <c r="G72" s="331">
        <f>DataInput!C181</f>
        <v>0.03</v>
      </c>
      <c r="H72" s="332">
        <f>DataInput!D181</f>
        <v>7</v>
      </c>
      <c r="I72" s="332">
        <f>DataInput!E181</f>
        <v>5</v>
      </c>
      <c r="L72" s="333">
        <f>DataInput!L165</f>
        <v>0</v>
      </c>
      <c r="M72" s="333">
        <f>DataInput!M165</f>
        <v>0</v>
      </c>
      <c r="N72" s="333">
        <f>DataInput!N165</f>
        <v>0</v>
      </c>
      <c r="O72" s="333">
        <f>DataInput!O165</f>
        <v>0</v>
      </c>
      <c r="P72" s="333">
        <f>DataInput!P165</f>
        <v>0</v>
      </c>
      <c r="Q72" s="333">
        <f>DataInput!Q165</f>
        <v>0</v>
      </c>
      <c r="R72" s="333">
        <f>DataInput!R165</f>
        <v>0</v>
      </c>
      <c r="S72" s="333">
        <f>DataInput!S165</f>
        <v>0</v>
      </c>
      <c r="T72" s="333">
        <f>DataInput!T165</f>
        <v>0</v>
      </c>
      <c r="U72" s="333">
        <f>DataInput!U165</f>
        <v>0</v>
      </c>
    </row>
    <row r="73" spans="1:22" s="25" customFormat="1">
      <c r="B73" s="6"/>
      <c r="C73" s="29"/>
      <c r="E73" s="26"/>
      <c r="F73" s="27"/>
      <c r="G73" s="27"/>
      <c r="H73" s="27"/>
      <c r="I73" s="27"/>
      <c r="J73" s="27"/>
      <c r="K73" s="27"/>
      <c r="L73" s="27"/>
      <c r="M73" s="27"/>
      <c r="N73" s="27"/>
      <c r="O73" s="27"/>
    </row>
    <row r="74" spans="1:22">
      <c r="B74" s="192" t="s">
        <v>144</v>
      </c>
      <c r="C74" s="84"/>
      <c r="D74" s="84"/>
      <c r="E74" s="83"/>
      <c r="F74" s="83"/>
      <c r="G74" s="83"/>
      <c r="H74" s="83"/>
      <c r="I74" s="83"/>
      <c r="J74" s="83"/>
      <c r="K74" s="83"/>
      <c r="L74" s="85"/>
      <c r="M74" s="85"/>
      <c r="N74" s="85"/>
      <c r="O74" s="85"/>
      <c r="P74" s="85"/>
      <c r="Q74" s="85"/>
      <c r="R74" s="85"/>
      <c r="S74" s="85"/>
      <c r="T74" s="85"/>
      <c r="U74" s="85"/>
      <c r="V74" s="50"/>
    </row>
    <row r="76" spans="1:22" ht="14.25">
      <c r="B76" s="88" t="s">
        <v>125</v>
      </c>
      <c r="C76" s="88">
        <f>DataInput!L10</f>
        <v>2022</v>
      </c>
      <c r="D76" s="87"/>
      <c r="E76" s="87"/>
      <c r="F76" s="86"/>
      <c r="G76" s="86"/>
      <c r="H76" s="86"/>
      <c r="I76" s="86"/>
      <c r="J76" s="86"/>
      <c r="K76" s="86"/>
      <c r="L76" s="86"/>
      <c r="M76" s="86"/>
      <c r="N76" s="86"/>
      <c r="O76" s="86"/>
      <c r="P76" s="86"/>
      <c r="Q76" s="86"/>
      <c r="R76" s="86"/>
      <c r="S76" s="86"/>
      <c r="T76" s="86"/>
      <c r="U76" s="86"/>
    </row>
    <row r="77" spans="1:22" ht="28.5">
      <c r="A77" s="133"/>
      <c r="B77" s="161" t="s">
        <v>124</v>
      </c>
      <c r="C77" s="162" t="s">
        <v>5</v>
      </c>
      <c r="D77" s="162" t="s">
        <v>123</v>
      </c>
      <c r="E77" s="162"/>
      <c r="F77" s="162"/>
      <c r="G77" s="162" t="str">
        <f t="shared" ref="G77:U77" si="17">IF(G78&lt;$C$76,"Historical data","Forecast")</f>
        <v>Historical data</v>
      </c>
      <c r="H77" s="162" t="str">
        <f t="shared" si="17"/>
        <v>Historical data</v>
      </c>
      <c r="I77" s="162" t="str">
        <f t="shared" si="17"/>
        <v>Historical data</v>
      </c>
      <c r="J77" s="162" t="str">
        <f t="shared" si="17"/>
        <v>Historical data</v>
      </c>
      <c r="K77" s="162" t="str">
        <f t="shared" si="17"/>
        <v>Historical data</v>
      </c>
      <c r="L77" s="162" t="str">
        <f t="shared" si="17"/>
        <v>Forecast</v>
      </c>
      <c r="M77" s="162" t="str">
        <f t="shared" si="17"/>
        <v>Forecast</v>
      </c>
      <c r="N77" s="162" t="str">
        <f t="shared" si="17"/>
        <v>Forecast</v>
      </c>
      <c r="O77" s="162" t="str">
        <f t="shared" si="17"/>
        <v>Forecast</v>
      </c>
      <c r="P77" s="162" t="str">
        <f t="shared" si="17"/>
        <v>Forecast</v>
      </c>
      <c r="Q77" s="162" t="str">
        <f t="shared" si="17"/>
        <v>Forecast</v>
      </c>
      <c r="R77" s="162" t="str">
        <f t="shared" si="17"/>
        <v>Forecast</v>
      </c>
      <c r="S77" s="162" t="str">
        <f t="shared" si="17"/>
        <v>Forecast</v>
      </c>
      <c r="T77" s="162" t="str">
        <f t="shared" si="17"/>
        <v>Forecast</v>
      </c>
      <c r="U77" s="162" t="str">
        <f t="shared" si="17"/>
        <v>Forecast</v>
      </c>
    </row>
    <row r="78" spans="1:22" ht="14.25">
      <c r="A78" s="88"/>
      <c r="B78" s="86"/>
      <c r="C78" s="87"/>
      <c r="D78" s="87"/>
      <c r="E78" s="87"/>
      <c r="F78" s="162"/>
      <c r="G78" s="162">
        <f>H78-1</f>
        <v>2017</v>
      </c>
      <c r="H78" s="162">
        <f>I78-1</f>
        <v>2018</v>
      </c>
      <c r="I78" s="162">
        <f>J78-1</f>
        <v>2019</v>
      </c>
      <c r="J78" s="162">
        <f>K78-1</f>
        <v>2020</v>
      </c>
      <c r="K78" s="162">
        <f>L78-1</f>
        <v>2021</v>
      </c>
      <c r="L78" s="162">
        <f>C76</f>
        <v>2022</v>
      </c>
      <c r="M78" s="162">
        <f t="shared" ref="M78:U78" si="18">L78+1</f>
        <v>2023</v>
      </c>
      <c r="N78" s="162">
        <f t="shared" si="18"/>
        <v>2024</v>
      </c>
      <c r="O78" s="162">
        <f t="shared" si="18"/>
        <v>2025</v>
      </c>
      <c r="P78" s="162">
        <f t="shared" si="18"/>
        <v>2026</v>
      </c>
      <c r="Q78" s="162">
        <f t="shared" si="18"/>
        <v>2027</v>
      </c>
      <c r="R78" s="162">
        <f t="shared" si="18"/>
        <v>2028</v>
      </c>
      <c r="S78" s="162">
        <f t="shared" si="18"/>
        <v>2029</v>
      </c>
      <c r="T78" s="162">
        <f t="shared" si="18"/>
        <v>2030</v>
      </c>
      <c r="U78" s="162">
        <f t="shared" si="18"/>
        <v>2031</v>
      </c>
    </row>
    <row r="79" spans="1:22" ht="14.25">
      <c r="A79" s="88"/>
      <c r="B79" s="86"/>
      <c r="C79" s="87"/>
      <c r="D79" s="87"/>
      <c r="E79" s="87"/>
      <c r="F79" s="132"/>
      <c r="G79" s="132"/>
      <c r="H79" s="132"/>
      <c r="I79" s="132"/>
      <c r="J79" s="132"/>
      <c r="K79" s="132"/>
      <c r="L79" s="132"/>
      <c r="M79" s="132"/>
      <c r="N79" s="132"/>
      <c r="O79" s="132"/>
      <c r="P79" s="132"/>
      <c r="Q79" s="132"/>
      <c r="R79" s="132"/>
      <c r="S79" s="86"/>
      <c r="T79" s="86"/>
      <c r="U79" s="86"/>
    </row>
    <row r="80" spans="1:22" ht="14.25">
      <c r="A80" s="131"/>
      <c r="B80" s="131" t="s">
        <v>122</v>
      </c>
      <c r="C80" s="87"/>
      <c r="D80" s="87"/>
      <c r="E80" s="87"/>
      <c r="F80" s="132"/>
      <c r="G80" s="132"/>
      <c r="H80" s="132"/>
      <c r="I80" s="132"/>
      <c r="J80" s="132"/>
      <c r="K80" s="132"/>
      <c r="L80" s="132"/>
      <c r="M80" s="132"/>
      <c r="N80" s="132"/>
      <c r="O80" s="132"/>
      <c r="P80" s="132"/>
      <c r="Q80" s="132"/>
      <c r="R80" s="132"/>
      <c r="S80" s="86"/>
      <c r="T80" s="86"/>
      <c r="U80" s="86"/>
    </row>
    <row r="81" spans="1:21" ht="14.25">
      <c r="A81" s="131"/>
      <c r="B81" s="86" t="s">
        <v>121</v>
      </c>
      <c r="C81" s="87" t="str">
        <f>"LCU per unit of "&amp;B81</f>
        <v>LCU per unit of LCU</v>
      </c>
      <c r="D81" s="87"/>
      <c r="E81" s="87"/>
      <c r="F81" s="128"/>
      <c r="G81" s="129">
        <v>1</v>
      </c>
      <c r="H81" s="129">
        <v>1</v>
      </c>
      <c r="I81" s="129">
        <v>1</v>
      </c>
      <c r="J81" s="129">
        <v>1</v>
      </c>
      <c r="K81" s="129">
        <v>1</v>
      </c>
      <c r="L81" s="129">
        <v>1</v>
      </c>
      <c r="M81" s="129">
        <v>1</v>
      </c>
      <c r="N81" s="129">
        <v>1</v>
      </c>
      <c r="O81" s="129">
        <v>1</v>
      </c>
      <c r="P81" s="129">
        <v>1</v>
      </c>
      <c r="Q81" s="129">
        <v>1</v>
      </c>
      <c r="R81" s="129">
        <v>1</v>
      </c>
      <c r="S81" s="129">
        <v>1</v>
      </c>
      <c r="T81" s="129">
        <v>1</v>
      </c>
      <c r="U81" s="129">
        <v>1</v>
      </c>
    </row>
    <row r="82" spans="1:21" ht="14.25">
      <c r="A82" s="131"/>
      <c r="B82" s="86" t="s">
        <v>120</v>
      </c>
      <c r="C82" s="87" t="str">
        <f>"LCU per unit of "&amp;B82</f>
        <v>LCU per unit of USD</v>
      </c>
      <c r="D82" s="88"/>
      <c r="E82" s="87"/>
      <c r="F82" s="129"/>
      <c r="G82" s="152">
        <f t="shared" ref="G82:U82" si="19">G8</f>
        <v>306</v>
      </c>
      <c r="H82" s="152">
        <f t="shared" si="19"/>
        <v>307.00005816171011</v>
      </c>
      <c r="I82" s="152">
        <f t="shared" si="19"/>
        <v>326</v>
      </c>
      <c r="J82" s="152">
        <f t="shared" si="19"/>
        <v>381</v>
      </c>
      <c r="K82" s="152">
        <f t="shared" si="19"/>
        <v>412.99</v>
      </c>
      <c r="L82" s="152">
        <f t="shared" si="19"/>
        <v>412.99</v>
      </c>
      <c r="M82" s="152">
        <f t="shared" si="19"/>
        <v>412.99</v>
      </c>
      <c r="N82" s="152">
        <f t="shared" si="19"/>
        <v>412.99</v>
      </c>
      <c r="O82" s="152">
        <f t="shared" si="19"/>
        <v>412.99</v>
      </c>
      <c r="P82" s="152">
        <f t="shared" si="19"/>
        <v>412.99</v>
      </c>
      <c r="Q82" s="152">
        <f t="shared" si="19"/>
        <v>412.99</v>
      </c>
      <c r="R82" s="152">
        <f t="shared" si="19"/>
        <v>412.99</v>
      </c>
      <c r="S82" s="152">
        <f t="shared" si="19"/>
        <v>412.99</v>
      </c>
      <c r="T82" s="152">
        <f t="shared" si="19"/>
        <v>412.99</v>
      </c>
      <c r="U82" s="152">
        <f t="shared" si="19"/>
        <v>412.99</v>
      </c>
    </row>
    <row r="83" spans="1:21" ht="14.25">
      <c r="A83" s="131"/>
      <c r="B83" s="86" t="s">
        <v>119</v>
      </c>
      <c r="C83" s="87" t="str">
        <f>"LCU per unit of "&amp;B83</f>
        <v>LCU per unit of EUR</v>
      </c>
      <c r="D83" s="88"/>
      <c r="E83" s="87"/>
      <c r="F83" s="129"/>
      <c r="G83" s="164">
        <v>0</v>
      </c>
      <c r="H83" s="164">
        <v>0</v>
      </c>
      <c r="I83" s="164">
        <v>0</v>
      </c>
      <c r="J83" s="164">
        <v>0</v>
      </c>
      <c r="K83" s="164">
        <v>0</v>
      </c>
      <c r="L83" s="164">
        <v>0</v>
      </c>
      <c r="M83" s="164">
        <v>0</v>
      </c>
      <c r="N83" s="164">
        <v>0</v>
      </c>
      <c r="O83" s="164">
        <v>0</v>
      </c>
      <c r="P83" s="164">
        <v>0</v>
      </c>
      <c r="Q83" s="164">
        <v>0</v>
      </c>
      <c r="R83" s="164">
        <v>0</v>
      </c>
      <c r="S83" s="164">
        <v>0</v>
      </c>
      <c r="T83" s="164">
        <v>0</v>
      </c>
      <c r="U83" s="164">
        <v>0</v>
      </c>
    </row>
    <row r="84" spans="1:21" ht="14.25">
      <c r="A84" s="131"/>
      <c r="B84" s="86" t="s">
        <v>118</v>
      </c>
      <c r="C84" s="87" t="str">
        <f>"LCU per unit of "&amp;B84</f>
        <v>LCU per unit of GBP</v>
      </c>
      <c r="D84" s="87"/>
      <c r="E84" s="87"/>
      <c r="F84" s="129"/>
      <c r="G84" s="164">
        <v>0</v>
      </c>
      <c r="H84" s="164">
        <v>0</v>
      </c>
      <c r="I84" s="164">
        <v>0</v>
      </c>
      <c r="J84" s="164">
        <v>0</v>
      </c>
      <c r="K84" s="164">
        <v>0</v>
      </c>
      <c r="L84" s="164">
        <v>0</v>
      </c>
      <c r="M84" s="164">
        <v>0</v>
      </c>
      <c r="N84" s="164">
        <v>0</v>
      </c>
      <c r="O84" s="164">
        <v>0</v>
      </c>
      <c r="P84" s="164">
        <v>0</v>
      </c>
      <c r="Q84" s="164">
        <v>0</v>
      </c>
      <c r="R84" s="164">
        <v>0</v>
      </c>
      <c r="S84" s="164">
        <v>0</v>
      </c>
      <c r="T84" s="164">
        <v>0</v>
      </c>
      <c r="U84" s="164">
        <v>0</v>
      </c>
    </row>
    <row r="85" spans="1:21" ht="14.25">
      <c r="A85" s="131"/>
      <c r="B85" s="86" t="s">
        <v>117</v>
      </c>
      <c r="C85" s="87" t="str">
        <f>"LCU per unit of "&amp;B85</f>
        <v>LCU per unit of CHY</v>
      </c>
      <c r="D85" s="87"/>
      <c r="E85" s="87"/>
      <c r="F85" s="129"/>
      <c r="G85" s="164">
        <v>0</v>
      </c>
      <c r="H85" s="164">
        <v>0</v>
      </c>
      <c r="I85" s="164">
        <v>0</v>
      </c>
      <c r="J85" s="164">
        <v>0</v>
      </c>
      <c r="K85" s="164">
        <v>0</v>
      </c>
      <c r="L85" s="164">
        <v>0</v>
      </c>
      <c r="M85" s="164">
        <v>0</v>
      </c>
      <c r="N85" s="164">
        <v>0</v>
      </c>
      <c r="O85" s="164">
        <v>0</v>
      </c>
      <c r="P85" s="164">
        <v>0</v>
      </c>
      <c r="Q85" s="164">
        <v>0</v>
      </c>
      <c r="R85" s="164">
        <v>0</v>
      </c>
      <c r="S85" s="164">
        <v>0</v>
      </c>
      <c r="T85" s="164">
        <v>0</v>
      </c>
      <c r="U85" s="164">
        <v>0</v>
      </c>
    </row>
    <row r="86" spans="1:21" ht="14.25">
      <c r="A86" s="88"/>
      <c r="B86" s="86"/>
      <c r="C86" s="87"/>
      <c r="D86" s="87"/>
      <c r="E86" s="87"/>
      <c r="F86" s="129"/>
      <c r="G86" s="129"/>
      <c r="H86" s="129"/>
      <c r="I86" s="129"/>
      <c r="J86" s="129"/>
      <c r="K86" s="129"/>
      <c r="L86" s="129"/>
      <c r="M86" s="129"/>
      <c r="N86" s="129"/>
      <c r="O86" s="129"/>
      <c r="P86" s="129"/>
      <c r="Q86" s="129"/>
      <c r="R86" s="129"/>
      <c r="S86" s="129"/>
      <c r="T86" s="129"/>
      <c r="U86" s="129"/>
    </row>
    <row r="87" spans="1:21" ht="14.25">
      <c r="A87" s="88"/>
      <c r="B87" s="86"/>
      <c r="C87" s="87"/>
      <c r="D87" s="87"/>
      <c r="E87" s="87"/>
      <c r="F87" s="128"/>
      <c r="G87" s="128"/>
      <c r="H87" s="128"/>
      <c r="I87" s="128"/>
      <c r="J87" s="128"/>
      <c r="K87" s="129"/>
      <c r="L87" s="129"/>
      <c r="M87" s="129"/>
      <c r="N87" s="129"/>
      <c r="O87" s="129"/>
      <c r="P87" s="129"/>
      <c r="Q87" s="129"/>
      <c r="R87" s="129"/>
      <c r="S87" s="129"/>
      <c r="T87" s="129"/>
      <c r="U87" s="129"/>
    </row>
    <row r="88" spans="1:21" ht="14.25">
      <c r="A88" s="127"/>
      <c r="B88" s="127" t="s">
        <v>129</v>
      </c>
      <c r="C88" s="87"/>
      <c r="D88" s="87"/>
      <c r="E88" s="87"/>
      <c r="F88" s="128"/>
      <c r="G88" s="128"/>
      <c r="H88" s="128"/>
      <c r="I88" s="128"/>
      <c r="J88" s="128"/>
      <c r="K88" s="129"/>
      <c r="L88" s="129"/>
      <c r="M88" s="129"/>
      <c r="N88" s="129"/>
      <c r="O88" s="129"/>
      <c r="P88" s="129"/>
      <c r="Q88" s="129"/>
      <c r="R88" s="129"/>
      <c r="S88" s="129"/>
      <c r="T88" s="129"/>
      <c r="U88" s="129"/>
    </row>
    <row r="89" spans="1:21" ht="14.25">
      <c r="A89" s="127"/>
      <c r="B89" s="130" t="s">
        <v>126</v>
      </c>
      <c r="C89" s="19" t="str">
        <f>DataRequest!$C$3</f>
        <v>Naira</v>
      </c>
      <c r="D89" s="19" t="str">
        <f>DataRequest!$C$4</f>
        <v>Million</v>
      </c>
      <c r="E89" s="87"/>
      <c r="F89" s="128"/>
      <c r="G89" s="128"/>
      <c r="H89" s="128"/>
      <c r="I89" s="128"/>
      <c r="J89" s="128"/>
      <c r="K89" s="129"/>
      <c r="L89" s="139">
        <f t="shared" ref="L89:U89" si="20">-L90+L91+L98</f>
        <v>18488.812158025165</v>
      </c>
      <c r="M89" s="139">
        <f t="shared" ca="1" si="20"/>
        <v>11771</v>
      </c>
      <c r="N89" s="139">
        <f t="shared" ca="1" si="20"/>
        <v>13680.847069334297</v>
      </c>
      <c r="O89" s="139">
        <f t="shared" ca="1" si="20"/>
        <v>35326.080760303754</v>
      </c>
      <c r="P89" s="139">
        <f t="shared" ca="1" si="20"/>
        <v>32581.551060117228</v>
      </c>
      <c r="Q89" s="139">
        <f t="shared" ca="1" si="20"/>
        <v>24040.45607983728</v>
      </c>
      <c r="R89" s="139">
        <f t="shared" ca="1" si="20"/>
        <v>38396.561089591218</v>
      </c>
      <c r="S89" s="139">
        <f t="shared" ca="1" si="20"/>
        <v>40850.058527279747</v>
      </c>
      <c r="T89" s="139">
        <f t="shared" ca="1" si="20"/>
        <v>34312.509770401397</v>
      </c>
      <c r="U89" s="139">
        <f t="shared" ca="1" si="20"/>
        <v>34320.051975950846</v>
      </c>
    </row>
    <row r="90" spans="1:21" ht="14.25">
      <c r="A90" s="127"/>
      <c r="B90" s="138" t="s">
        <v>130</v>
      </c>
      <c r="C90" s="19" t="str">
        <f>DataRequest!$C$3</f>
        <v>Naira</v>
      </c>
      <c r="D90" s="19" t="str">
        <f>DataRequest!$C$4</f>
        <v>Million</v>
      </c>
      <c r="E90" s="169" t="s">
        <v>112</v>
      </c>
      <c r="F90" s="135"/>
      <c r="G90" s="135"/>
      <c r="H90" s="135"/>
      <c r="I90" s="135"/>
      <c r="J90" s="135"/>
      <c r="K90" s="141"/>
      <c r="L90" s="152">
        <f t="shared" ref="L90:U90" si="21">L50</f>
        <v>0</v>
      </c>
      <c r="M90" s="152">
        <f t="shared" si="21"/>
        <v>11059.698873305926</v>
      </c>
      <c r="N90" s="152">
        <f t="shared" si="21"/>
        <v>2830.7267820996931</v>
      </c>
      <c r="O90" s="152">
        <f t="shared" si="21"/>
        <v>-14798.840432500001</v>
      </c>
      <c r="P90" s="152">
        <f t="shared" si="21"/>
        <v>-12335.535925999982</v>
      </c>
      <c r="Q90" s="152">
        <f t="shared" si="21"/>
        <v>-8272.2414194999728</v>
      </c>
      <c r="R90" s="152">
        <f t="shared" si="21"/>
        <v>-10782.429776000004</v>
      </c>
      <c r="S90" s="152">
        <f t="shared" si="21"/>
        <v>-7162.6281324999873</v>
      </c>
      <c r="T90" s="152">
        <f t="shared" si="21"/>
        <v>-671.34789999999339</v>
      </c>
      <c r="U90" s="152">
        <f t="shared" si="21"/>
        <v>8634.1113130000012</v>
      </c>
    </row>
    <row r="91" spans="1:21" ht="14.25">
      <c r="A91" s="126"/>
      <c r="B91" s="138" t="s">
        <v>131</v>
      </c>
      <c r="C91" s="19" t="str">
        <f>DataRequest!$C$3</f>
        <v>Naira</v>
      </c>
      <c r="D91" s="19" t="str">
        <f>DataRequest!$C$4</f>
        <v>Million</v>
      </c>
      <c r="E91" s="102"/>
      <c r="F91" s="135"/>
      <c r="G91" s="135"/>
      <c r="H91" s="135"/>
      <c r="I91" s="135"/>
      <c r="J91" s="135"/>
      <c r="K91" s="141"/>
      <c r="L91" s="141">
        <f t="shared" ref="L91:U91" si="22">L92+L95</f>
        <v>24060.143633010855</v>
      </c>
      <c r="M91" s="141">
        <f t="shared" ca="1" si="22"/>
        <v>23302.030348291613</v>
      </c>
      <c r="N91" s="141">
        <f t="shared" ca="1" si="22"/>
        <v>25268.910901462612</v>
      </c>
      <c r="O91" s="141">
        <f t="shared" ca="1" si="22"/>
        <v>12834.577377832335</v>
      </c>
      <c r="P91" s="141">
        <f t="shared" ca="1" si="22"/>
        <v>16081.015134117255</v>
      </c>
      <c r="Q91" s="141">
        <f t="shared" ca="1" si="22"/>
        <v>21633.214660337315</v>
      </c>
      <c r="R91" s="141">
        <f t="shared" ca="1" si="22"/>
        <v>26664.131313591213</v>
      </c>
      <c r="S91" s="141">
        <f t="shared" ca="1" si="22"/>
        <v>32897.430394779774</v>
      </c>
      <c r="T91" s="141">
        <f t="shared" ca="1" si="22"/>
        <v>36831.161870401433</v>
      </c>
      <c r="U91" s="141">
        <f t="shared" ca="1" si="22"/>
        <v>39054.163288950847</v>
      </c>
    </row>
    <row r="92" spans="1:21" ht="14.25">
      <c r="A92" s="126"/>
      <c r="B92" s="187" t="s">
        <v>141</v>
      </c>
      <c r="C92" s="19" t="str">
        <f>DataRequest!$C$3</f>
        <v>Naira</v>
      </c>
      <c r="D92" s="19" t="str">
        <f>DataRequest!$C$4</f>
        <v>Million</v>
      </c>
      <c r="E92" s="102"/>
      <c r="F92" s="128"/>
      <c r="G92" s="128"/>
      <c r="H92" s="128"/>
      <c r="I92" s="128"/>
      <c r="J92" s="128"/>
      <c r="K92" s="129"/>
      <c r="L92" s="140">
        <f t="shared" ref="L92:U92" si="23">L93+L94</f>
        <v>20807.592152731195</v>
      </c>
      <c r="M92" s="140">
        <f t="shared" ca="1" si="23"/>
        <v>18894.829368011953</v>
      </c>
      <c r="N92" s="140">
        <f t="shared" ca="1" si="23"/>
        <v>19644.845685182023</v>
      </c>
      <c r="O92" s="140">
        <f t="shared" ca="1" si="23"/>
        <v>6082.4416385116165</v>
      </c>
      <c r="P92" s="140">
        <f t="shared" ca="1" si="23"/>
        <v>7129.3512959225136</v>
      </c>
      <c r="Q92" s="140">
        <f t="shared" ca="1" si="23"/>
        <v>10580.29463083747</v>
      </c>
      <c r="R92" s="140">
        <f t="shared" ca="1" si="23"/>
        <v>14528.234044297287</v>
      </c>
      <c r="S92" s="140">
        <f t="shared" ca="1" si="23"/>
        <v>18367.721714120042</v>
      </c>
      <c r="T92" s="140">
        <f t="shared" ca="1" si="23"/>
        <v>21396.09793667639</v>
      </c>
      <c r="U92" s="140">
        <f t="shared" ca="1" si="23"/>
        <v>23384.984781230902</v>
      </c>
    </row>
    <row r="93" spans="1:21" ht="14.25">
      <c r="A93" s="126"/>
      <c r="B93" s="188" t="s">
        <v>132</v>
      </c>
      <c r="C93" s="19" t="str">
        <f>DataRequest!$C$3</f>
        <v>Naira</v>
      </c>
      <c r="D93" s="19" t="str">
        <f>DataRequest!$C$4</f>
        <v>Million</v>
      </c>
      <c r="E93" s="169"/>
      <c r="F93" s="135"/>
      <c r="G93" s="135"/>
      <c r="H93" s="135"/>
      <c r="I93" s="135"/>
      <c r="J93" s="135"/>
      <c r="K93" s="141"/>
      <c r="L93" s="140">
        <f t="shared" ref="L93:U93" si="24">L139</f>
        <v>20807.592152731195</v>
      </c>
      <c r="M93" s="140">
        <f t="shared" si="24"/>
        <v>18894.829368011953</v>
      </c>
      <c r="N93" s="140">
        <f t="shared" si="24"/>
        <v>17711.512351848691</v>
      </c>
      <c r="O93" s="140">
        <f t="shared" si="24"/>
        <v>2725.9416385116165</v>
      </c>
      <c r="P93" s="140">
        <f t="shared" si="24"/>
        <v>2431.2667843668005</v>
      </c>
      <c r="Q93" s="140">
        <f t="shared" si="24"/>
        <v>2380.4093534388385</v>
      </c>
      <c r="R93" s="140">
        <f t="shared" si="24"/>
        <v>2352.0718534388379</v>
      </c>
      <c r="S93" s="140">
        <f t="shared" si="24"/>
        <v>3005.7213534388384</v>
      </c>
      <c r="T93" s="140">
        <f t="shared" si="24"/>
        <v>2957.7213534388384</v>
      </c>
      <c r="U93" s="140">
        <f t="shared" si="24"/>
        <v>2957.7213534388384</v>
      </c>
    </row>
    <row r="94" spans="1:21" ht="14.25">
      <c r="A94" s="126"/>
      <c r="B94" s="188" t="s">
        <v>133</v>
      </c>
      <c r="C94" s="19" t="str">
        <f>DataRequest!$C$3</f>
        <v>Naira</v>
      </c>
      <c r="D94" s="19" t="str">
        <f>DataRequest!$C$4</f>
        <v>Million</v>
      </c>
      <c r="E94" s="166"/>
      <c r="F94" s="135"/>
      <c r="G94" s="135"/>
      <c r="H94" s="135"/>
      <c r="I94" s="135"/>
      <c r="J94" s="135"/>
      <c r="K94" s="141"/>
      <c r="L94" s="140">
        <f t="shared" ref="L94:U94" si="25">L258</f>
        <v>0</v>
      </c>
      <c r="M94" s="140">
        <f t="shared" ca="1" si="25"/>
        <v>0</v>
      </c>
      <c r="N94" s="140">
        <f t="shared" ca="1" si="25"/>
        <v>1933.3333333333333</v>
      </c>
      <c r="O94" s="140">
        <f t="shared" ca="1" si="25"/>
        <v>3356.5</v>
      </c>
      <c r="P94" s="140">
        <f t="shared" ca="1" si="25"/>
        <v>4698.0845115557131</v>
      </c>
      <c r="Q94" s="140">
        <f t="shared" ca="1" si="25"/>
        <v>8199.8852773986328</v>
      </c>
      <c r="R94" s="140">
        <f t="shared" ca="1" si="25"/>
        <v>12176.162190858449</v>
      </c>
      <c r="S94" s="140">
        <f t="shared" ca="1" si="25"/>
        <v>15362.000360681202</v>
      </c>
      <c r="T94" s="140">
        <f t="shared" ca="1" si="25"/>
        <v>18438.37658323755</v>
      </c>
      <c r="U94" s="140">
        <f t="shared" ca="1" si="25"/>
        <v>20427.263427792062</v>
      </c>
    </row>
    <row r="95" spans="1:21" ht="14.25">
      <c r="A95" s="126"/>
      <c r="B95" s="187" t="s">
        <v>77</v>
      </c>
      <c r="C95" s="19" t="str">
        <f>DataRequest!$C$3</f>
        <v>Naira</v>
      </c>
      <c r="D95" s="19" t="str">
        <f>DataRequest!$C$4</f>
        <v>Million</v>
      </c>
      <c r="E95" s="102"/>
      <c r="F95" s="170"/>
      <c r="G95" s="170"/>
      <c r="H95" s="170"/>
      <c r="I95" s="170"/>
      <c r="J95" s="170"/>
      <c r="K95" s="171"/>
      <c r="L95" s="140">
        <f t="shared" ref="L95:U95" si="26">L96+L97</f>
        <v>3252.5514802796615</v>
      </c>
      <c r="M95" s="140">
        <f t="shared" si="26"/>
        <v>4407.200980279662</v>
      </c>
      <c r="N95" s="140">
        <f t="shared" ca="1" si="26"/>
        <v>5624.0652162805891</v>
      </c>
      <c r="O95" s="140">
        <f t="shared" ca="1" si="26"/>
        <v>6752.135739320719</v>
      </c>
      <c r="P95" s="140">
        <f t="shared" ca="1" si="26"/>
        <v>8951.6638381947414</v>
      </c>
      <c r="Q95" s="140">
        <f t="shared" ca="1" si="26"/>
        <v>11052.920029499845</v>
      </c>
      <c r="R95" s="140">
        <f t="shared" ca="1" si="26"/>
        <v>12135.897269293926</v>
      </c>
      <c r="S95" s="140">
        <f t="shared" ca="1" si="26"/>
        <v>14529.708680659734</v>
      </c>
      <c r="T95" s="140">
        <f t="shared" ca="1" si="26"/>
        <v>15435.063933725043</v>
      </c>
      <c r="U95" s="140">
        <f t="shared" ca="1" si="26"/>
        <v>15669.178507719946</v>
      </c>
    </row>
    <row r="96" spans="1:21" ht="14.25">
      <c r="A96" s="126"/>
      <c r="B96" s="188" t="s">
        <v>134</v>
      </c>
      <c r="C96" s="19" t="str">
        <f>DataRequest!$C$3</f>
        <v>Naira</v>
      </c>
      <c r="D96" s="19" t="str">
        <f>DataRequest!$C$4</f>
        <v>Million</v>
      </c>
      <c r="E96" s="169"/>
      <c r="F96" s="136"/>
      <c r="G96" s="136"/>
      <c r="H96" s="136"/>
      <c r="I96" s="136"/>
      <c r="J96" s="136"/>
      <c r="K96" s="143"/>
      <c r="L96" s="140">
        <f t="shared" ref="L96:U96" si="27">L147</f>
        <v>3252.5514802796615</v>
      </c>
      <c r="M96" s="140">
        <f t="shared" si="27"/>
        <v>2783.200980279662</v>
      </c>
      <c r="N96" s="140">
        <f t="shared" si="27"/>
        <v>3062.551480279662</v>
      </c>
      <c r="O96" s="140">
        <f t="shared" si="27"/>
        <v>3303.8504802796579</v>
      </c>
      <c r="P96" s="140">
        <f t="shared" si="27"/>
        <v>3046.1246193205002</v>
      </c>
      <c r="Q96" s="140">
        <f t="shared" si="27"/>
        <v>3093.8504802796579</v>
      </c>
      <c r="R96" s="140">
        <f t="shared" si="27"/>
        <v>3031.2524802796579</v>
      </c>
      <c r="S96" s="140">
        <f t="shared" si="27"/>
        <v>3033.2009802796579</v>
      </c>
      <c r="T96" s="140">
        <f t="shared" si="27"/>
        <v>3033.2009802796579</v>
      </c>
      <c r="U96" s="140">
        <f t="shared" si="27"/>
        <v>3033.2009802796579</v>
      </c>
    </row>
    <row r="97" spans="1:21" ht="14.25">
      <c r="A97" s="126"/>
      <c r="B97" s="188" t="s">
        <v>135</v>
      </c>
      <c r="C97" s="19" t="str">
        <f>DataRequest!$C$3</f>
        <v>Naira</v>
      </c>
      <c r="D97" s="19" t="str">
        <f>DataRequest!$C$4</f>
        <v>Million</v>
      </c>
      <c r="E97" s="169"/>
      <c r="F97" s="135"/>
      <c r="G97" s="135"/>
      <c r="H97" s="135"/>
      <c r="I97" s="135"/>
      <c r="J97" s="135"/>
      <c r="K97" s="141"/>
      <c r="L97" s="140">
        <f t="shared" ref="L97:U97" si="28">L266</f>
        <v>0</v>
      </c>
      <c r="M97" s="140">
        <f t="shared" si="28"/>
        <v>1623.9999999999998</v>
      </c>
      <c r="N97" s="140">
        <f t="shared" ca="1" si="28"/>
        <v>2561.5137360009271</v>
      </c>
      <c r="O97" s="140">
        <f t="shared" ca="1" si="28"/>
        <v>3448.2852590410612</v>
      </c>
      <c r="P97" s="140">
        <f t="shared" ca="1" si="28"/>
        <v>5905.5392188742417</v>
      </c>
      <c r="Q97" s="140">
        <f t="shared" ca="1" si="28"/>
        <v>7959.0695492201867</v>
      </c>
      <c r="R97" s="140">
        <f t="shared" ca="1" si="28"/>
        <v>9104.6447890142681</v>
      </c>
      <c r="S97" s="140">
        <f t="shared" ca="1" si="28"/>
        <v>11496.507700380076</v>
      </c>
      <c r="T97" s="140">
        <f t="shared" ca="1" si="28"/>
        <v>12401.862953445385</v>
      </c>
      <c r="U97" s="140">
        <f t="shared" ca="1" si="28"/>
        <v>12635.977527440287</v>
      </c>
    </row>
    <row r="98" spans="1:21" ht="14.25">
      <c r="A98" s="126"/>
      <c r="B98" s="138" t="s">
        <v>136</v>
      </c>
      <c r="C98" s="19" t="str">
        <f>DataRequest!$C$3</f>
        <v>Naira</v>
      </c>
      <c r="D98" s="19" t="str">
        <f>DataRequest!$C$4</f>
        <v>Million</v>
      </c>
      <c r="E98" s="102"/>
      <c r="F98" s="170"/>
      <c r="G98" s="170"/>
      <c r="H98" s="170"/>
      <c r="I98" s="170"/>
      <c r="J98" s="170"/>
      <c r="K98" s="171"/>
      <c r="L98" s="152">
        <f t="shared" ref="L98:U98" si="29">L54</f>
        <v>-5571.3314749856909</v>
      </c>
      <c r="M98" s="152">
        <f t="shared" si="29"/>
        <v>-471.33147498568724</v>
      </c>
      <c r="N98" s="152">
        <f t="shared" si="29"/>
        <v>-8757.3370500286219</v>
      </c>
      <c r="O98" s="152">
        <f t="shared" si="29"/>
        <v>7692.6629499714181</v>
      </c>
      <c r="P98" s="152">
        <f t="shared" si="29"/>
        <v>4164.9999999999927</v>
      </c>
      <c r="Q98" s="152">
        <f t="shared" si="29"/>
        <v>-5865.0000000000073</v>
      </c>
      <c r="R98" s="152">
        <f t="shared" si="29"/>
        <v>950</v>
      </c>
      <c r="S98" s="152">
        <f t="shared" si="29"/>
        <v>789.99999999998545</v>
      </c>
      <c r="T98" s="152">
        <f t="shared" si="29"/>
        <v>-3190.0000000000291</v>
      </c>
      <c r="U98" s="152">
        <f t="shared" si="29"/>
        <v>3900</v>
      </c>
    </row>
    <row r="99" spans="1:21" ht="14.25">
      <c r="A99" s="127"/>
      <c r="B99" s="130" t="s">
        <v>137</v>
      </c>
      <c r="C99" s="19" t="str">
        <f>DataRequest!$C$3</f>
        <v>Naira</v>
      </c>
      <c r="D99" s="19" t="str">
        <f>DataRequest!$C$4</f>
        <v>Million</v>
      </c>
      <c r="E99" s="87"/>
      <c r="F99" s="128"/>
      <c r="G99" s="128"/>
      <c r="H99" s="128"/>
      <c r="I99" s="128"/>
      <c r="J99" s="128"/>
      <c r="K99" s="129"/>
      <c r="L99" s="139">
        <f t="shared" ref="L99:U99" si="30">L100+L101</f>
        <v>18488.812158025165</v>
      </c>
      <c r="M99" s="139">
        <f t="shared" ca="1" si="30"/>
        <v>11771</v>
      </c>
      <c r="N99" s="139">
        <f t="shared" ca="1" si="30"/>
        <v>13680.847069334297</v>
      </c>
      <c r="O99" s="139">
        <f t="shared" ca="1" si="30"/>
        <v>35326.080760303754</v>
      </c>
      <c r="P99" s="139">
        <f t="shared" ca="1" si="30"/>
        <v>32581.551060117228</v>
      </c>
      <c r="Q99" s="139">
        <f t="shared" ca="1" si="30"/>
        <v>24040.45607983728</v>
      </c>
      <c r="R99" s="139">
        <f t="shared" ca="1" si="30"/>
        <v>38396.561089591218</v>
      </c>
      <c r="S99" s="139">
        <f t="shared" ca="1" si="30"/>
        <v>40850.058527279747</v>
      </c>
      <c r="T99" s="139">
        <f t="shared" ca="1" si="30"/>
        <v>34312.509770401397</v>
      </c>
      <c r="U99" s="139">
        <f t="shared" ca="1" si="30"/>
        <v>34320.051975950846</v>
      </c>
    </row>
    <row r="100" spans="1:21" ht="14.25">
      <c r="A100" s="126"/>
      <c r="B100" s="138" t="s">
        <v>138</v>
      </c>
      <c r="C100" s="19" t="str">
        <f>DataRequest!$C$3</f>
        <v>Naira</v>
      </c>
      <c r="D100" s="19" t="str">
        <f>DataRequest!$C$4</f>
        <v>Million</v>
      </c>
      <c r="E100" s="102"/>
      <c r="F100" s="128"/>
      <c r="G100" s="128"/>
      <c r="H100" s="128"/>
      <c r="I100" s="128"/>
      <c r="J100" s="128"/>
      <c r="K100" s="129"/>
      <c r="L100" s="152">
        <f t="shared" ref="L100:U100" si="31">L56</f>
        <v>6888.8121580251645</v>
      </c>
      <c r="M100" s="152">
        <f t="shared" si="31"/>
        <v>0</v>
      </c>
      <c r="N100" s="152">
        <f t="shared" si="31"/>
        <v>5250</v>
      </c>
      <c r="O100" s="152">
        <f t="shared" si="31"/>
        <v>5700</v>
      </c>
      <c r="P100" s="152">
        <f t="shared" si="31"/>
        <v>6150</v>
      </c>
      <c r="Q100" s="152">
        <f t="shared" si="31"/>
        <v>6600</v>
      </c>
      <c r="R100" s="152">
        <f t="shared" si="31"/>
        <v>7050</v>
      </c>
      <c r="S100" s="152">
        <f t="shared" si="31"/>
        <v>7500</v>
      </c>
      <c r="T100" s="152">
        <f t="shared" si="31"/>
        <v>7950</v>
      </c>
      <c r="U100" s="152">
        <f t="shared" si="31"/>
        <v>9110</v>
      </c>
    </row>
    <row r="101" spans="1:21" ht="14.25">
      <c r="A101" s="126"/>
      <c r="B101" s="138" t="s">
        <v>139</v>
      </c>
      <c r="C101" s="19" t="str">
        <f>DataRequest!$C$3</f>
        <v>Naira</v>
      </c>
      <c r="D101" s="19" t="str">
        <f>DataRequest!$C$4</f>
        <v>Million</v>
      </c>
      <c r="E101" s="169" t="s">
        <v>128</v>
      </c>
      <c r="F101" s="128"/>
      <c r="G101" s="128"/>
      <c r="H101" s="128"/>
      <c r="I101" s="128"/>
      <c r="J101" s="128"/>
      <c r="K101" s="129"/>
      <c r="L101" s="141">
        <f t="shared" ref="L101:U101" si="32">(-L90+L91+L98)-(L100)</f>
        <v>11600</v>
      </c>
      <c r="M101" s="141">
        <f t="shared" ca="1" si="32"/>
        <v>11771</v>
      </c>
      <c r="N101" s="141">
        <f t="shared" ca="1" si="32"/>
        <v>8430.847069334297</v>
      </c>
      <c r="O101" s="141">
        <f t="shared" ca="1" si="32"/>
        <v>29626.080760303754</v>
      </c>
      <c r="P101" s="141">
        <f t="shared" ca="1" si="32"/>
        <v>26431.551060117228</v>
      </c>
      <c r="Q101" s="141">
        <f t="shared" ca="1" si="32"/>
        <v>17440.45607983728</v>
      </c>
      <c r="R101" s="141">
        <f t="shared" ca="1" si="32"/>
        <v>31346.561089591218</v>
      </c>
      <c r="S101" s="141">
        <f t="shared" ca="1" si="32"/>
        <v>33350.058527279747</v>
      </c>
      <c r="T101" s="141">
        <f t="shared" ca="1" si="32"/>
        <v>26362.509770401397</v>
      </c>
      <c r="U101" s="141">
        <f t="shared" ca="1" si="32"/>
        <v>25210.051975950846</v>
      </c>
    </row>
    <row r="102" spans="1:21" ht="14.25">
      <c r="A102" s="126"/>
      <c r="B102" s="186"/>
      <c r="C102" s="87"/>
      <c r="D102" s="165"/>
      <c r="E102" s="168"/>
      <c r="F102" s="172"/>
      <c r="G102" s="172"/>
      <c r="H102" s="172"/>
      <c r="I102" s="172"/>
      <c r="J102" s="172"/>
      <c r="K102" s="173"/>
      <c r="L102" s="139"/>
      <c r="M102" s="139"/>
      <c r="N102" s="139"/>
      <c r="O102" s="139"/>
      <c r="P102" s="139"/>
      <c r="Q102" s="139"/>
      <c r="R102" s="139"/>
      <c r="S102" s="139"/>
      <c r="T102" s="139"/>
      <c r="U102" s="139"/>
    </row>
    <row r="103" spans="1:21" ht="14.25">
      <c r="A103" s="126"/>
      <c r="B103" s="174" t="s">
        <v>140</v>
      </c>
      <c r="C103" s="87"/>
      <c r="D103" s="165"/>
      <c r="E103" s="168"/>
      <c r="F103" s="172"/>
      <c r="G103" s="172"/>
      <c r="H103" s="172"/>
      <c r="I103" s="172"/>
      <c r="J103" s="172"/>
      <c r="K103" s="173"/>
      <c r="L103" s="175" t="str">
        <f t="shared" ref="L103:U103" si="33">IF(L89=L99,"OK","Check")</f>
        <v>OK</v>
      </c>
      <c r="M103" s="175" t="str">
        <f t="shared" ca="1" si="33"/>
        <v>OK</v>
      </c>
      <c r="N103" s="175" t="str">
        <f t="shared" ca="1" si="33"/>
        <v>OK</v>
      </c>
      <c r="O103" s="175" t="str">
        <f t="shared" ca="1" si="33"/>
        <v>OK</v>
      </c>
      <c r="P103" s="175" t="str">
        <f t="shared" ca="1" si="33"/>
        <v>OK</v>
      </c>
      <c r="Q103" s="175" t="str">
        <f t="shared" ca="1" si="33"/>
        <v>OK</v>
      </c>
      <c r="R103" s="175" t="str">
        <f t="shared" ca="1" si="33"/>
        <v>OK</v>
      </c>
      <c r="S103" s="175" t="str">
        <f t="shared" ca="1" si="33"/>
        <v>OK</v>
      </c>
      <c r="T103" s="175" t="str">
        <f t="shared" ca="1" si="33"/>
        <v>OK</v>
      </c>
      <c r="U103" s="175" t="str">
        <f t="shared" ca="1" si="33"/>
        <v>OK</v>
      </c>
    </row>
    <row r="104" spans="1:21" ht="14.25">
      <c r="A104" s="126"/>
      <c r="B104" s="174" t="s">
        <v>142</v>
      </c>
      <c r="C104" s="87"/>
      <c r="D104" s="165"/>
      <c r="E104" s="168"/>
      <c r="F104" s="172"/>
      <c r="G104" s="172"/>
      <c r="H104" s="172"/>
      <c r="I104" s="172"/>
      <c r="J104" s="172"/>
      <c r="K104" s="173"/>
      <c r="L104" s="175" t="str">
        <f t="shared" ref="L104:U104" si="34">IF(L101=L249,"OK","Check")</f>
        <v>OK</v>
      </c>
      <c r="M104" s="175" t="str">
        <f t="shared" ca="1" si="34"/>
        <v>OK</v>
      </c>
      <c r="N104" s="175" t="str">
        <f t="shared" ca="1" si="34"/>
        <v>OK</v>
      </c>
      <c r="O104" s="175" t="str">
        <f t="shared" ca="1" si="34"/>
        <v>OK</v>
      </c>
      <c r="P104" s="175" t="str">
        <f t="shared" ca="1" si="34"/>
        <v>OK</v>
      </c>
      <c r="Q104" s="175" t="str">
        <f t="shared" ca="1" si="34"/>
        <v>OK</v>
      </c>
      <c r="R104" s="175" t="str">
        <f t="shared" ca="1" si="34"/>
        <v>OK</v>
      </c>
      <c r="S104" s="175" t="str">
        <f t="shared" ca="1" si="34"/>
        <v>OK</v>
      </c>
      <c r="T104" s="175" t="str">
        <f t="shared" ca="1" si="34"/>
        <v>OK</v>
      </c>
      <c r="U104" s="175" t="str">
        <f t="shared" ca="1" si="34"/>
        <v>OK</v>
      </c>
    </row>
    <row r="105" spans="1:21" ht="14.25">
      <c r="A105" s="103"/>
      <c r="B105" s="174"/>
      <c r="C105" s="89"/>
      <c r="D105" s="89"/>
      <c r="E105" s="89"/>
      <c r="F105" s="176"/>
      <c r="G105" s="176"/>
      <c r="H105" s="176"/>
      <c r="I105" s="176"/>
      <c r="J105" s="176"/>
      <c r="K105" s="175"/>
      <c r="L105" s="175"/>
      <c r="M105" s="175"/>
      <c r="N105" s="175"/>
      <c r="O105" s="175"/>
      <c r="P105" s="175"/>
      <c r="Q105" s="175"/>
      <c r="R105" s="175"/>
      <c r="S105" s="129"/>
      <c r="T105" s="129"/>
      <c r="U105" s="129"/>
    </row>
    <row r="106" spans="1:21" ht="14.25">
      <c r="A106" s="125"/>
      <c r="B106" s="125" t="s">
        <v>154</v>
      </c>
      <c r="C106" s="89"/>
      <c r="D106" s="89"/>
      <c r="E106" s="89"/>
      <c r="F106" s="176"/>
      <c r="G106" s="176"/>
      <c r="H106" s="176"/>
      <c r="I106" s="176"/>
      <c r="J106" s="176"/>
      <c r="K106" s="175"/>
      <c r="L106" s="175"/>
      <c r="M106" s="175"/>
      <c r="N106" s="175"/>
      <c r="O106" s="175"/>
      <c r="P106" s="175"/>
      <c r="Q106" s="175"/>
      <c r="R106" s="175"/>
      <c r="S106" s="129"/>
      <c r="T106" s="129"/>
      <c r="U106" s="129"/>
    </row>
    <row r="107" spans="1:21" ht="14.25">
      <c r="A107" s="125"/>
      <c r="B107" s="101" t="s">
        <v>111</v>
      </c>
      <c r="C107" s="19" t="str">
        <f>DataRequest!$C$3</f>
        <v>Naira</v>
      </c>
      <c r="D107" s="19" t="str">
        <f>DataRequest!$C$4</f>
        <v>Million</v>
      </c>
      <c r="E107" s="168"/>
      <c r="F107" s="167"/>
      <c r="G107" s="224">
        <f>G108+G109</f>
        <v>112585.85513242001</v>
      </c>
      <c r="H107" s="224">
        <f>H108+H109</f>
        <v>136548.88417851247</v>
      </c>
      <c r="I107" s="224">
        <f>I108+I109</f>
        <v>130283.96051223052</v>
      </c>
      <c r="J107" s="224">
        <f>J108+J109</f>
        <v>142995.8868775047</v>
      </c>
      <c r="K107" s="224">
        <f>K108+K109</f>
        <v>161414.73861363868</v>
      </c>
      <c r="L107" s="139">
        <f t="shared" ref="L107:U107" si="35">L155+L274</f>
        <v>152207.14646090748</v>
      </c>
      <c r="M107" s="139">
        <f t="shared" ca="1" si="35"/>
        <v>145083.31709289551</v>
      </c>
      <c r="N107" s="139">
        <f t="shared" ca="1" si="35"/>
        <v>133869.31847704778</v>
      </c>
      <c r="O107" s="139">
        <f t="shared" ca="1" si="35"/>
        <v>157412.95759883992</v>
      </c>
      <c r="P107" s="139">
        <f t="shared" ca="1" si="35"/>
        <v>176715.15736303467</v>
      </c>
      <c r="Q107" s="139">
        <f t="shared" ca="1" si="35"/>
        <v>183575.31881203444</v>
      </c>
      <c r="R107" s="139">
        <f t="shared" ca="1" si="35"/>
        <v>200393.64585732837</v>
      </c>
      <c r="S107" s="139">
        <f t="shared" ca="1" si="35"/>
        <v>215375.98267048807</v>
      </c>
      <c r="T107" s="139">
        <f t="shared" ca="1" si="35"/>
        <v>220342.39450421309</v>
      </c>
      <c r="U107" s="139">
        <f t="shared" ca="1" si="35"/>
        <v>222167.46169893304</v>
      </c>
    </row>
    <row r="108" spans="1:21" ht="14.25">
      <c r="A108" s="124"/>
      <c r="B108" s="137" t="s">
        <v>10</v>
      </c>
      <c r="C108" s="19" t="str">
        <f>DataRequest!$C$3</f>
        <v>Naira</v>
      </c>
      <c r="D108" s="19" t="str">
        <f>DataRequest!$C$4</f>
        <v>Million</v>
      </c>
      <c r="E108" s="168"/>
      <c r="F108" s="128"/>
      <c r="G108" s="141">
        <f t="shared" ref="G108:U109" si="36">SUMIFS(G$158:G$237,$D$158:$D$237,$B108,$B$158:$B$237,"Debt stock in LCU")+SUMIFS(G$277:G$531,$D$277:$D$531,$B108,$B$277:$B$531,"New debt stock in LCU")</f>
        <v>20328.804</v>
      </c>
      <c r="H108" s="141">
        <f t="shared" si="36"/>
        <v>19466.566687975876</v>
      </c>
      <c r="I108" s="141">
        <f t="shared" si="36"/>
        <v>22530.186000000002</v>
      </c>
      <c r="J108" s="141">
        <f t="shared" si="36"/>
        <v>26061.282277890004</v>
      </c>
      <c r="K108" s="141">
        <f t="shared" si="36"/>
        <v>47178.446343638658</v>
      </c>
      <c r="L108" s="141">
        <f t="shared" si="36"/>
        <v>46145.971343638659</v>
      </c>
      <c r="M108" s="141">
        <f t="shared" ca="1" si="36"/>
        <v>50092.846843638661</v>
      </c>
      <c r="N108" s="141">
        <f t="shared" ca="1" si="36"/>
        <v>49019.072843638663</v>
      </c>
      <c r="O108" s="141">
        <f t="shared" ca="1" si="36"/>
        <v>55787.134143628493</v>
      </c>
      <c r="P108" s="141">
        <f t="shared" ca="1" si="36"/>
        <v>61203.587888577335</v>
      </c>
      <c r="Q108" s="141">
        <f t="shared" ca="1" si="36"/>
        <v>60067.865388577331</v>
      </c>
      <c r="R108" s="141">
        <f t="shared" ca="1" si="36"/>
        <v>58911.493388577335</v>
      </c>
      <c r="S108" s="141">
        <f t="shared" ca="1" si="36"/>
        <v>69851.751563066384</v>
      </c>
      <c r="T108" s="141">
        <f t="shared" ca="1" si="36"/>
        <v>74601.271174177498</v>
      </c>
      <c r="U108" s="141">
        <f t="shared" ca="1" si="36"/>
        <v>79301.797240419779</v>
      </c>
    </row>
    <row r="109" spans="1:21" ht="14.25">
      <c r="A109" s="124"/>
      <c r="B109" s="137" t="s">
        <v>11</v>
      </c>
      <c r="C109" s="19" t="str">
        <f>DataRequest!$C$3</f>
        <v>Naira</v>
      </c>
      <c r="D109" s="19" t="str">
        <f>DataRequest!$C$4</f>
        <v>Million</v>
      </c>
      <c r="E109" s="168"/>
      <c r="F109" s="128"/>
      <c r="G109" s="141">
        <f t="shared" si="36"/>
        <v>92257.051132420005</v>
      </c>
      <c r="H109" s="141">
        <f t="shared" si="36"/>
        <v>117082.3174905366</v>
      </c>
      <c r="I109" s="141">
        <f t="shared" si="36"/>
        <v>107753.77451223052</v>
      </c>
      <c r="J109" s="141">
        <f t="shared" si="36"/>
        <v>116934.60459961469</v>
      </c>
      <c r="K109" s="141">
        <f t="shared" si="36"/>
        <v>114236.29227000001</v>
      </c>
      <c r="L109" s="141">
        <f t="shared" si="36"/>
        <v>106061.17511726881</v>
      </c>
      <c r="M109" s="141">
        <f t="shared" ca="1" si="36"/>
        <v>94990.470249256847</v>
      </c>
      <c r="N109" s="141">
        <f t="shared" ca="1" si="36"/>
        <v>84850.245633409126</v>
      </c>
      <c r="O109" s="141">
        <f t="shared" ca="1" si="36"/>
        <v>101625.82345521143</v>
      </c>
      <c r="P109" s="141">
        <f t="shared" ca="1" si="36"/>
        <v>115511.56947445731</v>
      </c>
      <c r="Q109" s="141">
        <f t="shared" ca="1" si="36"/>
        <v>123507.4534234571</v>
      </c>
      <c r="R109" s="141">
        <f t="shared" ca="1" si="36"/>
        <v>141482.15246875104</v>
      </c>
      <c r="S109" s="141">
        <f t="shared" ca="1" si="36"/>
        <v>145524.23110742169</v>
      </c>
      <c r="T109" s="141">
        <f t="shared" ca="1" si="36"/>
        <v>145741.1233300356</v>
      </c>
      <c r="U109" s="141">
        <f t="shared" ca="1" si="36"/>
        <v>142865.66445851326</v>
      </c>
    </row>
    <row r="110" spans="1:21" ht="14.25">
      <c r="A110" s="124"/>
      <c r="B110" s="101" t="s">
        <v>110</v>
      </c>
      <c r="C110" s="19" t="str">
        <f>DataRequest!$C$3</f>
        <v>Naira</v>
      </c>
      <c r="D110" s="19" t="str">
        <f>DataRequest!$C$4</f>
        <v>Million</v>
      </c>
      <c r="E110" s="168"/>
      <c r="F110" s="167"/>
      <c r="G110" s="167"/>
      <c r="H110" s="167"/>
      <c r="I110" s="167"/>
      <c r="J110" s="167"/>
      <c r="K110" s="139"/>
      <c r="L110" s="139">
        <f t="shared" ref="L110:U110" si="37">L101</f>
        <v>11600</v>
      </c>
      <c r="M110" s="139">
        <f t="shared" ca="1" si="37"/>
        <v>11771</v>
      </c>
      <c r="N110" s="139">
        <f t="shared" ca="1" si="37"/>
        <v>8430.847069334297</v>
      </c>
      <c r="O110" s="139">
        <f t="shared" ca="1" si="37"/>
        <v>29626.080760303754</v>
      </c>
      <c r="P110" s="139">
        <f t="shared" ca="1" si="37"/>
        <v>26431.551060117228</v>
      </c>
      <c r="Q110" s="139">
        <f t="shared" ca="1" si="37"/>
        <v>17440.45607983728</v>
      </c>
      <c r="R110" s="139">
        <f t="shared" ca="1" si="37"/>
        <v>31346.561089591218</v>
      </c>
      <c r="S110" s="139">
        <f t="shared" ca="1" si="37"/>
        <v>33350.058527279747</v>
      </c>
      <c r="T110" s="139">
        <f t="shared" ca="1" si="37"/>
        <v>26362.509770401397</v>
      </c>
      <c r="U110" s="139">
        <f t="shared" ca="1" si="37"/>
        <v>25210.051975950846</v>
      </c>
    </row>
    <row r="111" spans="1:21" ht="14.25">
      <c r="A111" s="124"/>
      <c r="B111" s="137" t="s">
        <v>10</v>
      </c>
      <c r="C111" s="19" t="str">
        <f>DataRequest!$C$3</f>
        <v>Naira</v>
      </c>
      <c r="D111" s="19" t="str">
        <f>DataRequest!$C$4</f>
        <v>Million</v>
      </c>
      <c r="E111" s="168"/>
      <c r="F111" s="128"/>
      <c r="G111" s="128"/>
      <c r="H111" s="128"/>
      <c r="I111" s="128"/>
      <c r="J111" s="128"/>
      <c r="K111" s="129"/>
      <c r="L111" s="141">
        <f t="shared" ref="L111:U112" si="38">SUMIFS(L$158:L$237,$D$158:$D$237,$B111,$B$158:$B$237,"Gross borrowing in LCU")+SUMIFS(L$277:L$531,$D$277:$D$531,$B111,$B$277:$B$531,"Gross borrowing in LCU")</f>
        <v>0</v>
      </c>
      <c r="M111" s="141">
        <f t="shared" si="38"/>
        <v>5000</v>
      </c>
      <c r="N111" s="141">
        <f t="shared" si="38"/>
        <v>0</v>
      </c>
      <c r="O111" s="141">
        <f t="shared" si="38"/>
        <v>7862.4847999898348</v>
      </c>
      <c r="P111" s="141">
        <f t="shared" si="38"/>
        <v>6531.5267449488365</v>
      </c>
      <c r="Q111" s="141">
        <f t="shared" si="38"/>
        <v>0</v>
      </c>
      <c r="R111" s="141">
        <f t="shared" si="38"/>
        <v>0</v>
      </c>
      <c r="S111" s="141">
        <f t="shared" si="38"/>
        <v>12117.279674489057</v>
      </c>
      <c r="T111" s="141">
        <f t="shared" si="38"/>
        <v>5926.5411111111098</v>
      </c>
      <c r="U111" s="141">
        <f t="shared" si="38"/>
        <v>6094.938870590091</v>
      </c>
    </row>
    <row r="112" spans="1:21" ht="14.25">
      <c r="A112" s="124"/>
      <c r="B112" s="137" t="s">
        <v>11</v>
      </c>
      <c r="C112" s="19" t="str">
        <f>DataRequest!$C$3</f>
        <v>Naira</v>
      </c>
      <c r="D112" s="19" t="str">
        <f>DataRequest!$C$4</f>
        <v>Million</v>
      </c>
      <c r="E112" s="168"/>
      <c r="F112" s="128"/>
      <c r="G112" s="128"/>
      <c r="H112" s="128"/>
      <c r="I112" s="128"/>
      <c r="J112" s="128"/>
      <c r="K112" s="129"/>
      <c r="L112" s="141">
        <f t="shared" si="38"/>
        <v>11600</v>
      </c>
      <c r="M112" s="141">
        <f t="shared" ca="1" si="38"/>
        <v>6771</v>
      </c>
      <c r="N112" s="141">
        <f t="shared" ca="1" si="38"/>
        <v>8430.847069334297</v>
      </c>
      <c r="O112" s="141">
        <f t="shared" ca="1" si="38"/>
        <v>21763.59596031392</v>
      </c>
      <c r="P112" s="141">
        <f t="shared" ca="1" si="38"/>
        <v>19900.024315168394</v>
      </c>
      <c r="Q112" s="141">
        <f t="shared" ca="1" si="38"/>
        <v>17440.45607983728</v>
      </c>
      <c r="R112" s="141">
        <f t="shared" ca="1" si="38"/>
        <v>31346.561089591218</v>
      </c>
      <c r="S112" s="141">
        <f t="shared" ca="1" si="38"/>
        <v>21232.778852790689</v>
      </c>
      <c r="T112" s="141">
        <f t="shared" ca="1" si="38"/>
        <v>20435.968659290287</v>
      </c>
      <c r="U112" s="141">
        <f t="shared" ca="1" si="38"/>
        <v>19115.113105360753</v>
      </c>
    </row>
    <row r="113" spans="1:21" ht="14.25">
      <c r="A113" s="124"/>
      <c r="B113" s="101" t="s">
        <v>109</v>
      </c>
      <c r="C113" s="19" t="str">
        <f>DataRequest!$C$3</f>
        <v>Naira</v>
      </c>
      <c r="D113" s="19" t="str">
        <f>DataRequest!$C$4</f>
        <v>Million</v>
      </c>
      <c r="E113" s="168"/>
      <c r="F113" s="167"/>
      <c r="G113" s="224">
        <f>G114+G115</f>
        <v>36744.318731779997</v>
      </c>
      <c r="H113" s="224">
        <f>H114+H115</f>
        <v>12962.346737677064</v>
      </c>
      <c r="I113" s="224">
        <f>I114+I115</f>
        <v>39231.896144034326</v>
      </c>
      <c r="J113" s="224">
        <f>J114+J115</f>
        <v>35526.006475461443</v>
      </c>
      <c r="K113" s="224">
        <f>K114+K115</f>
        <v>60805.684763952369</v>
      </c>
      <c r="L113" s="139">
        <f t="shared" ref="L113:U113" si="39">L92</f>
        <v>20807.592152731195</v>
      </c>
      <c r="M113" s="139">
        <f t="shared" ca="1" si="39"/>
        <v>18894.829368011953</v>
      </c>
      <c r="N113" s="139">
        <f t="shared" ca="1" si="39"/>
        <v>19644.845685182023</v>
      </c>
      <c r="O113" s="139">
        <f t="shared" ca="1" si="39"/>
        <v>6082.4416385116165</v>
      </c>
      <c r="P113" s="139">
        <f t="shared" ca="1" si="39"/>
        <v>7129.3512959225136</v>
      </c>
      <c r="Q113" s="139">
        <f t="shared" ca="1" si="39"/>
        <v>10580.29463083747</v>
      </c>
      <c r="R113" s="139">
        <f t="shared" ca="1" si="39"/>
        <v>14528.234044297287</v>
      </c>
      <c r="S113" s="139">
        <f t="shared" ca="1" si="39"/>
        <v>18367.721714120042</v>
      </c>
      <c r="T113" s="139">
        <f t="shared" ca="1" si="39"/>
        <v>21396.09793667639</v>
      </c>
      <c r="U113" s="139">
        <f t="shared" ca="1" si="39"/>
        <v>23384.984781230902</v>
      </c>
    </row>
    <row r="114" spans="1:21" ht="14.25">
      <c r="A114" s="124"/>
      <c r="B114" s="137" t="s">
        <v>10</v>
      </c>
      <c r="C114" s="19" t="str">
        <f>DataRequest!$C$3</f>
        <v>Naira</v>
      </c>
      <c r="D114" s="19" t="str">
        <f>DataRequest!$C$4</f>
        <v>Million</v>
      </c>
      <c r="E114" s="168"/>
      <c r="F114" s="170"/>
      <c r="G114" s="141">
        <f t="shared" ref="G114:U115" si="40">SUMIFS(G$158:G$237,$D$158:$D$237,$B114,$B$158:$B$237,"Amortization in LCU")+SUMIFS(G$277:G$531,$D$277:$D$531,$B114,$B$277:$B$531,"Amortization in LCU")</f>
        <v>434.52</v>
      </c>
      <c r="H114" s="141">
        <f t="shared" si="40"/>
        <v>544.90996475904865</v>
      </c>
      <c r="I114" s="141">
        <f t="shared" si="40"/>
        <v>761.84470401890746</v>
      </c>
      <c r="J114" s="141">
        <f t="shared" si="40"/>
        <v>914.4</v>
      </c>
      <c r="K114" s="141">
        <f t="shared" si="40"/>
        <v>997.88055732399994</v>
      </c>
      <c r="L114" s="141">
        <f t="shared" si="40"/>
        <v>1032.4749999999999</v>
      </c>
      <c r="M114" s="141">
        <f t="shared" ca="1" si="40"/>
        <v>1053.1244999999999</v>
      </c>
      <c r="N114" s="141">
        <f t="shared" ca="1" si="40"/>
        <v>1073.7740000000001</v>
      </c>
      <c r="O114" s="141">
        <f t="shared" ca="1" si="40"/>
        <v>1094.4234999999999</v>
      </c>
      <c r="P114" s="141">
        <f t="shared" ca="1" si="40"/>
        <v>1115.0730000000001</v>
      </c>
      <c r="Q114" s="141">
        <f t="shared" ca="1" si="40"/>
        <v>1135.7225000000001</v>
      </c>
      <c r="R114" s="141">
        <f t="shared" ca="1" si="40"/>
        <v>1156.3719999999998</v>
      </c>
      <c r="S114" s="141">
        <f t="shared" ca="1" si="40"/>
        <v>1177.0215000000001</v>
      </c>
      <c r="T114" s="141">
        <f t="shared" ca="1" si="40"/>
        <v>1177.0215000000001</v>
      </c>
      <c r="U114" s="141">
        <f t="shared" ca="1" si="40"/>
        <v>1394.4128043478261</v>
      </c>
    </row>
    <row r="115" spans="1:21" ht="14.25">
      <c r="A115" s="124"/>
      <c r="B115" s="137" t="s">
        <v>11</v>
      </c>
      <c r="C115" s="19" t="str">
        <f>DataRequest!$C$3</f>
        <v>Naira</v>
      </c>
      <c r="D115" s="19" t="str">
        <f>DataRequest!$C$4</f>
        <v>Million</v>
      </c>
      <c r="E115" s="168"/>
      <c r="F115" s="170"/>
      <c r="G115" s="141">
        <f t="shared" si="40"/>
        <v>36309.79873178</v>
      </c>
      <c r="H115" s="141">
        <f t="shared" si="40"/>
        <v>12417.436772918016</v>
      </c>
      <c r="I115" s="141">
        <f t="shared" si="40"/>
        <v>38470.051440015421</v>
      </c>
      <c r="J115" s="141">
        <f t="shared" si="40"/>
        <v>34611.606475461442</v>
      </c>
      <c r="K115" s="141">
        <f t="shared" si="40"/>
        <v>59807.804206628367</v>
      </c>
      <c r="L115" s="141">
        <f t="shared" si="40"/>
        <v>19775.117152731196</v>
      </c>
      <c r="M115" s="141">
        <f t="shared" ca="1" si="40"/>
        <v>17841.704868011955</v>
      </c>
      <c r="N115" s="141">
        <f t="shared" ca="1" si="40"/>
        <v>18571.071685182022</v>
      </c>
      <c r="O115" s="141">
        <f t="shared" ca="1" si="40"/>
        <v>4988.0181385116166</v>
      </c>
      <c r="P115" s="141">
        <f t="shared" ca="1" si="40"/>
        <v>6014.2782959225133</v>
      </c>
      <c r="Q115" s="141">
        <f t="shared" ca="1" si="40"/>
        <v>9444.5721308374705</v>
      </c>
      <c r="R115" s="141">
        <f t="shared" ca="1" si="40"/>
        <v>13371.862044297288</v>
      </c>
      <c r="S115" s="141">
        <f t="shared" ca="1" si="40"/>
        <v>17190.700214120039</v>
      </c>
      <c r="T115" s="141">
        <f t="shared" ca="1" si="40"/>
        <v>20219.076436676387</v>
      </c>
      <c r="U115" s="141">
        <f t="shared" ca="1" si="40"/>
        <v>21990.571976883071</v>
      </c>
    </row>
    <row r="116" spans="1:21" ht="14.25">
      <c r="A116" s="124"/>
      <c r="B116" s="101" t="s">
        <v>158</v>
      </c>
      <c r="C116" s="19" t="str">
        <f>DataRequest!$C$3</f>
        <v>Naira</v>
      </c>
      <c r="D116" s="19" t="str">
        <f>DataRequest!$C$4</f>
        <v>Million</v>
      </c>
      <c r="E116" s="168"/>
      <c r="F116" s="167"/>
      <c r="G116" s="224">
        <f>G117+G118</f>
        <v>2830.4758747899996</v>
      </c>
      <c r="H116" s="224">
        <f>H117+H118</f>
        <v>1675.4973952428816</v>
      </c>
      <c r="I116" s="224">
        <f>I117+I118</f>
        <v>3686.9380071720939</v>
      </c>
      <c r="J116" s="224">
        <f>J117+J118</f>
        <v>3158.8054802796582</v>
      </c>
      <c r="K116" s="224">
        <f>K117+K118</f>
        <v>2637.4503530572501</v>
      </c>
      <c r="L116" s="139">
        <f>L95</f>
        <v>3252.5514802796615</v>
      </c>
      <c r="M116" s="139">
        <f t="shared" ref="M116:U116" si="41">M95</f>
        <v>4407.200980279662</v>
      </c>
      <c r="N116" s="139">
        <f t="shared" ca="1" si="41"/>
        <v>5624.0652162805891</v>
      </c>
      <c r="O116" s="139">
        <f t="shared" ca="1" si="41"/>
        <v>6752.135739320719</v>
      </c>
      <c r="P116" s="139">
        <f t="shared" ca="1" si="41"/>
        <v>8951.6638381947414</v>
      </c>
      <c r="Q116" s="139">
        <f t="shared" ca="1" si="41"/>
        <v>11052.920029499845</v>
      </c>
      <c r="R116" s="139">
        <f t="shared" ca="1" si="41"/>
        <v>12135.897269293926</v>
      </c>
      <c r="S116" s="139">
        <f t="shared" ca="1" si="41"/>
        <v>14529.708680659734</v>
      </c>
      <c r="T116" s="139">
        <f t="shared" ca="1" si="41"/>
        <v>15435.063933725043</v>
      </c>
      <c r="U116" s="139">
        <f t="shared" ca="1" si="41"/>
        <v>15669.178507719946</v>
      </c>
    </row>
    <row r="117" spans="1:21" ht="14.25">
      <c r="A117" s="124"/>
      <c r="B117" s="137" t="s">
        <v>10</v>
      </c>
      <c r="C117" s="19" t="str">
        <f>DataRequest!$C$3</f>
        <v>Naira</v>
      </c>
      <c r="D117" s="19" t="str">
        <f>DataRequest!$C$4</f>
        <v>Million</v>
      </c>
      <c r="E117" s="168"/>
      <c r="F117" s="170"/>
      <c r="G117" s="141">
        <f t="shared" ref="G117:U118" si="42">SUMIFS(G$158:G$237,$D$158:$D$237,$B117,$B$158:$B$237,"Interests in LCU")+SUMIFS(G$277:G$531,$D$277:$D$531,$B117,$B$277:$B$531,"Interests in LCU")</f>
        <v>12.852</v>
      </c>
      <c r="H117" s="141">
        <f t="shared" si="42"/>
        <v>153.30276451073902</v>
      </c>
      <c r="I117" s="141">
        <f t="shared" si="42"/>
        <v>155.04167579303083</v>
      </c>
      <c r="J117" s="141">
        <f t="shared" si="42"/>
        <v>171.45000000000002</v>
      </c>
      <c r="K117" s="141">
        <f t="shared" si="42"/>
        <v>207.23878089799999</v>
      </c>
      <c r="L117" s="141">
        <f t="shared" si="42"/>
        <v>165.19600000000003</v>
      </c>
      <c r="M117" s="141">
        <f t="shared" si="42"/>
        <v>185.84550000000002</v>
      </c>
      <c r="N117" s="141">
        <f t="shared" ca="1" si="42"/>
        <v>288.6897360009271</v>
      </c>
      <c r="O117" s="141">
        <f t="shared" ca="1" si="42"/>
        <v>329.98873600092708</v>
      </c>
      <c r="P117" s="141">
        <f t="shared" ca="1" si="42"/>
        <v>499.40286044117636</v>
      </c>
      <c r="Q117" s="141">
        <f t="shared" ca="1" si="42"/>
        <v>685.50278834591757</v>
      </c>
      <c r="R117" s="141">
        <f t="shared" ca="1" si="42"/>
        <v>602.9047883459175</v>
      </c>
      <c r="S117" s="141">
        <f t="shared" ca="1" si="42"/>
        <v>664.85328834591758</v>
      </c>
      <c r="T117" s="141">
        <f t="shared" ca="1" si="42"/>
        <v>964.13491578006779</v>
      </c>
      <c r="U117" s="141">
        <f t="shared" ca="1" si="42"/>
        <v>1032.2901385578457</v>
      </c>
    </row>
    <row r="118" spans="1:21" ht="14.25">
      <c r="A118" s="124"/>
      <c r="B118" s="137" t="s">
        <v>11</v>
      </c>
      <c r="C118" s="19" t="str">
        <f>DataRequest!$C$3</f>
        <v>Naira</v>
      </c>
      <c r="D118" s="19" t="str">
        <f>DataRequest!$C$4</f>
        <v>Million</v>
      </c>
      <c r="E118" s="168"/>
      <c r="F118" s="170"/>
      <c r="G118" s="141">
        <f t="shared" si="42"/>
        <v>2817.6238747899997</v>
      </c>
      <c r="H118" s="141">
        <f t="shared" si="42"/>
        <v>1522.1946307321425</v>
      </c>
      <c r="I118" s="141">
        <f t="shared" si="42"/>
        <v>3531.8963313790632</v>
      </c>
      <c r="J118" s="141">
        <f t="shared" si="42"/>
        <v>2987.3554802796584</v>
      </c>
      <c r="K118" s="141">
        <f t="shared" si="42"/>
        <v>2430.21157215925</v>
      </c>
      <c r="L118" s="141">
        <f t="shared" si="42"/>
        <v>3087.3554802796616</v>
      </c>
      <c r="M118" s="141">
        <f t="shared" si="42"/>
        <v>4221.3554802796616</v>
      </c>
      <c r="N118" s="141">
        <f t="shared" ca="1" si="42"/>
        <v>5335.375480279662</v>
      </c>
      <c r="O118" s="141">
        <f t="shared" ca="1" si="42"/>
        <v>6422.147003319792</v>
      </c>
      <c r="P118" s="141">
        <f t="shared" ca="1" si="42"/>
        <v>8452.2609777535654</v>
      </c>
      <c r="Q118" s="141">
        <f t="shared" ca="1" si="42"/>
        <v>10367.417241153928</v>
      </c>
      <c r="R118" s="141">
        <f t="shared" ca="1" si="42"/>
        <v>11532.992480948007</v>
      </c>
      <c r="S118" s="141">
        <f t="shared" ca="1" si="42"/>
        <v>13864.855392313817</v>
      </c>
      <c r="T118" s="141">
        <f t="shared" ca="1" si="42"/>
        <v>14470.929017944974</v>
      </c>
      <c r="U118" s="141">
        <f t="shared" ca="1" si="42"/>
        <v>14636.888369162101</v>
      </c>
    </row>
    <row r="119" spans="1:21" ht="14.25">
      <c r="A119" s="124"/>
      <c r="B119" s="101" t="s">
        <v>108</v>
      </c>
      <c r="C119" s="19" t="str">
        <f>DataRequest!$C$3</f>
        <v>Naira</v>
      </c>
      <c r="D119" s="19" t="str">
        <f>DataRequest!$C$4</f>
        <v>Million</v>
      </c>
      <c r="E119" s="168"/>
      <c r="F119" s="167"/>
      <c r="G119" s="167"/>
      <c r="H119" s="167"/>
      <c r="I119" s="167"/>
      <c r="J119" s="167"/>
      <c r="K119" s="139"/>
      <c r="L119" s="139">
        <f t="shared" ref="L119:U121" si="43">L110-L113</f>
        <v>-9207.5921527311948</v>
      </c>
      <c r="M119" s="139">
        <f t="shared" ca="1" si="43"/>
        <v>-7123.8293680119532</v>
      </c>
      <c r="N119" s="139">
        <f t="shared" ca="1" si="43"/>
        <v>-11213.998615847726</v>
      </c>
      <c r="O119" s="139">
        <f t="shared" ca="1" si="43"/>
        <v>23543.639121792137</v>
      </c>
      <c r="P119" s="139">
        <f t="shared" ca="1" si="43"/>
        <v>19302.199764194716</v>
      </c>
      <c r="Q119" s="139">
        <f t="shared" ca="1" si="43"/>
        <v>6860.1614489998101</v>
      </c>
      <c r="R119" s="139">
        <f t="shared" ca="1" si="43"/>
        <v>16818.327045293932</v>
      </c>
      <c r="S119" s="139">
        <f t="shared" ca="1" si="43"/>
        <v>14982.336813159705</v>
      </c>
      <c r="T119" s="139">
        <f t="shared" ca="1" si="43"/>
        <v>4966.4118337250075</v>
      </c>
      <c r="U119" s="139">
        <f t="shared" ca="1" si="43"/>
        <v>1825.0671947199444</v>
      </c>
    </row>
    <row r="120" spans="1:21" ht="14.25">
      <c r="A120" s="124"/>
      <c r="B120" s="137" t="s">
        <v>10</v>
      </c>
      <c r="C120" s="19" t="str">
        <f>DataRequest!$C$3</f>
        <v>Naira</v>
      </c>
      <c r="D120" s="19" t="str">
        <f>DataRequest!$C$4</f>
        <v>Million</v>
      </c>
      <c r="E120" s="168"/>
      <c r="F120" s="135"/>
      <c r="G120" s="135"/>
      <c r="H120" s="135"/>
      <c r="I120" s="135"/>
      <c r="J120" s="135"/>
      <c r="K120" s="141"/>
      <c r="L120" s="141">
        <f t="shared" si="43"/>
        <v>-1032.4749999999999</v>
      </c>
      <c r="M120" s="141">
        <f t="shared" ca="1" si="43"/>
        <v>3946.8755000000001</v>
      </c>
      <c r="N120" s="141">
        <f t="shared" ca="1" si="43"/>
        <v>-1073.7740000000001</v>
      </c>
      <c r="O120" s="141">
        <f t="shared" ca="1" si="43"/>
        <v>6768.0612999898349</v>
      </c>
      <c r="P120" s="141">
        <f t="shared" ca="1" si="43"/>
        <v>5416.4537449488362</v>
      </c>
      <c r="Q120" s="141">
        <f t="shared" ca="1" si="43"/>
        <v>-1135.7225000000001</v>
      </c>
      <c r="R120" s="141">
        <f t="shared" ca="1" si="43"/>
        <v>-1156.3719999999998</v>
      </c>
      <c r="S120" s="141">
        <f t="shared" ca="1" si="43"/>
        <v>10940.258174489056</v>
      </c>
      <c r="T120" s="141">
        <f t="shared" ca="1" si="43"/>
        <v>4749.51961111111</v>
      </c>
      <c r="U120" s="141">
        <f t="shared" ca="1" si="43"/>
        <v>4700.5260662422652</v>
      </c>
    </row>
    <row r="121" spans="1:21" ht="14.25">
      <c r="A121" s="124"/>
      <c r="B121" s="137" t="s">
        <v>11</v>
      </c>
      <c r="C121" s="19" t="str">
        <f>DataRequest!$C$3</f>
        <v>Naira</v>
      </c>
      <c r="D121" s="19" t="str">
        <f>DataRequest!$C$4</f>
        <v>Million</v>
      </c>
      <c r="E121" s="168"/>
      <c r="F121" s="135"/>
      <c r="G121" s="135"/>
      <c r="H121" s="135"/>
      <c r="I121" s="135"/>
      <c r="J121" s="135"/>
      <c r="K121" s="141"/>
      <c r="L121" s="141">
        <f t="shared" si="43"/>
        <v>-8175.1171527311963</v>
      </c>
      <c r="M121" s="141">
        <f t="shared" ca="1" si="43"/>
        <v>-11070.704868011955</v>
      </c>
      <c r="N121" s="141">
        <f t="shared" ca="1" si="43"/>
        <v>-10140.224615847725</v>
      </c>
      <c r="O121" s="141">
        <f t="shared" ca="1" si="43"/>
        <v>16775.577821802304</v>
      </c>
      <c r="P121" s="141">
        <f t="shared" ca="1" si="43"/>
        <v>13885.74601924588</v>
      </c>
      <c r="Q121" s="141">
        <f t="shared" ca="1" si="43"/>
        <v>7995.8839489998099</v>
      </c>
      <c r="R121" s="141">
        <f t="shared" ca="1" si="43"/>
        <v>17974.699045293928</v>
      </c>
      <c r="S121" s="141">
        <f t="shared" ca="1" si="43"/>
        <v>4042.0786386706495</v>
      </c>
      <c r="T121" s="141">
        <f t="shared" ca="1" si="43"/>
        <v>216.89222261390023</v>
      </c>
      <c r="U121" s="141">
        <f t="shared" ca="1" si="43"/>
        <v>-2875.4588715223181</v>
      </c>
    </row>
    <row r="122" spans="1:21" ht="14.25">
      <c r="A122" s="124"/>
      <c r="B122" s="101" t="s">
        <v>107</v>
      </c>
      <c r="C122" s="19" t="str">
        <f>DataRequest!$C$3</f>
        <v>Naira</v>
      </c>
      <c r="D122" s="19" t="str">
        <f>DataRequest!$C$4</f>
        <v>Million</v>
      </c>
      <c r="E122" s="168"/>
      <c r="F122" s="167"/>
      <c r="G122" s="167"/>
      <c r="H122" s="167"/>
      <c r="I122" s="167"/>
      <c r="J122" s="167"/>
      <c r="K122" s="139"/>
      <c r="L122" s="139">
        <f t="shared" ref="L122:U122" si="44">L107-K107</f>
        <v>-9207.5921527312021</v>
      </c>
      <c r="M122" s="139">
        <f t="shared" ca="1" si="44"/>
        <v>-7123.8293680119677</v>
      </c>
      <c r="N122" s="139">
        <f t="shared" ca="1" si="44"/>
        <v>-11213.998615847726</v>
      </c>
      <c r="O122" s="139">
        <f t="shared" ca="1" si="44"/>
        <v>23543.639121792134</v>
      </c>
      <c r="P122" s="139">
        <f t="shared" ca="1" si="44"/>
        <v>19302.199764194753</v>
      </c>
      <c r="Q122" s="139">
        <f t="shared" ca="1" si="44"/>
        <v>6860.1614489997737</v>
      </c>
      <c r="R122" s="139">
        <f t="shared" ca="1" si="44"/>
        <v>16818.327045293932</v>
      </c>
      <c r="S122" s="139">
        <f t="shared" ca="1" si="44"/>
        <v>14982.336813159694</v>
      </c>
      <c r="T122" s="139">
        <f t="shared" ca="1" si="44"/>
        <v>4966.4118337250256</v>
      </c>
      <c r="U122" s="139">
        <f t="shared" ca="1" si="44"/>
        <v>1825.0671947199444</v>
      </c>
    </row>
    <row r="123" spans="1:21" ht="14.25">
      <c r="A123" s="124"/>
      <c r="B123" s="101" t="s">
        <v>106</v>
      </c>
      <c r="C123" s="19" t="str">
        <f>DataRequest!$C$3</f>
        <v>Naira</v>
      </c>
      <c r="D123" s="19" t="str">
        <f>DataRequest!$C$4</f>
        <v>Million</v>
      </c>
      <c r="E123" s="89"/>
      <c r="F123" s="167"/>
      <c r="G123" s="167"/>
      <c r="H123" s="167"/>
      <c r="I123" s="167"/>
      <c r="J123" s="167"/>
      <c r="K123" s="139"/>
      <c r="L123" s="139">
        <f t="shared" ref="L123:U123" si="45">L122-L119</f>
        <v>0</v>
      </c>
      <c r="M123" s="139">
        <f t="shared" ca="1" si="45"/>
        <v>-1.4551915228366852E-11</v>
      </c>
      <c r="N123" s="139">
        <f t="shared" ca="1" si="45"/>
        <v>0</v>
      </c>
      <c r="O123" s="139">
        <f t="shared" ca="1" si="45"/>
        <v>0</v>
      </c>
      <c r="P123" s="139">
        <f t="shared" ca="1" si="45"/>
        <v>3.637978807091713E-11</v>
      </c>
      <c r="Q123" s="139">
        <f t="shared" ca="1" si="45"/>
        <v>-3.637978807091713E-11</v>
      </c>
      <c r="R123" s="139">
        <f t="shared" ca="1" si="45"/>
        <v>0</v>
      </c>
      <c r="S123" s="139">
        <f t="shared" ca="1" si="45"/>
        <v>0</v>
      </c>
      <c r="T123" s="139">
        <f t="shared" ca="1" si="45"/>
        <v>1.8189894035458565E-11</v>
      </c>
      <c r="U123" s="139">
        <f t="shared" ca="1" si="45"/>
        <v>0</v>
      </c>
    </row>
    <row r="124" spans="1:21" ht="14.25">
      <c r="A124" s="103"/>
      <c r="B124" s="174"/>
      <c r="C124" s="89"/>
      <c r="D124" s="89"/>
      <c r="E124" s="89"/>
      <c r="F124" s="176"/>
      <c r="G124" s="176"/>
      <c r="H124" s="176"/>
      <c r="I124" s="176"/>
      <c r="J124" s="176"/>
      <c r="K124" s="175"/>
      <c r="L124" s="175"/>
      <c r="M124" s="175"/>
      <c r="N124" s="175"/>
      <c r="O124" s="175"/>
      <c r="P124" s="175"/>
      <c r="Q124" s="175"/>
      <c r="R124" s="175"/>
      <c r="S124" s="129"/>
      <c r="T124" s="129"/>
      <c r="U124" s="129"/>
    </row>
    <row r="125" spans="1:21" ht="14.25">
      <c r="A125" s="125"/>
      <c r="B125" s="125" t="s">
        <v>175</v>
      </c>
      <c r="C125" s="89"/>
      <c r="D125" s="89"/>
      <c r="E125" s="89"/>
      <c r="F125" s="176"/>
      <c r="G125" s="176"/>
      <c r="H125" s="176"/>
      <c r="I125" s="176"/>
      <c r="J125" s="176"/>
      <c r="K125" s="175"/>
      <c r="L125" s="175"/>
      <c r="M125" s="175"/>
      <c r="N125" s="175"/>
      <c r="O125" s="175"/>
      <c r="P125" s="175"/>
      <c r="Q125" s="175"/>
      <c r="R125" s="175"/>
      <c r="S125" s="129"/>
      <c r="T125" s="129"/>
      <c r="U125" s="129"/>
    </row>
    <row r="126" spans="1:21" ht="14.25">
      <c r="A126" s="125"/>
      <c r="B126" s="101" t="s">
        <v>111</v>
      </c>
      <c r="C126" s="19" t="str">
        <f>DataRequest!$C$3</f>
        <v>Naira</v>
      </c>
      <c r="D126" s="19" t="str">
        <f>DataRequest!$C$4</f>
        <v>Million</v>
      </c>
      <c r="E126" s="168"/>
      <c r="F126" s="167"/>
      <c r="G126" s="224">
        <f>G107</f>
        <v>112585.85513242001</v>
      </c>
      <c r="H126" s="224">
        <f>H107</f>
        <v>136548.88417851247</v>
      </c>
      <c r="I126" s="224">
        <f>I107</f>
        <v>130283.96051223052</v>
      </c>
      <c r="J126" s="224">
        <f>J107</f>
        <v>142995.8868775047</v>
      </c>
      <c r="K126" s="224">
        <f>K107</f>
        <v>161414.73861363868</v>
      </c>
      <c r="L126" s="139">
        <f t="shared" ref="L126:U126" si="46">K126+(-L50+L53)+L54-L56+K108/K8*(L8-K8)</f>
        <v>152207.14646090748</v>
      </c>
      <c r="M126" s="139">
        <f t="shared" si="46"/>
        <v>145083.31709289551</v>
      </c>
      <c r="N126" s="139">
        <f t="shared" ca="1" si="46"/>
        <v>133869.31847704778</v>
      </c>
      <c r="O126" s="139">
        <f t="shared" ca="1" si="46"/>
        <v>157412.95759883992</v>
      </c>
      <c r="P126" s="139">
        <f t="shared" ca="1" si="46"/>
        <v>176715.15736303464</v>
      </c>
      <c r="Q126" s="139">
        <f t="shared" ca="1" si="46"/>
        <v>183575.31881203444</v>
      </c>
      <c r="R126" s="139">
        <f t="shared" ca="1" si="46"/>
        <v>200393.64585732837</v>
      </c>
      <c r="S126" s="139">
        <f t="shared" ca="1" si="46"/>
        <v>215375.98267048807</v>
      </c>
      <c r="T126" s="139">
        <f t="shared" ca="1" si="46"/>
        <v>220342.39450421307</v>
      </c>
      <c r="U126" s="139">
        <f t="shared" ca="1" si="46"/>
        <v>222167.46169893301</v>
      </c>
    </row>
    <row r="127" spans="1:21" ht="14.25">
      <c r="A127" s="103"/>
      <c r="B127" s="174"/>
      <c r="C127" s="89"/>
      <c r="D127" s="89"/>
      <c r="E127" s="89"/>
      <c r="F127" s="176"/>
      <c r="G127" s="176"/>
      <c r="H127" s="176"/>
      <c r="I127" s="176"/>
      <c r="J127" s="176"/>
      <c r="K127" s="175"/>
      <c r="L127" s="175"/>
      <c r="M127" s="175"/>
      <c r="N127" s="175"/>
      <c r="O127" s="175"/>
      <c r="P127" s="175"/>
      <c r="Q127" s="175"/>
      <c r="R127" s="175"/>
      <c r="S127" s="129"/>
      <c r="T127" s="129"/>
      <c r="U127" s="129"/>
    </row>
    <row r="128" spans="1:21" ht="14.25">
      <c r="A128" s="103"/>
      <c r="B128" s="166"/>
      <c r="C128" s="166"/>
      <c r="D128" s="166"/>
      <c r="E128" s="166"/>
      <c r="F128" s="166"/>
      <c r="G128" s="166"/>
      <c r="H128" s="166"/>
      <c r="I128" s="166"/>
      <c r="J128" s="166"/>
      <c r="K128" s="166"/>
      <c r="L128" s="166"/>
      <c r="M128" s="166"/>
      <c r="N128" s="166"/>
      <c r="O128" s="166"/>
      <c r="P128" s="166"/>
      <c r="Q128" s="166"/>
      <c r="R128" s="166"/>
      <c r="S128" s="86"/>
      <c r="T128" s="86"/>
      <c r="U128" s="86"/>
    </row>
    <row r="129" spans="1:21" ht="14.25">
      <c r="A129" s="123"/>
      <c r="B129" s="123" t="s">
        <v>105</v>
      </c>
      <c r="C129" s="89"/>
      <c r="D129" s="89"/>
      <c r="E129" s="89"/>
      <c r="F129" s="91"/>
      <c r="G129" s="91"/>
      <c r="H129" s="91"/>
      <c r="I129" s="91"/>
      <c r="J129" s="91"/>
      <c r="K129" s="89"/>
      <c r="L129" s="89"/>
      <c r="M129" s="89"/>
      <c r="N129" s="89"/>
      <c r="O129" s="89"/>
      <c r="P129" s="89"/>
      <c r="Q129" s="89"/>
      <c r="R129" s="89"/>
      <c r="S129" s="86"/>
      <c r="T129" s="86"/>
      <c r="U129" s="86"/>
    </row>
    <row r="130" spans="1:21" ht="14.25">
      <c r="A130" s="116"/>
      <c r="B130" s="112" t="str">
        <f>"Existing debt at end-"&amp;K130</f>
        <v>Existing debt at end-2021</v>
      </c>
      <c r="C130" s="113"/>
      <c r="D130" s="113"/>
      <c r="E130" s="111"/>
      <c r="F130" s="113"/>
      <c r="G130" s="122">
        <f t="shared" ref="G130:U130" si="47">G78</f>
        <v>2017</v>
      </c>
      <c r="H130" s="122">
        <f t="shared" si="47"/>
        <v>2018</v>
      </c>
      <c r="I130" s="122">
        <f t="shared" si="47"/>
        <v>2019</v>
      </c>
      <c r="J130" s="122">
        <f t="shared" si="47"/>
        <v>2020</v>
      </c>
      <c r="K130" s="122">
        <f t="shared" si="47"/>
        <v>2021</v>
      </c>
      <c r="L130" s="122">
        <f t="shared" si="47"/>
        <v>2022</v>
      </c>
      <c r="M130" s="122">
        <f t="shared" si="47"/>
        <v>2023</v>
      </c>
      <c r="N130" s="122">
        <f t="shared" si="47"/>
        <v>2024</v>
      </c>
      <c r="O130" s="122">
        <f t="shared" si="47"/>
        <v>2025</v>
      </c>
      <c r="P130" s="122">
        <f t="shared" si="47"/>
        <v>2026</v>
      </c>
      <c r="Q130" s="122">
        <f t="shared" si="47"/>
        <v>2027</v>
      </c>
      <c r="R130" s="122">
        <f t="shared" si="47"/>
        <v>2028</v>
      </c>
      <c r="S130" s="122">
        <f t="shared" si="47"/>
        <v>2029</v>
      </c>
      <c r="T130" s="122">
        <f t="shared" si="47"/>
        <v>2030</v>
      </c>
      <c r="U130" s="122">
        <f t="shared" si="47"/>
        <v>2031</v>
      </c>
    </row>
    <row r="131" spans="1:21" ht="14.25">
      <c r="A131" s="116"/>
      <c r="B131" s="112"/>
      <c r="C131" s="113"/>
      <c r="D131" s="113"/>
      <c r="E131" s="111"/>
      <c r="F131" s="113"/>
      <c r="G131" s="113"/>
      <c r="H131" s="113"/>
      <c r="I131" s="113"/>
      <c r="J131" s="113"/>
      <c r="K131" s="121"/>
      <c r="L131" s="111"/>
      <c r="M131" s="111"/>
      <c r="N131" s="111"/>
      <c r="O131" s="111"/>
      <c r="P131" s="111"/>
      <c r="Q131" s="111"/>
      <c r="R131" s="111"/>
      <c r="S131" s="111"/>
      <c r="T131" s="111"/>
      <c r="U131" s="111"/>
    </row>
    <row r="132" spans="1:21" ht="14.25">
      <c r="A132" s="116"/>
      <c r="B132" s="90"/>
      <c r="C132" s="90"/>
      <c r="D132" s="90"/>
      <c r="E132" s="110"/>
      <c r="F132" s="90"/>
      <c r="G132" s="90"/>
      <c r="H132" s="90"/>
      <c r="I132" s="90"/>
      <c r="J132" s="90"/>
      <c r="K132" s="89"/>
      <c r="L132" s="110"/>
      <c r="M132" s="110"/>
      <c r="N132" s="110"/>
      <c r="O132" s="110"/>
      <c r="P132" s="110"/>
      <c r="Q132" s="110"/>
      <c r="R132" s="110"/>
      <c r="S132" s="110"/>
      <c r="T132" s="110"/>
      <c r="U132" s="110"/>
    </row>
    <row r="133" spans="1:21" ht="14.25">
      <c r="A133" s="116"/>
      <c r="B133" s="107" t="s">
        <v>97</v>
      </c>
      <c r="C133" s="106"/>
      <c r="D133" s="106"/>
      <c r="E133" s="106"/>
      <c r="F133" s="105"/>
      <c r="G133" s="105"/>
      <c r="H133" s="105"/>
      <c r="I133" s="105"/>
      <c r="J133" s="105"/>
      <c r="K133" s="104"/>
      <c r="L133" s="109"/>
      <c r="M133" s="109"/>
      <c r="N133" s="109"/>
      <c r="O133" s="109"/>
      <c r="P133" s="109"/>
      <c r="Q133" s="109"/>
      <c r="R133" s="109"/>
      <c r="S133" s="109"/>
      <c r="T133" s="109"/>
      <c r="U133" s="109"/>
    </row>
    <row r="134" spans="1:21" ht="14.25">
      <c r="A134" s="116"/>
      <c r="B134" s="103" t="str">
        <f>B$133&amp;" for debts denominated in "&amp;D134</f>
        <v>Principal amortization payments for debts denominated in LCU</v>
      </c>
      <c r="C134" s="87" t="str">
        <f>"million "&amp;D134</f>
        <v>million LCU</v>
      </c>
      <c r="D134" s="102" t="str">
        <f>$B$81</f>
        <v>LCU</v>
      </c>
      <c r="E134" s="92" t="s">
        <v>44</v>
      </c>
      <c r="F134" s="89"/>
      <c r="G134" s="95">
        <f t="shared" ref="G134:U138" si="48">SUMIFS(G$158:G$237,$B$158:$B$237,$E134,$D$158:$D$237,$D134)</f>
        <v>36309.79873178</v>
      </c>
      <c r="H134" s="95">
        <f t="shared" si="48"/>
        <v>12417.436772918016</v>
      </c>
      <c r="I134" s="95">
        <f t="shared" si="48"/>
        <v>38470.051440015421</v>
      </c>
      <c r="J134" s="95">
        <f t="shared" si="48"/>
        <v>34611.606475461442</v>
      </c>
      <c r="K134" s="95">
        <f t="shared" si="48"/>
        <v>59807.804206628367</v>
      </c>
      <c r="L134" s="95">
        <f t="shared" si="48"/>
        <v>19775.117152731196</v>
      </c>
      <c r="M134" s="95">
        <f t="shared" si="48"/>
        <v>17841.704868011955</v>
      </c>
      <c r="N134" s="95">
        <f t="shared" si="48"/>
        <v>16637.738351848689</v>
      </c>
      <c r="O134" s="95">
        <f t="shared" si="48"/>
        <v>1631.5181385116166</v>
      </c>
      <c r="P134" s="95">
        <f t="shared" si="48"/>
        <v>1316.1937843668002</v>
      </c>
      <c r="Q134" s="95">
        <f t="shared" si="48"/>
        <v>1244.6868534388382</v>
      </c>
      <c r="R134" s="95">
        <f t="shared" si="48"/>
        <v>1195.6998534388381</v>
      </c>
      <c r="S134" s="95">
        <f t="shared" si="48"/>
        <v>1828.6998534388381</v>
      </c>
      <c r="T134" s="95">
        <f t="shared" si="48"/>
        <v>1780.6998534388381</v>
      </c>
      <c r="U134" s="95">
        <f t="shared" si="48"/>
        <v>1780.6998534388381</v>
      </c>
    </row>
    <row r="135" spans="1:21" ht="14.25">
      <c r="A135" s="116"/>
      <c r="B135" s="103" t="str">
        <f>B$133&amp;" for debts denominated in "&amp;D135</f>
        <v>Principal amortization payments for debts denominated in USD</v>
      </c>
      <c r="C135" s="87" t="str">
        <f>"million "&amp;D135</f>
        <v>million USD</v>
      </c>
      <c r="D135" s="102" t="str">
        <f>$B$82</f>
        <v>USD</v>
      </c>
      <c r="E135" s="92" t="s">
        <v>44</v>
      </c>
      <c r="F135" s="89"/>
      <c r="G135" s="95">
        <f t="shared" si="48"/>
        <v>1.42</v>
      </c>
      <c r="H135" s="95">
        <f t="shared" si="48"/>
        <v>1.7749506890061277</v>
      </c>
      <c r="I135" s="95">
        <f t="shared" si="48"/>
        <v>2.3369469448432745</v>
      </c>
      <c r="J135" s="95">
        <f t="shared" si="48"/>
        <v>2.4</v>
      </c>
      <c r="K135" s="95">
        <f t="shared" si="48"/>
        <v>2.4162341880529792</v>
      </c>
      <c r="L135" s="95">
        <f t="shared" si="48"/>
        <v>2.5</v>
      </c>
      <c r="M135" s="95">
        <f t="shared" si="48"/>
        <v>2.5499999999999998</v>
      </c>
      <c r="N135" s="95">
        <f t="shared" si="48"/>
        <v>2.6</v>
      </c>
      <c r="O135" s="95">
        <f t="shared" si="48"/>
        <v>2.65</v>
      </c>
      <c r="P135" s="95">
        <f t="shared" si="48"/>
        <v>2.7</v>
      </c>
      <c r="Q135" s="95">
        <f t="shared" si="48"/>
        <v>2.75</v>
      </c>
      <c r="R135" s="95">
        <f t="shared" si="48"/>
        <v>2.8</v>
      </c>
      <c r="S135" s="95">
        <f t="shared" si="48"/>
        <v>2.85</v>
      </c>
      <c r="T135" s="95">
        <f t="shared" si="48"/>
        <v>2.85</v>
      </c>
      <c r="U135" s="95">
        <f t="shared" si="48"/>
        <v>2.85</v>
      </c>
    </row>
    <row r="136" spans="1:21" ht="14.25">
      <c r="A136" s="116"/>
      <c r="B136" s="103" t="str">
        <f>B$133&amp;" for debts denominated in "&amp;D136</f>
        <v>Principal amortization payments for debts denominated in EUR</v>
      </c>
      <c r="C136" s="87" t="str">
        <f>"million "&amp;D136</f>
        <v>million EUR</v>
      </c>
      <c r="D136" s="102" t="str">
        <f>$B$83</f>
        <v>EUR</v>
      </c>
      <c r="E136" s="92" t="s">
        <v>44</v>
      </c>
      <c r="F136" s="89"/>
      <c r="G136" s="95">
        <f t="shared" si="48"/>
        <v>0</v>
      </c>
      <c r="H136" s="95">
        <f t="shared" si="48"/>
        <v>0</v>
      </c>
      <c r="I136" s="95">
        <f t="shared" si="48"/>
        <v>0</v>
      </c>
      <c r="J136" s="95">
        <f t="shared" si="48"/>
        <v>0</v>
      </c>
      <c r="K136" s="95">
        <f t="shared" si="48"/>
        <v>0</v>
      </c>
      <c r="L136" s="95">
        <f t="shared" si="48"/>
        <v>0</v>
      </c>
      <c r="M136" s="95">
        <f t="shared" si="48"/>
        <v>0</v>
      </c>
      <c r="N136" s="95">
        <f t="shared" si="48"/>
        <v>0</v>
      </c>
      <c r="O136" s="95">
        <f t="shared" si="48"/>
        <v>0</v>
      </c>
      <c r="P136" s="95">
        <f t="shared" si="48"/>
        <v>0</v>
      </c>
      <c r="Q136" s="95">
        <f t="shared" si="48"/>
        <v>0</v>
      </c>
      <c r="R136" s="95">
        <f t="shared" si="48"/>
        <v>0</v>
      </c>
      <c r="S136" s="95">
        <f t="shared" si="48"/>
        <v>0</v>
      </c>
      <c r="T136" s="95">
        <f t="shared" si="48"/>
        <v>0</v>
      </c>
      <c r="U136" s="95">
        <f t="shared" si="48"/>
        <v>0</v>
      </c>
    </row>
    <row r="137" spans="1:21" ht="14.25">
      <c r="A137" s="116"/>
      <c r="B137" s="103" t="str">
        <f>B$133&amp;" for debts denominated in "&amp;D137</f>
        <v>Principal amortization payments for debts denominated in GBP</v>
      </c>
      <c r="C137" s="87" t="str">
        <f>"million "&amp;D137</f>
        <v>million GBP</v>
      </c>
      <c r="D137" s="102" t="str">
        <f>$B$84</f>
        <v>GBP</v>
      </c>
      <c r="E137" s="92" t="s">
        <v>44</v>
      </c>
      <c r="F137" s="89"/>
      <c r="G137" s="95">
        <f t="shared" si="48"/>
        <v>0</v>
      </c>
      <c r="H137" s="95">
        <f t="shared" si="48"/>
        <v>0</v>
      </c>
      <c r="I137" s="95">
        <f t="shared" si="48"/>
        <v>0</v>
      </c>
      <c r="J137" s="95">
        <f t="shared" si="48"/>
        <v>0</v>
      </c>
      <c r="K137" s="95">
        <f t="shared" si="48"/>
        <v>0</v>
      </c>
      <c r="L137" s="95">
        <f t="shared" si="48"/>
        <v>0</v>
      </c>
      <c r="M137" s="95">
        <f t="shared" si="48"/>
        <v>0</v>
      </c>
      <c r="N137" s="95">
        <f t="shared" si="48"/>
        <v>0</v>
      </c>
      <c r="O137" s="95">
        <f t="shared" si="48"/>
        <v>0</v>
      </c>
      <c r="P137" s="95">
        <f t="shared" si="48"/>
        <v>0</v>
      </c>
      <c r="Q137" s="95">
        <f t="shared" si="48"/>
        <v>0</v>
      </c>
      <c r="R137" s="95">
        <f t="shared" si="48"/>
        <v>0</v>
      </c>
      <c r="S137" s="95">
        <f t="shared" si="48"/>
        <v>0</v>
      </c>
      <c r="T137" s="95">
        <f t="shared" si="48"/>
        <v>0</v>
      </c>
      <c r="U137" s="95">
        <f t="shared" si="48"/>
        <v>0</v>
      </c>
    </row>
    <row r="138" spans="1:21" ht="14.25">
      <c r="A138" s="116"/>
      <c r="B138" s="103" t="str">
        <f>B$133&amp;" for debts denominated in "&amp;D138</f>
        <v>Principal amortization payments for debts denominated in CHY</v>
      </c>
      <c r="C138" s="87" t="str">
        <f>"million "&amp;D138</f>
        <v>million CHY</v>
      </c>
      <c r="D138" s="102" t="str">
        <f>$B$85</f>
        <v>CHY</v>
      </c>
      <c r="E138" s="92" t="s">
        <v>44</v>
      </c>
      <c r="F138" s="89"/>
      <c r="G138" s="95">
        <f t="shared" si="48"/>
        <v>0</v>
      </c>
      <c r="H138" s="95">
        <f t="shared" si="48"/>
        <v>0</v>
      </c>
      <c r="I138" s="95">
        <f t="shared" si="48"/>
        <v>0</v>
      </c>
      <c r="J138" s="95">
        <f t="shared" si="48"/>
        <v>0</v>
      </c>
      <c r="K138" s="95">
        <f t="shared" si="48"/>
        <v>0</v>
      </c>
      <c r="L138" s="95">
        <f t="shared" si="48"/>
        <v>0</v>
      </c>
      <c r="M138" s="95">
        <f t="shared" si="48"/>
        <v>0</v>
      </c>
      <c r="N138" s="95">
        <f t="shared" si="48"/>
        <v>0</v>
      </c>
      <c r="O138" s="95">
        <f t="shared" si="48"/>
        <v>0</v>
      </c>
      <c r="P138" s="95">
        <f t="shared" si="48"/>
        <v>0</v>
      </c>
      <c r="Q138" s="95">
        <f t="shared" si="48"/>
        <v>0</v>
      </c>
      <c r="R138" s="95">
        <f t="shared" si="48"/>
        <v>0</v>
      </c>
      <c r="S138" s="95">
        <f t="shared" si="48"/>
        <v>0</v>
      </c>
      <c r="T138" s="95">
        <f t="shared" si="48"/>
        <v>0</v>
      </c>
      <c r="U138" s="95">
        <f t="shared" si="48"/>
        <v>0</v>
      </c>
    </row>
    <row r="139" spans="1:21" ht="14.25">
      <c r="A139" s="116"/>
      <c r="B139" s="101" t="str">
        <f>B$133&amp;" TOTAL in LCU"</f>
        <v>Principal amortization payments TOTAL in LCU</v>
      </c>
      <c r="C139" s="87" t="s">
        <v>81</v>
      </c>
      <c r="D139" s="96"/>
      <c r="E139" s="89"/>
      <c r="F139" s="89"/>
      <c r="G139" s="139">
        <f t="shared" ref="G139:U139" si="49">SUMPRODUCT(G134:G138,G$81:G$85)</f>
        <v>36744.318731779997</v>
      </c>
      <c r="H139" s="139">
        <f t="shared" si="49"/>
        <v>12962.346737677064</v>
      </c>
      <c r="I139" s="139">
        <f t="shared" si="49"/>
        <v>39231.896144034326</v>
      </c>
      <c r="J139" s="139">
        <f t="shared" si="49"/>
        <v>35526.006475461443</v>
      </c>
      <c r="K139" s="139">
        <f t="shared" si="49"/>
        <v>60805.684763952369</v>
      </c>
      <c r="L139" s="139">
        <f t="shared" si="49"/>
        <v>20807.592152731195</v>
      </c>
      <c r="M139" s="139">
        <f t="shared" si="49"/>
        <v>18894.829368011953</v>
      </c>
      <c r="N139" s="139">
        <f t="shared" si="49"/>
        <v>17711.512351848691</v>
      </c>
      <c r="O139" s="139">
        <f t="shared" si="49"/>
        <v>2725.9416385116165</v>
      </c>
      <c r="P139" s="139">
        <f t="shared" si="49"/>
        <v>2431.2667843668005</v>
      </c>
      <c r="Q139" s="139">
        <f t="shared" si="49"/>
        <v>2380.4093534388385</v>
      </c>
      <c r="R139" s="139">
        <f t="shared" si="49"/>
        <v>2352.0718534388379</v>
      </c>
      <c r="S139" s="139">
        <f t="shared" si="49"/>
        <v>3005.7213534388384</v>
      </c>
      <c r="T139" s="139">
        <f t="shared" si="49"/>
        <v>2957.7213534388384</v>
      </c>
      <c r="U139" s="139">
        <f t="shared" si="49"/>
        <v>2957.7213534388384</v>
      </c>
    </row>
    <row r="140" spans="1:21" ht="14.25">
      <c r="A140" s="116"/>
      <c r="B140" s="92"/>
      <c r="C140" s="96"/>
      <c r="D140" s="96"/>
      <c r="E140" s="89"/>
      <c r="F140" s="89"/>
      <c r="G140" s="90"/>
      <c r="H140" s="90"/>
      <c r="I140" s="90"/>
      <c r="J140" s="90"/>
      <c r="K140" s="140"/>
      <c r="L140" s="177"/>
      <c r="M140" s="95"/>
      <c r="N140" s="95"/>
      <c r="O140" s="95"/>
      <c r="P140" s="95"/>
      <c r="Q140" s="95"/>
      <c r="R140" s="95"/>
      <c r="S140" s="95"/>
      <c r="T140" s="95"/>
      <c r="U140" s="95"/>
    </row>
    <row r="141" spans="1:21" ht="14.25">
      <c r="A141" s="116"/>
      <c r="B141" s="107" t="s">
        <v>96</v>
      </c>
      <c r="C141" s="106"/>
      <c r="D141" s="106"/>
      <c r="E141" s="106"/>
      <c r="F141" s="105"/>
      <c r="G141" s="105"/>
      <c r="H141" s="105"/>
      <c r="I141" s="105"/>
      <c r="J141" s="105"/>
      <c r="K141" s="146"/>
      <c r="L141" s="147"/>
      <c r="M141" s="147"/>
      <c r="N141" s="147"/>
      <c r="O141" s="147"/>
      <c r="P141" s="147"/>
      <c r="Q141" s="147"/>
      <c r="R141" s="147"/>
      <c r="S141" s="147"/>
      <c r="T141" s="147"/>
      <c r="U141" s="147"/>
    </row>
    <row r="142" spans="1:21" ht="14.25">
      <c r="A142" s="116"/>
      <c r="B142" s="103" t="str">
        <f>B$141&amp;" for debts denominated in "&amp;D142</f>
        <v>Interest payments for debts denominated in LCU</v>
      </c>
      <c r="C142" s="87" t="str">
        <f>"million "&amp;D142</f>
        <v>million LCU</v>
      </c>
      <c r="D142" s="102" t="str">
        <f>$B$81</f>
        <v>LCU</v>
      </c>
      <c r="E142" s="92" t="s">
        <v>77</v>
      </c>
      <c r="F142" s="89"/>
      <c r="G142" s="95">
        <f t="shared" ref="G142:U146" si="50">SUMIFS(G$158:G$237,$B$158:$B$237,$E142,$D$158:$D$237,$D142)</f>
        <v>2817.6238747899997</v>
      </c>
      <c r="H142" s="95">
        <f t="shared" si="50"/>
        <v>1522.1946307321425</v>
      </c>
      <c r="I142" s="95">
        <f t="shared" si="50"/>
        <v>3531.8963313790632</v>
      </c>
      <c r="J142" s="95">
        <f t="shared" si="50"/>
        <v>2987.3554802796584</v>
      </c>
      <c r="K142" s="95">
        <f t="shared" si="50"/>
        <v>2430.21157215925</v>
      </c>
      <c r="L142" s="95">
        <f t="shared" si="50"/>
        <v>3087.3554802796616</v>
      </c>
      <c r="M142" s="95">
        <f t="shared" si="50"/>
        <v>2597.3554802796621</v>
      </c>
      <c r="N142" s="95">
        <f t="shared" si="50"/>
        <v>2897.3554802796621</v>
      </c>
      <c r="O142" s="95">
        <f t="shared" si="50"/>
        <v>3097.355480279658</v>
      </c>
      <c r="P142" s="95">
        <f t="shared" si="50"/>
        <v>2864.4090193205002</v>
      </c>
      <c r="Q142" s="95">
        <f t="shared" si="50"/>
        <v>2887.355480279658</v>
      </c>
      <c r="R142" s="95">
        <f t="shared" si="50"/>
        <v>2907.355480279658</v>
      </c>
      <c r="S142" s="95">
        <f t="shared" si="50"/>
        <v>2847.355480279658</v>
      </c>
      <c r="T142" s="95">
        <f t="shared" si="50"/>
        <v>2847.355480279658</v>
      </c>
      <c r="U142" s="95">
        <f t="shared" si="50"/>
        <v>2847.355480279658</v>
      </c>
    </row>
    <row r="143" spans="1:21" ht="14.25">
      <c r="A143" s="116"/>
      <c r="B143" s="103" t="str">
        <f>B$141&amp;" for debts denominated in "&amp;D143</f>
        <v>Interest payments for debts denominated in USD</v>
      </c>
      <c r="C143" s="87" t="str">
        <f>"million "&amp;D143</f>
        <v>million USD</v>
      </c>
      <c r="D143" s="102" t="str">
        <f>$B$82</f>
        <v>USD</v>
      </c>
      <c r="E143" s="92" t="s">
        <v>77</v>
      </c>
      <c r="F143" s="89"/>
      <c r="G143" s="95">
        <f t="shared" si="50"/>
        <v>4.2000000000000003E-2</v>
      </c>
      <c r="H143" s="95">
        <f t="shared" si="50"/>
        <v>0.49935744451874947</v>
      </c>
      <c r="I143" s="95">
        <f t="shared" si="50"/>
        <v>0.47558796255530927</v>
      </c>
      <c r="J143" s="95">
        <f t="shared" si="50"/>
        <v>0.45</v>
      </c>
      <c r="K143" s="95">
        <f t="shared" si="50"/>
        <v>0.50180096587810841</v>
      </c>
      <c r="L143" s="95">
        <f t="shared" si="50"/>
        <v>0.4</v>
      </c>
      <c r="M143" s="95">
        <f t="shared" si="50"/>
        <v>0.45</v>
      </c>
      <c r="N143" s="95">
        <f t="shared" si="50"/>
        <v>0.4</v>
      </c>
      <c r="O143" s="95">
        <f t="shared" si="50"/>
        <v>0.5</v>
      </c>
      <c r="P143" s="95">
        <f t="shared" si="50"/>
        <v>0.44</v>
      </c>
      <c r="Q143" s="95">
        <f t="shared" si="50"/>
        <v>0.5</v>
      </c>
      <c r="R143" s="95">
        <f t="shared" si="50"/>
        <v>0.3</v>
      </c>
      <c r="S143" s="95">
        <f t="shared" si="50"/>
        <v>0.45</v>
      </c>
      <c r="T143" s="95">
        <f t="shared" si="50"/>
        <v>0.45</v>
      </c>
      <c r="U143" s="95">
        <f t="shared" si="50"/>
        <v>0.45</v>
      </c>
    </row>
    <row r="144" spans="1:21" ht="14.25">
      <c r="A144" s="116"/>
      <c r="B144" s="103" t="str">
        <f>B$141&amp;" for debts denominated in "&amp;D144</f>
        <v>Interest payments for debts denominated in EUR</v>
      </c>
      <c r="C144" s="87" t="str">
        <f>"million "&amp;D144</f>
        <v>million EUR</v>
      </c>
      <c r="D144" s="102" t="str">
        <f>$B$83</f>
        <v>EUR</v>
      </c>
      <c r="E144" s="92" t="s">
        <v>77</v>
      </c>
      <c r="F144" s="89"/>
      <c r="G144" s="95">
        <f t="shared" si="50"/>
        <v>0</v>
      </c>
      <c r="H144" s="95">
        <f t="shared" si="50"/>
        <v>0</v>
      </c>
      <c r="I144" s="95">
        <f t="shared" si="50"/>
        <v>0</v>
      </c>
      <c r="J144" s="95">
        <f t="shared" si="50"/>
        <v>0</v>
      </c>
      <c r="K144" s="95">
        <f t="shared" si="50"/>
        <v>0</v>
      </c>
      <c r="L144" s="95">
        <f t="shared" si="50"/>
        <v>0</v>
      </c>
      <c r="M144" s="95">
        <f t="shared" si="50"/>
        <v>0</v>
      </c>
      <c r="N144" s="95">
        <f t="shared" si="50"/>
        <v>0</v>
      </c>
      <c r="O144" s="95">
        <f t="shared" si="50"/>
        <v>0</v>
      </c>
      <c r="P144" s="95">
        <f t="shared" si="50"/>
        <v>0</v>
      </c>
      <c r="Q144" s="95">
        <f t="shared" si="50"/>
        <v>0</v>
      </c>
      <c r="R144" s="95">
        <f t="shared" si="50"/>
        <v>0</v>
      </c>
      <c r="S144" s="95">
        <f t="shared" si="50"/>
        <v>0</v>
      </c>
      <c r="T144" s="95">
        <f t="shared" si="50"/>
        <v>0</v>
      </c>
      <c r="U144" s="95">
        <f t="shared" si="50"/>
        <v>0</v>
      </c>
    </row>
    <row r="145" spans="1:21" ht="14.25">
      <c r="A145" s="116"/>
      <c r="B145" s="103" t="str">
        <f>B$141&amp;" for debts denominated in "&amp;D145</f>
        <v>Interest payments for debts denominated in GBP</v>
      </c>
      <c r="C145" s="87" t="str">
        <f>"million "&amp;D145</f>
        <v>million GBP</v>
      </c>
      <c r="D145" s="102" t="str">
        <f>$B$84</f>
        <v>GBP</v>
      </c>
      <c r="E145" s="92" t="s">
        <v>77</v>
      </c>
      <c r="F145" s="89"/>
      <c r="G145" s="95">
        <f t="shared" si="50"/>
        <v>0</v>
      </c>
      <c r="H145" s="95">
        <f t="shared" si="50"/>
        <v>0</v>
      </c>
      <c r="I145" s="95">
        <f t="shared" si="50"/>
        <v>0</v>
      </c>
      <c r="J145" s="95">
        <f t="shared" si="50"/>
        <v>0</v>
      </c>
      <c r="K145" s="95">
        <f t="shared" si="50"/>
        <v>0</v>
      </c>
      <c r="L145" s="95">
        <f t="shared" si="50"/>
        <v>0</v>
      </c>
      <c r="M145" s="95">
        <f t="shared" si="50"/>
        <v>0</v>
      </c>
      <c r="N145" s="95">
        <f t="shared" si="50"/>
        <v>0</v>
      </c>
      <c r="O145" s="95">
        <f t="shared" si="50"/>
        <v>0</v>
      </c>
      <c r="P145" s="95">
        <f t="shared" si="50"/>
        <v>0</v>
      </c>
      <c r="Q145" s="95">
        <f t="shared" si="50"/>
        <v>0</v>
      </c>
      <c r="R145" s="95">
        <f t="shared" si="50"/>
        <v>0</v>
      </c>
      <c r="S145" s="95">
        <f t="shared" si="50"/>
        <v>0</v>
      </c>
      <c r="T145" s="95">
        <f t="shared" si="50"/>
        <v>0</v>
      </c>
      <c r="U145" s="95">
        <f t="shared" si="50"/>
        <v>0</v>
      </c>
    </row>
    <row r="146" spans="1:21" ht="14.25">
      <c r="A146" s="116"/>
      <c r="B146" s="103" t="str">
        <f>B$141&amp;" for debts denominated in "&amp;D146</f>
        <v>Interest payments for debts denominated in CHY</v>
      </c>
      <c r="C146" s="87" t="str">
        <f>"million "&amp;D146</f>
        <v>million CHY</v>
      </c>
      <c r="D146" s="102" t="str">
        <f>$B$85</f>
        <v>CHY</v>
      </c>
      <c r="E146" s="92" t="s">
        <v>77</v>
      </c>
      <c r="F146" s="89"/>
      <c r="G146" s="95">
        <f t="shared" si="50"/>
        <v>0</v>
      </c>
      <c r="H146" s="95">
        <f t="shared" si="50"/>
        <v>0</v>
      </c>
      <c r="I146" s="95">
        <f t="shared" si="50"/>
        <v>0</v>
      </c>
      <c r="J146" s="95">
        <f t="shared" si="50"/>
        <v>0</v>
      </c>
      <c r="K146" s="95">
        <f t="shared" si="50"/>
        <v>0</v>
      </c>
      <c r="L146" s="95">
        <f t="shared" si="50"/>
        <v>0</v>
      </c>
      <c r="M146" s="95">
        <f t="shared" si="50"/>
        <v>0</v>
      </c>
